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1 - Kentucky Rate Cases\2021-00214 (2021 Kentucky Rate Case)\AG Set 1 Attachments\CONFIDENTIAL Attachments\"/>
    </mc:Choice>
  </mc:AlternateContent>
  <xr:revisionPtr revIDLastSave="0" documentId="13_ncr:1_{B4DAFADD-9250-4CA0-BDCD-AD28BFF9391C}" xr6:coauthVersionLast="47" xr6:coauthVersionMax="47" xr10:uidLastSave="{00000000-0000-0000-0000-000000000000}"/>
  <bookViews>
    <workbookView xWindow="-28920" yWindow="-360" windowWidth="29040" windowHeight="15840" xr2:uid="{6D78028D-E4C7-471B-AD2D-BFC3AACF2EBB}"/>
  </bookViews>
  <sheets>
    <sheet name="KY 2021-00214 AG 1-15 Att 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</externalReferences>
  <definedNames>
    <definedName name="\0">[1]SCHED!#REF!</definedName>
    <definedName name="\A">#REF!</definedName>
    <definedName name="\b">#N/A</definedName>
    <definedName name="\c">[2]Nonutility!$DE$652</definedName>
    <definedName name="\d">[3]bs!#REF!</definedName>
    <definedName name="\e">#REF!</definedName>
    <definedName name="\f">[2]Nonutility!$FC$942</definedName>
    <definedName name="\g">[2]Nonutility!$EM$604</definedName>
    <definedName name="\H">#REF!</definedName>
    <definedName name="\L">#REF!</definedName>
    <definedName name="\m">[4]Yield!#REF!</definedName>
    <definedName name="\n">[3]bs!#REF!</definedName>
    <definedName name="\p">[2]Nonutility!$FC$698</definedName>
    <definedName name="\Q">#REF!</definedName>
    <definedName name="\r">[3]bs!#REF!</definedName>
    <definedName name="\s">[2]Nonutility!$DE$649</definedName>
    <definedName name="\T">#REF!</definedName>
    <definedName name="\X">#REF!</definedName>
    <definedName name="\z">[2]Nonutility!$FC$940</definedName>
    <definedName name="_______________LVS1">#REF!</definedName>
    <definedName name="_______________LVS2">#REF!</definedName>
    <definedName name="______________LVS1">#REF!</definedName>
    <definedName name="______________LVS2">#REF!</definedName>
    <definedName name="_____________LVS1">#REF!</definedName>
    <definedName name="_____________LVS2">#REF!</definedName>
    <definedName name="____________LVS1">#REF!</definedName>
    <definedName name="____________LVS2">#REF!</definedName>
    <definedName name="___________LVS1">#REF!</definedName>
    <definedName name="___________LVS2">#REF!</definedName>
    <definedName name="__________LVS1">#REF!</definedName>
    <definedName name="__________LVS2">#REF!</definedName>
    <definedName name="_________LVS1">#REF!</definedName>
    <definedName name="_________LVS2">#REF!</definedName>
    <definedName name="________LVS1">#REF!</definedName>
    <definedName name="________LVS2">#REF!</definedName>
    <definedName name="_______LVS1">#REF!</definedName>
    <definedName name="_______LVS2">#REF!</definedName>
    <definedName name="______LVS1">#REF!</definedName>
    <definedName name="______LVS2">#REF!</definedName>
    <definedName name="_____LVS1">#REF!</definedName>
    <definedName name="_____LVS2">#REF!</definedName>
    <definedName name="____LVS1">#REF!</definedName>
    <definedName name="____LVS2">#REF!</definedName>
    <definedName name="____W.O.R.K.B.O.O.K..C.O.N.T.E.N.T.S____">#REF!</definedName>
    <definedName name="___LVS1">#REF!</definedName>
    <definedName name="___LVS2">#REF!</definedName>
    <definedName name="__5">#REF!</definedName>
    <definedName name="__asd2">#REF!</definedName>
    <definedName name="__ASD3">#REF!</definedName>
    <definedName name="__FDS_HYPERLINK_TOGGLE_STATE__" hidden="1">"ON"</definedName>
    <definedName name="__JE1">#REF!</definedName>
    <definedName name="__JE2">#REF!</definedName>
    <definedName name="__JE3">#REF!</definedName>
    <definedName name="__JE4">#REF!</definedName>
    <definedName name="__LVS1">#REF!</definedName>
    <definedName name="__LVS2">#REF!</definedName>
    <definedName name="__PD1">#REF!</definedName>
    <definedName name="__PD2">#REF!</definedName>
    <definedName name="__PDM1">#REF!</definedName>
    <definedName name="__PDM2">#REF!</definedName>
    <definedName name="__PL2">#REF!</definedName>
    <definedName name="__rid2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1">#REF!</definedName>
    <definedName name="__SCH62">#REF!</definedName>
    <definedName name="__SCH63">#REF!</definedName>
    <definedName name="__sch64">#REF!</definedName>
    <definedName name="__SCH65">#REF!</definedName>
    <definedName name="__TB1">#REF!</definedName>
    <definedName name="__TB2">#REF!</definedName>
    <definedName name="__UW2">#N/A</definedName>
    <definedName name="__UW3">#N/A</definedName>
    <definedName name="_1">'[5]ANALYSIS - EXP'!#REF!</definedName>
    <definedName name="_1_5">#REF!</definedName>
    <definedName name="_11">#N/A</definedName>
    <definedName name="_12">#N/A</definedName>
    <definedName name="_1993">[4]Yield!#REF!</definedName>
    <definedName name="_2">#REF!</definedName>
    <definedName name="_3">#REF!</definedName>
    <definedName name="_4">[6]FAIBF!#REF!</definedName>
    <definedName name="_5">[6]FAIBF!#REF!</definedName>
    <definedName name="_6">[6]FAIBF!#REF!</definedName>
    <definedName name="_6A">#REF!</definedName>
    <definedName name="_6B">#REF!</definedName>
    <definedName name="_7">#REF!</definedName>
    <definedName name="_8">#REF!</definedName>
    <definedName name="_adj2">'[7]adjustment 1'!$F$8:$F$1901</definedName>
    <definedName name="_amt2">'[7]adjustment 1'!$BZ$8:$BZ$1901</definedName>
    <definedName name="_asd2">#REF!</definedName>
    <definedName name="_ASD3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Dist_Bin" hidden="1">#REF!</definedName>
    <definedName name="_Dist_Values" hidden="1">#REF!</definedName>
    <definedName name="_FEB7">#N/A</definedName>
    <definedName name="_Fill" hidden="1">#REF!</definedName>
    <definedName name="_xlnm._FilterDatabase" localSheetId="0" hidden="1">'KY 2021-00214 AG 1-15 Att 2'!$A$9:$BO$13</definedName>
    <definedName name="_JE1">#REF!</definedName>
    <definedName name="_JE2">#REF!</definedName>
    <definedName name="_JE3">#REF!</definedName>
    <definedName name="_JE4">#REF!</definedName>
    <definedName name="_Key1" hidden="1">[2]Nonutility!$DA$609</definedName>
    <definedName name="_Key2" hidden="1">#N/A</definedName>
    <definedName name="_LVS1">#REF!</definedName>
    <definedName name="_LVS2">#REF!</definedName>
    <definedName name="_Order1" hidden="1">255</definedName>
    <definedName name="_Order2" hidden="1">255</definedName>
    <definedName name="_pap05">#REF!</definedName>
    <definedName name="_pap06">#REF!</definedName>
    <definedName name="_PD1">#REF!</definedName>
    <definedName name="_PD2">#REF!</definedName>
    <definedName name="_PDM1">#REF!</definedName>
    <definedName name="_PDM2">#REF!</definedName>
    <definedName name="_PL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ort" hidden="1">[2]Nonutility!$A$1:$FJ$940</definedName>
    <definedName name="_TB1">#REF!</definedName>
    <definedName name="_TB2">#REF!</definedName>
    <definedName name="_UW2">#N/A</definedName>
    <definedName name="_UW3">#N/A</definedName>
    <definedName name="A">#REF!</definedName>
    <definedName name="A_P">#REF!</definedName>
    <definedName name="A_P_GAS">#REF!</definedName>
    <definedName name="aaaaa" hidden="1">{#N/A,#N/A,FALSE,"Shared Global Summary";#N/A,#N/A,FALSE,"Ameican Telnet 6730024";#N/A,#N/A,FALSE,"Dacotah Mktg 6730025";#N/A,#N/A,FALSE,"Comm. Concepts 6740025";#N/A,#N/A,FALSE,"E.O.L. Corporation 6740026"}</definedName>
    <definedName name="aanjref">'[8]Normal Calendar HDD Data'!#REF!</definedName>
    <definedName name="aaQL_CFI">'[9]CASH FLOW &amp; INTEREST'!$A$1</definedName>
    <definedName name="AAS">#REF!</definedName>
    <definedName name="ab">[10]PPAct!$B$246:$P$256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11]assump!$G$46</definedName>
    <definedName name="aCapital_Distr_Distr">[11]assump!$G$69:$K$69</definedName>
    <definedName name="aCapital_Distr_Gath">[11]assump!$G$70:$K$70</definedName>
    <definedName name="aCapital_Distr_gen">[11]assump!$G$72:$K$72</definedName>
    <definedName name="aCapital_Distr_PL">[11]assump!$G$68:$K$68</definedName>
    <definedName name="aCapital_Distr_ungd">[11]assump!$G$71:$K$71</definedName>
    <definedName name="aCapital_PL_Distr">[11]assump!$G$80:$K$80</definedName>
    <definedName name="aCapital_PL_Gath">[11]assump!$G$81:$K$81</definedName>
    <definedName name="aCapital_PL_Gen">[11]assump!$G$83:$K$83</definedName>
    <definedName name="aCapital_PL_PL">[11]assump!$G$79:$K$79</definedName>
    <definedName name="aCapital_PL_Ungd">[11]assump!$G$82:$K$82</definedName>
    <definedName name="Account">[12]Source!#REF!</definedName>
    <definedName name="account_coding">#REF!</definedName>
    <definedName name="account_coding_NEW">#REF!</definedName>
    <definedName name="Account2">[12]Source!#REF!</definedName>
    <definedName name="AccountDescr">[12]Source!#REF!</definedName>
    <definedName name="AccountDescr2">[12]Source!#REF!</definedName>
    <definedName name="ACCOUNTEDPERIODTYPE1">[13]CRITERIA1!$B$5</definedName>
    <definedName name="ACCRUEDATE">#REF!</definedName>
    <definedName name="ACCTTYPE">'[14]My Lists'!$A$2:$A$17</definedName>
    <definedName name="Activity">[12]Source!#REF!</definedName>
    <definedName name="activity_code_valid_values">[15]Valid_Values!$A$3:$A$19</definedName>
    <definedName name="Activity2">[12]Source!#REF!</definedName>
    <definedName name="ActivityDescr">[12]Source!#REF!</definedName>
    <definedName name="ActivityDescr2">[12]Source!#REF!</definedName>
    <definedName name="actual">[16]summary!$G$2:$G$3577</definedName>
    <definedName name="ACwvu.ANALYSIS._.1." hidden="1">#REF!</definedName>
    <definedName name="ACwvu.ANALYSIS._.2." hidden="1">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eprRate_Distr">[11]assump!$G$21</definedName>
    <definedName name="aDeprRate_Gath">[11]assump!$G$22</definedName>
    <definedName name="aDeprRate_Gen">[11]assump!$G$24</definedName>
    <definedName name="aDeprRate_PL">[11]assump!$G$20</definedName>
    <definedName name="aDeprRate_Ungd">[11]assump!$G$23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>#REF!</definedName>
    <definedName name="AEL_1080">#REF!</definedName>
    <definedName name="AEL_1110">#REF!</definedName>
    <definedName name="AFD">#REF!</definedName>
    <definedName name="Affiliate">[12]Source!#REF!</definedName>
    <definedName name="Affiliate2">[12]Source!#REF!</definedName>
    <definedName name="AffiliateDescr">[12]Source!#REF!</definedName>
    <definedName name="aFITRate">[11]assump!$G$143</definedName>
    <definedName name="after_RESET">'[9]CASH FLOW &amp; INTEREST'!$A$2</definedName>
    <definedName name="AFTER_RESET2" comment="BLS- next-to-last stop after resetting tabs">'[17]inc - CF changes'!$H$6</definedName>
    <definedName name="aGasPrice">[11]assump!$G$45</definedName>
    <definedName name="AHCESS">#REF!</definedName>
    <definedName name="aic">[18]AIC!$C$14:$G$27</definedName>
    <definedName name="aic_tba">[18]AIC!$L$14:$T$65</definedName>
    <definedName name="ALL">#REF!</definedName>
    <definedName name="ALL_CUST">#REF!</definedName>
    <definedName name="ALL_DEM">#REF!</definedName>
    <definedName name="ALLOC_02">#REF!</definedName>
    <definedName name="alloc_table">#REF!</definedName>
    <definedName name="aLUG">[11]assump!$G$43</definedName>
    <definedName name="amounts">#REF!</definedName>
    <definedName name="AMRCE">[19]Amarillo!$A$13:$Z$38</definedName>
    <definedName name="amt">'[20]Rpt 1033-Feb05-Deprec. Exp.'!$L$3:$L$1706</definedName>
    <definedName name="AMTCE">[19]AMATrans!$A$13:$Z$29</definedName>
    <definedName name="ANALYSIS">#REF!</definedName>
    <definedName name="ANSWER">#N/A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PSUSERNAME1">[13]CRITERIA1!$B$14</definedName>
    <definedName name="APR">#REF!</definedName>
    <definedName name="APT_RB_LOOKUP">'[9]APT EMR'!$BL$213:$KU$214</definedName>
    <definedName name="APTCE">[21]APT!$A$13:$Z$111</definedName>
    <definedName name="aRecoverRate_Distr">[11]assump!$G$37</definedName>
    <definedName name="aRecoverRate_Gath">[11]assump!$G$38</definedName>
    <definedName name="aRecoverRate_Gen">[11]assump!$G$40</definedName>
    <definedName name="aRecoverRate_PL">[11]assump!$G$36</definedName>
    <definedName name="aRecoverRate_Ungd">[11]assump!$G$39</definedName>
    <definedName name="aRetireRate_Distr">[11]assump!$G$30</definedName>
    <definedName name="aRetireRate_Gath">[11]assump!$G$31</definedName>
    <definedName name="aRetireRate_Gen">[11]assump!$G$33</definedName>
    <definedName name="aRetireRate_PL">[11]assump!$G$29</definedName>
    <definedName name="aRetireRate_Ungd">[11]assump!$G$32</definedName>
    <definedName name="aRevenueTaxRate">[11]assump!$G$44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N/A</definedName>
    <definedName name="AS2VersionLS" hidden="1">300</definedName>
    <definedName name="AS400TB">#REF!</definedName>
    <definedName name="ASD">#REF!</definedName>
    <definedName name="ASDGR">#REF!</definedName>
    <definedName name="asset_location_id_valid_values">[15]Valid_Values!$C$3:$D$17170</definedName>
    <definedName name="ATMOS_1080">#REF!</definedName>
    <definedName name="ATMOS_1110">#REF!</definedName>
    <definedName name="AUG">#REF!</definedName>
    <definedName name="aYear1">[11]assump!$G$52:$G$85</definedName>
    <definedName name="aYear2">[11]assump!$H$52:$H$85</definedName>
    <definedName name="aYear3">[11]assump!$I$52:$I$85</definedName>
    <definedName name="aYear4">[11]assump!$J$52:$J$85</definedName>
    <definedName name="aYear5">[11]assump!$K$52:$K$85</definedName>
    <definedName name="B">#REF!</definedName>
    <definedName name="BALANCE">#REF!</definedName>
    <definedName name="BALANCEDATE">#REF!</definedName>
    <definedName name="BalSt">[22]EssBalS!$A$4:$H$11</definedName>
    <definedName name="BARING">#REF!</definedName>
    <definedName name="BARN">#REF!</definedName>
    <definedName name="Base_Case">'[23]TXU model'!$B$3:$L$44,'[23]TXU model'!#REF!,'[23]TXU model'!$B$46:$L$100,'[23]TXU model'!$B$104:$L$113,'[23]TXU model'!$B$117:$L$169,'[23]TXU model'!$B$235:$L$252,'[23]TXU model'!$B$254:$L$300,'[23]TXU model'!$B$303:$L$341,'[23]TXU model'!$B$343:$L$381,'[23]TXU model'!$B$383:$L$409,'[23]TXU model'!$B$411:$L$443</definedName>
    <definedName name="Base_Volume">#REF!</definedName>
    <definedName name="basis">'[24]AIC - Basis Adj'!$E$14:$H$64</definedName>
    <definedName name="BatchName">#REF!</definedName>
    <definedName name="BBSS">#REF!</definedName>
    <definedName name="bc">[10]PPBud!$B$246:$P$256</definedName>
    <definedName name="Benefits">#REF!</definedName>
    <definedName name="BG_Del" hidden="1">15</definedName>
    <definedName name="BG_Ins" hidden="1">4</definedName>
    <definedName name="BG_Mod" hidden="1">6</definedName>
    <definedName name="bk_pis">'[25]Basis Adj'!$A$15:$F$62</definedName>
    <definedName name="Block_1">[11]assump!$I$92:$I$131</definedName>
    <definedName name="Block_2">[11]assump!$J$92:$J$131</definedName>
    <definedName name="Block_3">[11]assump!$K$92:$K$131</definedName>
    <definedName name="Block_4">[11]assump!$L$92:$L$131</definedName>
    <definedName name="BOB">[2]Nonutility!$EK$604</definedName>
    <definedName name="book_cwip">'[26]PPE_Cost - CWIP'!$D$10:$I$110</definedName>
    <definedName name="book_rwip">'[26]Rollforward - Tax CWIP_RWIP'!$V$43:$Y$85</definedName>
    <definedName name="BOOK2" hidden="1">{#N/A,#N/A,FALSE,"ANEXOS95";"ANEXO10",#N/A,FALSE,"ANEXOS95"}</definedName>
    <definedName name="books_schema_id_valid_values">[15]Valid_Values!$F$3</definedName>
    <definedName name="BS">#REF!</definedName>
    <definedName name="bs_aut">'[18]AUT BS (BU)'!$C$8:$P$436</definedName>
    <definedName name="bs_nr">'[18]NR Cost&amp;Accum'!$C$6:$M$92</definedName>
    <definedName name="bu">[27]Macros!$P$31:$Q$42</definedName>
    <definedName name="bus_segment_id_valid_values">[15]Valid_Values!$H$3:$I$136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#REF!</definedName>
    <definedName name="CADSTD">#REF!</definedName>
    <definedName name="CAP_ACT_ALLOC">'[28]Act Cap Rel 07-96:DL'!$A$1:$J$39</definedName>
    <definedName name="cap_depr">'[18]Cap Depr'!$A$14:$F$77</definedName>
    <definedName name="CAP_EST_ALLOC">'[28]Cap Rel 7-96:CT'!$A$1:$P$40</definedName>
    <definedName name="cap_int">'[18]Cap Int (AFUDC)'!$B$12:$G$78</definedName>
    <definedName name="cap_int_adj">'[18]Cap Int (AFUDC)'!$K$12:$Q$71</definedName>
    <definedName name="Cap_oh">'[26]Cap OH'!$D$12:$M$50</definedName>
    <definedName name="cap_oh_pis">'[18]Cap OH'!$B$12:$F$20</definedName>
    <definedName name="cap_oh_res">'[18]Cap OH'!$B$21:$F$29</definedName>
    <definedName name="cap_oh_tba">'[18]Cap OH'!$I$12:$P$52</definedName>
    <definedName name="cap_soft">'[18]Cap Software'!$A$12:$K$26</definedName>
    <definedName name="cap_soft_adj">'[18]Cap Software'!$M$13:$U$33</definedName>
    <definedName name="CapAct">[22]CapBud!$A$40:$EA$44</definedName>
    <definedName name="CapBud">[22]CapBud!$A$20:$EA$38</definedName>
    <definedName name="CapCostTable">[29]TRIGGERS!$Q$9:$AO$129</definedName>
    <definedName name="capex">'[25](A) Piv - AIC (CR data)'!$A$10:$G$44</definedName>
    <definedName name="CaseName">[11]assump!$D$4</definedName>
    <definedName name="CaseNo.">'[30]DATA INPUT'!$C$10</definedName>
    <definedName name="CASH1">#REF!</definedName>
    <definedName name="cash2">#REF!</definedName>
    <definedName name="Category_Report">#REF!</definedName>
    <definedName name="CC_Spread">'[31]Tech Serv Mgr Data Entry'!$C$53:$I$133</definedName>
    <definedName name="CEActAPT">[32]PPAct!$B$246:$P$256</definedName>
    <definedName name="CEAPT">[33]APT!$A$9:$N$27</definedName>
    <definedName name="CEBudAPT">[32]PPBud!$B$246:$P$256</definedName>
    <definedName name="CESSU">[34]SSU!$A$9:$N$27</definedName>
    <definedName name="chancom">[35]Columbus04!#REF!</definedName>
    <definedName name="chanpa">[35]Columbus04!#REF!</definedName>
    <definedName name="CHARTOFACCOUNTSID1">[13]CRITERIA1!$B$3</definedName>
    <definedName name="CIF">#REF!</definedName>
    <definedName name="CK">'[36]Projection - ColKans'!$A$12:$K$47</definedName>
    <definedName name="CKCOpStat">[22]UtOpStat!$C$260:$T$273</definedName>
    <definedName name="CKVOpStat">[22]UtOpStat!$C$275:$T$282</definedName>
    <definedName name="Class">'[37]GL Codes'!$A$1:$D$28</definedName>
    <definedName name="ClassToGLAccount">'[38]GL Codes'!$A$1:$D$30</definedName>
    <definedName name="ClassTypeServiceTable">[37]Codes!$A$3:$B$31</definedName>
    <definedName name="CO">#REF!</definedName>
    <definedName name="CODE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LBUS">'[39]PLANT ANALYSIS'!#REF!</definedName>
    <definedName name="ColoradoCE">[40]Colorado!$A$13:$Z$59</definedName>
    <definedName name="COLQ">#REF!</definedName>
    <definedName name="COLUMBUS">#REF!</definedName>
    <definedName name="Columbus_LNG_Max_Storage">[41]TOTAL!$O$47</definedName>
    <definedName name="ColumnAttributes1">#REF!</definedName>
    <definedName name="ColumnHeadings1">#REF!</definedName>
    <definedName name="comment">#REF!</definedName>
    <definedName name="COMPANY">'[30]DATA INPUT'!$C$7</definedName>
    <definedName name="company_id_valid_values">[15]Valid_Values!$K$3:$K$47</definedName>
    <definedName name="COMPANY_NAME_TO_PRINT_ON_CHECK">'[42]Drop Down Lists'!$A$2:$A$23</definedName>
    <definedName name="COMPARISON">#REF!</definedName>
    <definedName name="Completed">#REF!</definedName>
    <definedName name="CONNECTSTRING1">[13]CRITERIA1!$B$10</definedName>
    <definedName name="copychange_10">[9]MAC!$M$205:$Z$285</definedName>
    <definedName name="COPYCHANGE_34">[9]MAC!$M$205:$AE$300</definedName>
    <definedName name="COPYCHANGE_7">[9]MAC!$M$205:$W$300</definedName>
    <definedName name="COPYFROM">[43]MAC!$A$7:$T$69</definedName>
    <definedName name="COPYTO">[43]MAC!$A$72:$T$134</definedName>
    <definedName name="copyto_taxref">'[9]Tax Rates'!$G$228</definedName>
    <definedName name="COR">'[26]COR on Ntwk Assets'!$C$14:$L$126</definedName>
    <definedName name="CORP">#REF!</definedName>
    <definedName name="COVER">#REF!</definedName>
    <definedName name="COVERDATE">#REF!</definedName>
    <definedName name="CREATESUMMARYJNLS1">[13]CRITERIA1!$B$35</definedName>
    <definedName name="Credit">[44]JOURNAL!#REF!</definedName>
    <definedName name="CRITERIACOLUMN1">[13]CRITERIA1!$B$22</definedName>
    <definedName name="csAdHoc2_Dim01">"="</definedName>
    <definedName name="csAdHoc2_Dim02">"="</definedName>
    <definedName name="csAdHoc2_Dim03">#REF!</definedName>
    <definedName name="csAdHoc2_Dim04">#REF!</definedName>
    <definedName name="csAdHoc2_Dim05">#REF!</definedName>
    <definedName name="csAdHoc2_Dim06">#REF!</definedName>
    <definedName name="csAdHoc2_Dim07">#REF!</definedName>
    <definedName name="csAdHoc2_Dim08">#REF!</definedName>
    <definedName name="csAdHoc2_Dim09">#REF!</definedName>
    <definedName name="csAdHoc2_Dim10">"="</definedName>
    <definedName name="csAdHoc2Anchor">#REF!</definedName>
    <definedName name="csAllowDetailBudgeting">1</definedName>
    <definedName name="csAllowLocalConsolidation">1</definedName>
    <definedName name="csAppName">"BudgetWeb"</definedName>
    <definedName name="csDE_CorporateItems_Dim01">"="</definedName>
    <definedName name="csDE_CorporateItems_Dim02">"="</definedName>
    <definedName name="csDE_CorporateItems_Dim03">"="</definedName>
    <definedName name="csDE_CorporateItems_Dim06">"="</definedName>
    <definedName name="csDE_CorporateItems_Dim07">"="</definedName>
    <definedName name="csDE_CorporateItems_Dim08">"="</definedName>
    <definedName name="csDE_CorporateItems_Dim09">"="</definedName>
    <definedName name="csDE_CorporateItems_Dim10">"="</definedName>
    <definedName name="csDE_CorporateSubAccts_Dim01">"="</definedName>
    <definedName name="csDE_CorporateSubAccts_Dim02">"="</definedName>
    <definedName name="csDE_CorporateSubAccts_Dim03">"="</definedName>
    <definedName name="csDE_CorporateSubAccts_Dim04">"="</definedName>
    <definedName name="csDE_CorporateSubAccts_Dim05">"="</definedName>
    <definedName name="csDE_CorporateSubAccts_Dim07">"="</definedName>
    <definedName name="csDE_CorporateSubAccts_Dim08">"="</definedName>
    <definedName name="csDE_CorporateSubAccts_Dim09">"="</definedName>
    <definedName name="csDE_CorporateSubAccts_Dim10">"="</definedName>
    <definedName name="csDE_ExpensesALL_Dim01">"="</definedName>
    <definedName name="csDE_ExpensesALL_Dim02">"="</definedName>
    <definedName name="csDE_ExpensesALL_Dim03">"="</definedName>
    <definedName name="csDE_ExpensesALL_Dim04">"="</definedName>
    <definedName name="csDE_ExpensesALL_Dim05">"="</definedName>
    <definedName name="csDE_ExpensesALL_Dim06">"="</definedName>
    <definedName name="csDE_ExpensesALL_Dim07">"="</definedName>
    <definedName name="csDE_ExpensesALL_Dim08">"="</definedName>
    <definedName name="csDE_ExpensesALL_Dim09">"="</definedName>
    <definedName name="csDE_ExpensesALL_Dim10">"="</definedName>
    <definedName name="csDE_ExpensesALLAnchor">#REF!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rrentColumnIndex">#REF!</definedName>
    <definedName name="CurrentColumnRowIndex">#REF!</definedName>
    <definedName name="CurrentRowLineItemIndex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11]assump!$G$92:$G$131</definedName>
    <definedName name="Customer_Charge">#REF!</definedName>
    <definedName name="Customer_JurOne">#REF!</definedName>
    <definedName name="Customer_One">#REF!</definedName>
    <definedName name="CustomerData_JurEight">'[45]Customer Data'!#REF!</definedName>
    <definedName name="CustomerData_JurEleven">'[45]Customer Data'!#REF!</definedName>
    <definedName name="CustomerData_JurFive">'[45]Customer Data'!#REF!</definedName>
    <definedName name="CustomerData_JurFour">'[45]Customer Data'!#REF!</definedName>
    <definedName name="CustomerData_JurFourteen">'[45]Customer Data'!#REF!</definedName>
    <definedName name="CustomerData_JurNine">'[45]Customer Data'!#REF!</definedName>
    <definedName name="CustomerData_JurOne">#REF!</definedName>
    <definedName name="CustomerData_JurSeven">'[45]Customer Data'!#REF!</definedName>
    <definedName name="CustomerData_JurSix">'[45]Customer Data'!#REF!</definedName>
    <definedName name="CustomerData_JurTen">'[45]Customer Data'!#REF!</definedName>
    <definedName name="CustomerData_JurThirteen">'[45]Customer Data'!#REF!</definedName>
    <definedName name="CustomerData_JurThree">'[45]Customer Data'!#REF!</definedName>
    <definedName name="CustomerData_JurTwelve">'[45]Customer Data'!#REF!</definedName>
    <definedName name="CustomerData_JurTwo">'[45]Customer Data'!#REF!</definedName>
    <definedName name="CWCRequirement">#REF!</definedName>
    <definedName name="cy_act">#REF!</definedName>
    <definedName name="cy_bud">#REF!</definedName>
    <definedName name="cy_v_bud">#REF!</definedName>
    <definedName name="cy_v_py">#REF!</definedName>
    <definedName name="cyact">[46]Graph!#REF!</definedName>
    <definedName name="cybud">[46]Graph!#REF!</definedName>
    <definedName name="D">#REF!</definedName>
    <definedName name="DACQ">#REF!</definedName>
    <definedName name="DActDV">[47]EssDActDV!$A$8:$P$189</definedName>
    <definedName name="DalhCE">[19]Dalhart!$A$13:$Z$38</definedName>
    <definedName name="Data">#REF!</definedName>
    <definedName name="Data2">[48]Data!$A$1:$H$74</definedName>
    <definedName name="data3">[48]Sheet3!$A$1:$AY$8</definedName>
    <definedName name="_xlnm.Database">#REF!</definedName>
    <definedName name="DatabaseActivity">#REF!</definedName>
    <definedName name="DatabaseBalances">#REF!</definedName>
    <definedName name="DatabaseMart">#REF!</definedName>
    <definedName name="Date">#REF!</definedName>
    <definedName name="Date_Range">#REF!</definedName>
    <definedName name="Date1">#REF!</definedName>
    <definedName name="DateEffective">'[28]Data Entry'!$F$6</definedName>
    <definedName name="DateReporting">'[28]Data Entry'!$E$5</definedName>
    <definedName name="DBNAME1">[13]CRITERIA1!$B$11</definedName>
    <definedName name="DBudDV">[47]EssDBudDV!$A$8:$DV$189</definedName>
    <definedName name="DBUSERNAME1">[13]CRITERIA1!$B$9</definedName>
    <definedName name="DCByBU">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ebit">[44]JOURNAL!#REF!</definedName>
    <definedName name="DEC">#REF!</definedName>
    <definedName name="DELETELOGICTYPE1">[13]CRITERIA1!$B$19</definedName>
    <definedName name="Demand">[11]assump!$H$92:$H$131</definedName>
    <definedName name="DEPOSIT">#REF!</definedName>
    <definedName name="DEPOSITS">#REF!</definedName>
    <definedName name="depr_aut">'[18]AUT Depr'!$C$7:$S$75</definedName>
    <definedName name="depr_nr">'[18]NonReg Depr'!$A$9:$N$38</definedName>
    <definedName name="DEPREC">#REF!</definedName>
    <definedName name="DEPRECIATION">#REF!</definedName>
    <definedName name="DeptDescr">[12]Source!#REF!</definedName>
    <definedName name="DeptDescr2">[12]Source!#REF!</definedName>
    <definedName name="DeptID">[12]Source!#REF!</definedName>
    <definedName name="DeptID2">[12]Source!#REF!</definedName>
    <definedName name="DESIGN_A">#REF!</definedName>
    <definedName name="DESIGN_B">#REF!</definedName>
    <definedName name="Detail_Report">#REF!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rAPT">[49]BilledToAPT!$A$154:$O$154</definedName>
    <definedName name="DISPOSITION">[50]Lists!$A$1:$A$3</definedName>
    <definedName name="dividends">'[9]FWD ISSUANCES'!$A$11:$B$73</definedName>
    <definedName name="Division">[51]Database!#REF!</definedName>
    <definedName name="DivisionTable">[38]Codes!$D$3:$F$14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V_DebtPctList">[29]TRIGGERS!$AR$18:$AR$25</definedName>
    <definedName name="DV_DebtPctTable">[29]TRIGGERS!$AR$18:$AS$25</definedName>
    <definedName name="DV_DebtRateList">[29]TRIGGERS!$AR$9:$AR$15</definedName>
    <definedName name="DV_DebtRateTable">[29]TRIGGERS!$AR$9:$AS$15</definedName>
    <definedName name="eb_cwip">'[26]2015 Tax CWIP Bal'!$A$14:$F$77</definedName>
    <definedName name="EC">[12]Source!#REF!</definedName>
    <definedName name="ECDescr">[12]Source!#REF!</definedName>
    <definedName name="ECDescr2">[12]Source!#REF!</definedName>
    <definedName name="ECID">[12]Source!#REF!</definedName>
    <definedName name="eeeeeeeeee" hidden="1">{#N/A,#N/A,FALSE,"Shared Global Summary";#N/A,#N/A,FALSE,"Ameican Telnet 6730024";#N/A,#N/A,FALSE,"Dacotah Mktg 6730025";#N/A,#N/A,FALSE,"Comm. Concepts 6740025";#N/A,#N/A,FALSE,"E.O.L. Corporation 6740026"}</definedName>
    <definedName name="Eight">'[8]Jurisdiction Input'!#REF!</definedName>
    <definedName name="Elapsed">#REF!</definedName>
    <definedName name="Eleven">'[8]Jurisdiction Input'!#REF!</definedName>
    <definedName name="ELIZ">'[39]PLANT ANALYSIS'!#REF!</definedName>
    <definedName name="end">#REF!</definedName>
    <definedName name="ENERGAS_1080">#REF!</definedName>
    <definedName name="ENERGAS_1110">#REF!</definedName>
    <definedName name="entry">[44]JOURNAL!$B$9:$R$240,[44]JOURNAL!$I$3,[44]JOURNAL!$G$3,[44]JOURNAL!$E$3,[44]JOURNAL!$B$7,[44]JOURNAL!$B$3</definedName>
    <definedName name="EntryFields">[44]JOURNAL!$B$9:$R$240,[44]JOURNAL!$I$3,[44]JOURNAL!$G$3,[44]JOURNAL!$E$3,[44]JOURNAL!$B$7,[44]JOURNAL!$B$3</definedName>
    <definedName name="EPS">#REF!</definedName>
    <definedName name="EPSData">[52]EssEPS!$A$8:$CJ$45</definedName>
    <definedName name="EQ_Change">'[43]CASH FLOW &amp; INTEREST'!$393:$393</definedName>
    <definedName name="EssfHasNonUnique">FALSE</definedName>
    <definedName name="EV__LASTREFTIME__" hidden="1">39029.6531828704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PENDITURE_TYPE_LIST">'[42]Drop Down Lists'!$G$3:$G$13</definedName>
    <definedName name="expense_allocator">[53]Scenarios!$H$31</definedName>
    <definedName name="EXPENSES">#REF!</definedName>
    <definedName name="f">#REF!</definedName>
    <definedName name="FAFERC">'[54]Fixed Asset FERC Map'!$A$2:$F$109</definedName>
    <definedName name="FAIBF">#REF!</definedName>
    <definedName name="fcstebit" hidden="1">{#N/A,#N/A,FALSE,"Shared Global Summary";#N/A,#N/A,FALSE,"Ameican Telnet 6730024";#N/A,#N/A,FALSE,"Dacotah Mktg 6730025";#N/A,#N/A,FALSE,"Comm. Concepts 6740025";#N/A,#N/A,FALSE,"E.O.L. Corporation 6740026"}</definedName>
    <definedName name="fcstrev" hidden="1">{#N/A,#N/A,FALSE,"Shared Global Summary";#N/A,#N/A,FALSE,"Ameican Telnet 6730024";#N/A,#N/A,FALSE,"Dacotah Mktg 6730025";#N/A,#N/A,FALSE,"Comm. Concepts 6740025";#N/A,#N/A,FALSE,"E.O.L. Corporation 6740026"}</definedName>
    <definedName name="FEB">#REF!</definedName>
    <definedName name="February">#REF!</definedName>
    <definedName name="Fedtaxrate">'[55]WP B9-1'!#REF!</definedName>
    <definedName name="fee">#REF!</definedName>
    <definedName name="FERCMap">'[54]FERC Map'!$B$1:$J$117</definedName>
    <definedName name="FFAPPCOLNAME1_1">[13]CRITERIA1!$F$1</definedName>
    <definedName name="FFAPPCOLNAME2_1">[13]CRITERIA1!$F$2</definedName>
    <definedName name="FFAPPCOLNAME3_1">[13]CRITERIA1!$F$3</definedName>
    <definedName name="FFAPPCOLNAME4_1">[13]CRITERIA1!$F$4</definedName>
    <definedName name="FFAPPCOLNAME5_1">[13]CRITERIA1!$F$5</definedName>
    <definedName name="FFAPPCOLNAME6_1">[13]CRITERIA1!$F$6</definedName>
    <definedName name="FFSEGMENT1_1">[13]CRITERIA1!$D$1</definedName>
    <definedName name="FFSEGMENT2_1">[13]CRITERIA1!$D$2</definedName>
    <definedName name="FFSEGMENT3_1">[13]CRITERIA1!$D$3</definedName>
    <definedName name="FFSEGMENT4_1">[13]CRITERIA1!$D$4</definedName>
    <definedName name="FFSEGMENT5_1">[13]CRITERIA1!$D$5</definedName>
    <definedName name="FFSEGMENT6_1">[13]CRITERIA1!$D$6</definedName>
    <definedName name="FFSEGSEPARATOR1">[13]CRITERIA1!$B$17</definedName>
    <definedName name="FIELDNAMECOLUMN1">[13]CRITERIA1!$B$26</definedName>
    <definedName name="FIELDNAMEROW1">[13]CRITERIA1!$B$25</definedName>
    <definedName name="FIND">[2]Nonutility!$R$189</definedName>
    <definedName name="FIRST_SEMETRE">#REF!</definedName>
    <definedName name="FIRSTDATAROW1">[13]CRITERIA1!$B$27</definedName>
    <definedName name="FIT_RATE">[2]Nonutility!$EB$597</definedName>
    <definedName name="Five">'[8]Jurisdiction Input'!#REF!</definedName>
    <definedName name="FNDNAM1">[13]CRITERIA1!$B$12</definedName>
    <definedName name="FNDUSERID1">[13]CRITERIA1!$B$15</definedName>
    <definedName name="Four">'[8]Jurisdiction Input'!#REF!</definedName>
    <definedName name="Fourteen">'[8]Jurisdiction Input'!#REF!</definedName>
    <definedName name="frfr">#REF!</definedName>
    <definedName name="FrSaCE">[19]FritzSand!$A$13:$Z$29</definedName>
    <definedName name="FSGRegionAmounts">#REF!</definedName>
    <definedName name="FSGRegionColumnHeading1">#REF!</definedName>
    <definedName name="FSGRegionColumnHeading2">#REF!</definedName>
    <definedName name="FSGRegionColumnHeading3">#REF!</definedName>
    <definedName name="FSGRegionColumnHeading4">#REF!</definedName>
    <definedName name="FSGRegionColumnHeading5">#REF!</definedName>
    <definedName name="FSGRegionLineItems">#REF!</definedName>
    <definedName name="FSGRegionReportHeading">#REF!</definedName>
    <definedName name="FSGRegionReportTitle">#REF!</definedName>
    <definedName name="FUNCTIONALCURRENCY1">[13]CRITERIA1!$B$33</definedName>
    <definedName name="FY">#REF!</definedName>
    <definedName name="FY10DATA">#REF!</definedName>
    <definedName name="G">#REF!</definedName>
    <definedName name="G1S">#REF!</definedName>
    <definedName name="G1T">#REF!</definedName>
    <definedName name="G2S">#REF!</definedName>
    <definedName name="G2T">#REF!</definedName>
    <definedName name="GAFF">'[39]PLANT ANALYSIS'!#REF!</definedName>
    <definedName name="GAIN">'[39]PLANT ANALYSIS'!#REF!</definedName>
    <definedName name="Gas_Cost_Rate">#REF!</definedName>
    <definedName name="GASCOST">#REF!</definedName>
    <definedName name="GCA_G1">#REF!</definedName>
    <definedName name="GCA_G2">#REF!</definedName>
    <definedName name="GECE">[56]Georgia!$A$13:$Z$51</definedName>
    <definedName name="GENOFF">'[39]PLANT ANALYSIS'!#REF!</definedName>
    <definedName name="GES_Max_Storage">[41]TOTAL!$N$43</definedName>
    <definedName name="gl_account_id_valid_values">[15]Valid_Values!$M$3:$N$2592</definedName>
    <definedName name="GLDatabase">'[37]GL Database'!$A$4:$P$13687</definedName>
    <definedName name="GLDescriptions">'[57]GL Codes'!$B$1:$D$57</definedName>
    <definedName name="GOEXP">'[30]DATA INPUT'!$C$59</definedName>
    <definedName name="GOEXP_MVG">[58]Input!$D$51</definedName>
    <definedName name="GOPLANT">'[30]DATA INPUT'!$C$55</definedName>
    <definedName name="GOTOMENU">#REF!</definedName>
    <definedName name="gov">'[59]FY16 AIC - Project query data'!$F$2:$AM$5897</definedName>
    <definedName name="gov_rate">'[24]Proj Query tie-in to CPR'!$E$24:$H$61</definedName>
    <definedName name="gov_rate2">'[24]Proj Query tie-in to CPR'!$A$21:$H$306</definedName>
    <definedName name="gov_rate3">'[24]Proj Query tie-in to CPR'!$B$21:$H$123</definedName>
    <definedName name="gPct_Bulk_Capacity">[11]assump!$G$62:$K$62</definedName>
    <definedName name="gPct_Bulk_Count">[11]assump!$G$58:$K$58</definedName>
    <definedName name="gPct_Bulk_Volume">[11]assump!$G$60:$K$60</definedName>
    <definedName name="gPct_Com_Count">[11]assump!$G$53:$K$53</definedName>
    <definedName name="gPct_Com_Volume">[11]assump!$G$56:$K$56</definedName>
    <definedName name="gPct_Ind_Count">[11]assump!$G$54:$K$54</definedName>
    <definedName name="gPct_Ind_Volume">[11]assump!$G$57:$K$57</definedName>
    <definedName name="gPct_Network_Capacity">[11]assump!$G$63:$K$63</definedName>
    <definedName name="gPct_Network_Count">[11]assump!$G$59:$K$59</definedName>
    <definedName name="gPct_Network_Volume">[11]assump!$G$61:$K$61</definedName>
    <definedName name="gPct_Res_Count">[11]assump!$G$52:$K$52</definedName>
    <definedName name="gPct_Res_Volume">[11]assump!$G$55:$K$55</definedName>
    <definedName name="GREELEY_1080">#REF!</definedName>
    <definedName name="GREELEY_1110">#REF!</definedName>
    <definedName name="GRSPLT_">#REF!</definedName>
    <definedName name="gsgd2">#REF!</definedName>
    <definedName name="GVKey">""</definedName>
    <definedName name="GWYUID1">[13]CRITERIA1!$B$13</definedName>
    <definedName name="HDDdiff">#REF!</definedName>
    <definedName name="HDDVarM">[60]EssBalS!$A$97:$B$105</definedName>
    <definedName name="HDDVarY">[60]EssBalS!$D$97:$E$105</definedName>
    <definedName name="HERE">#REF!</definedName>
    <definedName name="HERE1">#REF!</definedName>
    <definedName name="HERE2">[4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hhh" hidden="1">{#N/A,#N/A,FALSE,"Shared Global Summary";#N/A,#N/A,FALSE,"Ameican Telnet 6730024";#N/A,#N/A,FALSE,"Dacotah Mktg 6730025";#N/A,#N/A,FALSE,"Comm. Concepts 6740025";#N/A,#N/A,FALSE,"E.O.L. Corporation 6740026"}</definedName>
    <definedName name="IACE">[56]Iowa!$A$13:$Z$37</definedName>
    <definedName name="IAF">'[61]OVAL&amp;S.WK1'!#REF!</definedName>
    <definedName name="IBNRSLOSS">#REF!</definedName>
    <definedName name="ids">'[62](A) Piv-CY Adds'!#REF!</definedName>
    <definedName name="II">[2]Nonutility!$AB$246</definedName>
    <definedName name="IIC">[2]Nonutility!$AI$351</definedName>
    <definedName name="III">[2]Nonutility!$BI$420</definedName>
    <definedName name="IIIA_BORD">[2]Nonutility!$BQ$437</definedName>
    <definedName name="IIIPAGE_1">[2]Nonutility!$BI$427:$BO$464</definedName>
    <definedName name="IIIPAGE_2">[2]Nonutility!$BI$467:$BO$501</definedName>
    <definedName name="IIIPAGE_2A">[2]Nonutility!$BI$503:$BO$525</definedName>
    <definedName name="IIIPAGE_3">[2]Nonutility!$BR$427:$BW$467</definedName>
    <definedName name="IIIPAGE_3A">[2]Nonutility!$BR$471:$BV$508</definedName>
    <definedName name="IIIPAGE_4">[2]Nonutility!$BY$427:$CD$467</definedName>
    <definedName name="IIIPAGE_4A">[2]Nonutility!$BY$471:$CC$508</definedName>
    <definedName name="IIIPAGE_5">[2]Nonutility!$CF$427:$CK$467</definedName>
    <definedName name="IIIPAGE_5A">[2]Nonutility!$CF$471:$CJ$508</definedName>
    <definedName name="IIIPAGE_6">[2]Nonutility!$CM$427:$CR$467</definedName>
    <definedName name="IIIPAGE_6A">[2]Nonutility!$CM$471:$CQ$508</definedName>
    <definedName name="IIPAGE_1">[2]Nonutility!$AC$253:$AH$299</definedName>
    <definedName name="IIPAGE_1A">[2]Nonutility!$AC$302:$AJ$349</definedName>
    <definedName name="IIPAGE_2">[2]Nonutility!$AC$352:$AH$387</definedName>
    <definedName name="IIPAGE_2A">[2]Nonutility!$AC$393:$AH$420</definedName>
    <definedName name="IIPAGEENG">[2]Nonutility!$AI$352:$AN$391</definedName>
    <definedName name="IIPAGEGGC">[2]Nonutility!$AO$352:$AT$391</definedName>
    <definedName name="IIPAGETLA">[2]Nonutility!$AU$352:$AZ$391</definedName>
    <definedName name="IIPAGEWKG">[2]Nonutility!$BA$352:$BF$391</definedName>
    <definedName name="ILCE">[56]Illinois!$A$13:$Z$37</definedName>
    <definedName name="IMPORTDFF1">[13]CRITERIA1!$B$36</definedName>
    <definedName name="ImportedData">'[63]AA 9240 04070 Oct03-Mar06'!#REF!</definedName>
    <definedName name="INCOME">#REF!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put">#REF!</definedName>
    <definedName name="inrease_vols">#REF!,#REF!,#REF!,#REF!,#REF!,#REF!,#REF!</definedName>
    <definedName name="INTER_DEM">#REF!</definedName>
    <definedName name="INVEST">#REF!</definedName>
    <definedName name="IPAGE_1">[2]Nonutility!$B$1:$F$49</definedName>
    <definedName name="IPAGE_1A">[2]Nonutility!$B$51:$F$93</definedName>
    <definedName name="IPAGE_1B">[2]Nonutility!$B$95:$F$146</definedName>
    <definedName name="IPAGE_2">[2]Nonutility!$H$1:$N$49</definedName>
    <definedName name="IPAGE_3">[2]Nonutility!$O$1:$S$49</definedName>
    <definedName name="IPAGE_4">[2]Nonutility!$T$1:$X$49</definedName>
    <definedName name="IPAGE_5">[2]Nonutility!$B$152:$F$199</definedName>
    <definedName name="IPAGE_5A">[2]Nonutility!$B$203:$F$239</definedName>
    <definedName name="IPAGE_6">[2]Nonutility!$H$152:$M$199</definedName>
    <definedName name="IPAGE_7">[2]Nonutility!$N$152:$S$199</definedName>
    <definedName name="IPAGE_8">[2]Nonutility!$T$152:$X$199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521.34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86.7412384259</definedName>
    <definedName name="IQ_REVOLVING_SECURED_1_–4_NON_ACCRUAL_FFIEC" hidden="1">"c15565"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[19]Irrigation!$A$13:$Z$29</definedName>
    <definedName name="ISMtd">'[64]IncStmt-MTD'!$A$14:$L$44</definedName>
    <definedName name="ISSUETYPE">[50]Lists!$B$1:$B$3</definedName>
    <definedName name="ISYtd">'[64]IncStmt-YTD'!$A$14:$L$44</definedName>
    <definedName name="IV">[2]Nonutility!$CT$539</definedName>
    <definedName name="IVPAGE_1">[2]Nonutility!$CT$543:$CY$571</definedName>
    <definedName name="JAN">#REF!</definedName>
    <definedName name="jjjjjjjjj" hidden="1">{#N/A,#N/A,FALSE,"Shared Global Summary";#N/A,#N/A,FALSE,"Ameican Telnet 6730024";#N/A,#N/A,FALSE,"Dacotah Mktg 6730025";#N/A,#N/A,FALSE,"Comm. Concepts 6740025";#N/A,#N/A,FALSE,"E.O.L. Corporation 6740026"}</definedName>
    <definedName name="JOURNAL">#REF!</definedName>
    <definedName name="JUL">#REF!</definedName>
    <definedName name="JULY">#REF!</definedName>
    <definedName name="JUN">#REF!</definedName>
    <definedName name="JURISDICTION">'[30]DATA INPUT'!$C$8</definedName>
    <definedName name="KAN">#REF!</definedName>
    <definedName name="KANS">#REF!</definedName>
    <definedName name="KansasCE">[40]Kansas!$A$13:$Z$43</definedName>
    <definedName name="KAPA08">#REF!</definedName>
    <definedName name="KAPACOUNT">#REF!</definedName>
    <definedName name="KAPASW08">#REF!</definedName>
    <definedName name="KAPASWCOUNT">#REF!</definedName>
    <definedName name="KeyControlFigure">#REF!</definedName>
    <definedName name="KPORT">'[39]PLANT ANALYSIS'!#REF!</definedName>
    <definedName name="KY">'[65]Projection - Kentucky'!$A$12:$K$47</definedName>
    <definedName name="KYCE">[56]Kentucky!$A$13:$Z$57</definedName>
    <definedName name="KYCOpStat">[22]UtOpStat!$C$174:$T$187</definedName>
    <definedName name="KYVOpStat">[22]UtOpStat!$C$189:$T$196</definedName>
    <definedName name="LA">'[66]Projection - Louisiana'!$A$12:$K$47</definedName>
    <definedName name="LABELTEXTCOLUMN1">[13]CRITERIA1!$B$24</definedName>
    <definedName name="LABELTEXTROW1">[13]CRITERIA1!$B$23</definedName>
    <definedName name="labor05">#REF!</definedName>
    <definedName name="labor06">#REF!</definedName>
    <definedName name="LCFPD">#REF!</definedName>
    <definedName name="LGCOpStat">[22]UtOpStat!$C$52:$T$58</definedName>
    <definedName name="LGS">[29]LGS!$M$97</definedName>
    <definedName name="LGSCE">[67]LGS!$A$13:$Z$66</definedName>
    <definedName name="LGVOpStat">[22]UtOpStat!$C$60:$T$67</definedName>
    <definedName name="LIFECESS">#REF!</definedName>
    <definedName name="LIFEDAC">#REF!</definedName>
    <definedName name="Lines">[44]JOURNAL!#REF!</definedName>
    <definedName name="LOAD_">#REF!</definedName>
    <definedName name="Location">[12]Source!#REF!</definedName>
    <definedName name="Location2">[12]Source!#REF!</definedName>
    <definedName name="LocationDescr">[12]Source!#REF!</definedName>
    <definedName name="LocationDescr2">[12]Source!#REF!</definedName>
    <definedName name="Lookup">#REF!</definedName>
    <definedName name="LOSSES">#REF!</definedName>
    <definedName name="LSGD">#REF!</definedName>
    <definedName name="lu">'[20]Rpt 1033-Feb05-Deprec. Exp.'!$J$3:$J$1706</definedName>
    <definedName name="lu_bu">#REF!</definedName>
    <definedName name="LubCE">[19]Lubbock!$A$13:$Z$38</definedName>
    <definedName name="lut">'[7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19]LVS!$A$13:$Z$29</definedName>
    <definedName name="LYN">#REF!</definedName>
    <definedName name="lyne">#REF!</definedName>
    <definedName name="MACROS">[2]Nonutility!$FB$692</definedName>
    <definedName name="Main_menu">#REF!</definedName>
    <definedName name="MAINMENU">[4]Yield!#REF!</definedName>
    <definedName name="MAINS">#REF!</definedName>
    <definedName name="MAP">'[54]Acct Map'!$A$1:$B$14196</definedName>
    <definedName name="MAR">#REF!</definedName>
    <definedName name="March">#REF!</definedName>
    <definedName name="MARGIN">#REF!</definedName>
    <definedName name="Margin_Rates">#REF!</definedName>
    <definedName name="MaterialsSupplies13monthAverage">#REF!</definedName>
    <definedName name="MaterialsSuppliesDec31">#REF!</definedName>
    <definedName name="MAY">#REF!</definedName>
    <definedName name="MD">'[68]Projection - MidStates'!$A$12:$K$47</definedName>
    <definedName name="MDCOpStat">[22]UtOpStat!$C$224:$T$230</definedName>
    <definedName name="MDVOpStat">[22]UtOpStat!$C$232:$T$239</definedName>
    <definedName name="medinfl05">#REF!</definedName>
    <definedName name="medinfl06">#REF!</definedName>
    <definedName name="MENU">#N/A</definedName>
    <definedName name="MenuInsertColumnValues">#REF!</definedName>
    <definedName name="MenuInsertRowValues">#REF!</definedName>
    <definedName name="MessageAlert">[51]Index!$B$3</definedName>
    <definedName name="METER">#REF!</definedName>
    <definedName name="METERS">#REF!</definedName>
    <definedName name="Method">#REF!</definedName>
    <definedName name="METRO">'[39]PLANT ANALYSIS'!#REF!</definedName>
    <definedName name="MGOAPTAct">'[69]A-MGO-APT'!$B$8:$O$80</definedName>
    <definedName name="MGOAPTBud">'[69]B-MGO-APT'!$B$8:$O$80</definedName>
    <definedName name="midtex">#REF!</definedName>
    <definedName name="misc">#REF!</definedName>
    <definedName name="mo">[16]summary!$A$2:$A$3577</definedName>
    <definedName name="MOCKCE">[40]CKMO!$A$13:$Z$29</definedName>
    <definedName name="MOMDCE">[56]MDMO!$A$13:$Z$37</definedName>
    <definedName name="MONTH">#REF!</definedName>
    <definedName name="Month1">[70]Menu!$B$4</definedName>
    <definedName name="Month10">[70]Menu!$B$13</definedName>
    <definedName name="Month11">[70]Menu!$B$14</definedName>
    <definedName name="month12">#REF!</definedName>
    <definedName name="month13">#REF!</definedName>
    <definedName name="Month2">[70]Menu!$B$5</definedName>
    <definedName name="Month3">[70]Menu!$B$6</definedName>
    <definedName name="Month4">[70]Menu!$B$7</definedName>
    <definedName name="Month5">[70]Menu!$B$8</definedName>
    <definedName name="Month6">[70]Menu!$B$9</definedName>
    <definedName name="Month7">[70]Menu!$B$10</definedName>
    <definedName name="Month8">[70]Menu!$B$11</definedName>
    <definedName name="Month9">[70]Menu!$B$12</definedName>
    <definedName name="Monthly_Review">[71]Pivot!#REF!</definedName>
    <definedName name="MONTHNUM">#N/A</definedName>
    <definedName name="MonthToQuarter">'[38]Month to Quarter'!$A$1:$D$49</definedName>
    <definedName name="MRCESS">#REF!</definedName>
    <definedName name="MS">'[72]Projection - Mississippi'!$A$12:$K$47</definedName>
    <definedName name="MSCOpStat">[22]UtOpStat!$C$310:$T$316</definedName>
    <definedName name="MSPCE">[73]Mississippi!$A$13:$Z$52</definedName>
    <definedName name="MSVOpStat">[22]UtOpStat!$C$318:$T$325</definedName>
    <definedName name="MTCOpStat">[22]UtOpStat!$C$350:$T$359</definedName>
    <definedName name="MTVOpStat">[22]UtOpStat!$C$361:$T$368</definedName>
    <definedName name="MTX">'[74]Projection - MTX'!$A$12:$K$47</definedName>
    <definedName name="MTXCE">[75]MTX!$A$13:$AA$103</definedName>
    <definedName name="names">#REF!</definedName>
    <definedName name="NBHDD_J1">#REF!</definedName>
    <definedName name="NBHDD_J2">'[8]Normal Billed HDD Data'!#REF!</definedName>
    <definedName name="NBHDD_J3">'[8]Normal Billed HDD Data'!#REF!</definedName>
    <definedName name="NBHDD_J4">'[8]Normal Billed HDD Data'!#REF!</definedName>
    <definedName name="NBHDD_J5">'[8]Normal Billed HDD Data'!#REF!</definedName>
    <definedName name="NBHDD_J6">'[8]Normal Billed HDD Data'!#REF!</definedName>
    <definedName name="NBHDD_J7">'[8]Normal Billed HDD Data'!#REF!</definedName>
    <definedName name="nBulk_Trans">[11]assump!$G$130:$L$130</definedName>
    <definedName name="NC_FIRM">#REF!</definedName>
    <definedName name="NC_INTER">#REF!</definedName>
    <definedName name="NC_T3">#REF!</definedName>
    <definedName name="nCommercial">[11]assump!$G$115:$L$115</definedName>
    <definedName name="nConnect">[11]assump!$G$117:$L$117</definedName>
    <definedName name="nIndustrial">[11]assump!$G$116:$L$116</definedName>
    <definedName name="nIndustrial_PL">[11]assump!$G$129:$L$129</definedName>
    <definedName name="Nine">'[8]Jurisdiction Input'!#REF!</definedName>
    <definedName name="njref">'[8]Normal Calendar HDD Data'!#REF!</definedName>
    <definedName name="nNetwork_Trans">[11]assump!$G$131:$L$131</definedName>
    <definedName name="NonregCE">[76]Nonreg!$A$13:$Z$82</definedName>
    <definedName name="NOOFFFSEGMENTS1">[13]CRITERIA1!$B$18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">#REF!</definedName>
    <definedName name="nr_billing">'[18]NonReg Depr'!$D$9:$N$31</definedName>
    <definedName name="nr_depr">#REF!</definedName>
    <definedName name="nReadMeter">[11]assump!$G$120:$L$120</definedName>
    <definedName name="nResidential">[11]assump!$G$114:$L$114</definedName>
    <definedName name="nReturnCheck">[11]assump!$G$119:$L$119</definedName>
    <definedName name="nServiceCall">[11]assump!$G$118:$L$118</definedName>
    <definedName name="nTampering">[11]assump!$G$121:$L$121</definedName>
    <definedName name="NumberOfColumnHeadingLines">#REF!</definedName>
    <definedName name="NUMBEROFDETAILFIELDS1">[13]CRITERIA1!$B$29</definedName>
    <definedName name="NUMBEROFHEADERFIELDS1">[13]CRITERIA1!$B$28</definedName>
    <definedName name="NvsASD">"V1999-12-31"</definedName>
    <definedName name="NvsAutoDrillOk">"VY"</definedName>
    <definedName name="NvsElapsedTime">0.0000241898087551817</definedName>
    <definedName name="NvsEndTime">36692.3031251157</definedName>
    <definedName name="NvsInstLang">"VENG"</definedName>
    <definedName name="NvsInstSpec">"%,FTU_3D_TOWN,V850,FTU_3D_TOWN_TYPE,VSY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nPlosion,CZF.."</definedName>
    <definedName name="NvsPanelBusUnit">"V"</definedName>
    <definedName name="NvsPanelEffdt">"V1998-12-31"</definedName>
    <definedName name="NvsPanelSetid">"VSHARE"</definedName>
    <definedName name="NvsParentRef">[77]Sheet1!$T$303</definedName>
    <definedName name="NvsReqBU">"VLSGD"</definedName>
    <definedName name="NvsReqBUOnly">"VY"</definedName>
    <definedName name="NvsTransLed">"VN"</definedName>
    <definedName name="NvsTreeASD">"V1999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CT">#REF!</definedName>
    <definedName name="OK">#REF!</definedName>
    <definedName name="OMAPTAct">'[69]A-OM-APT'!$B$8:$O$35</definedName>
    <definedName name="OMAPTBud">'[69]B-OM-APT'!$B$8:$O$35</definedName>
    <definedName name="OMData">[64]Essbase!$A$28:$BD$48</definedName>
    <definedName name="OMLGSBud">#REF!</definedName>
    <definedName name="OMTLABud">#REF!</definedName>
    <definedName name="OMValidate">[43]BU_Proj!$A$140:$A$161</definedName>
    <definedName name="OMVarbyBU">'[78]O&amp;M Act Vs Bud'!$C$11:$BW$30</definedName>
    <definedName name="One">'[8]Jurisdiction Input'!$B$5</definedName>
    <definedName name="OpCo_Factor">[53]Scenarios!#REF!</definedName>
    <definedName name="OPEB05">#REF!</definedName>
    <definedName name="OPEB06">#REF!</definedName>
    <definedName name="OSLRYR">#REF!</definedName>
    <definedName name="otp_bb">'[18]OTP BB'!$C$6:$BV$47</definedName>
    <definedName name="otp_eb">'[18]OTP EB'!$B$6:$BT$47</definedName>
    <definedName name="OUT_C1_R1_0__5Y">#REF!</definedName>
    <definedName name="OVER">#REF!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79]P05ratebase3!#REF!</definedName>
    <definedName name="PAGE_6">#N/A</definedName>
    <definedName name="PAGE_6_1">[79]P06gascost!#REF!</definedName>
    <definedName name="PAGE_7">#N/A</definedName>
    <definedName name="PAGE_7_1">[79]P07gascost2!#REF!</definedName>
    <definedName name="PAGE_8">#N/A</definedName>
    <definedName name="PAGE_8_1">[79]P08storage!#REF!</definedName>
    <definedName name="PAGE_9">#N/A</definedName>
    <definedName name="PAGE_9_1">[79]P09storage2!#REF!</definedName>
    <definedName name="PAGE1">#REF!</definedName>
    <definedName name="PAGE6">[80]SCH1UW!#REF!</definedName>
    <definedName name="PAGE6A">[80]SCH1UW!#REF!</definedName>
    <definedName name="PAGE6B">[80]SCH1UW!#REF!</definedName>
    <definedName name="PAID_LOSSES">#REF!</definedName>
    <definedName name="PAL">#REF!</definedName>
    <definedName name="PARIBAS">#REF!</definedName>
    <definedName name="pd">[81]Macro!$J$1:$K$24</definedName>
    <definedName name="PDB">#REF!</definedName>
    <definedName name="PDR">#REF!</definedName>
    <definedName name="PDW">#REF!</definedName>
    <definedName name="PED">#REF!</definedName>
    <definedName name="PEN_REC">[28]DS:DX!$A$1:$F$35</definedName>
    <definedName name="Performance_True_up">#REF!</definedName>
    <definedName name="Period">#REF!</definedName>
    <definedName name="PERIODSETNAME1">[13]CRITERIA1!$B$4</definedName>
    <definedName name="pis">'[82]Basis Adj - Cap Software'!$C$29:$H$43</definedName>
    <definedName name="PL">#REF!</definedName>
    <definedName name="Planit_Data_Entry">#REF!</definedName>
    <definedName name="PLANT">#REF!</definedName>
    <definedName name="PopCache_GL_INTERFACE_REFERENCE7" hidden="1">[83]PopCache!$A$1:$A$2</definedName>
    <definedName name="PORTFOLIO">#REF!</definedName>
    <definedName name="PORTFOLIODATE">#REF!</definedName>
    <definedName name="POSTERRORSTOSUSP1">[13]CRITERIA1!$B$34</definedName>
    <definedName name="pp_cost">'[18]PP Cost '!$B$14:$G$38</definedName>
    <definedName name="pp_cwip_cost">'[18]PP Cost '!$J$14:$O$37</definedName>
    <definedName name="pp_res">'[18]PP Res '!$B$16:$H$43</definedName>
    <definedName name="pp_res_cwip">'[18]PP Res '!$K$16:$R$42</definedName>
    <definedName name="ppdoo" hidden="1">{#N/A,#N/A,FALSE,"COVER.XLS";#N/A,#N/A,FALSE,"STDBS.XLS";#N/A,#N/A,FALSE,"STDPL.XLS";#N/A,#N/A,FALSE,"NOTES.XLS"}</definedName>
    <definedName name="PREPAREDDATE">#REF!</definedName>
    <definedName name="Prepayments13monthAverage">#REF!</definedName>
    <definedName name="PrepaymentsDec31">#REF!</definedName>
    <definedName name="PRIME">#REF!</definedName>
    <definedName name="print">#REF!</definedName>
    <definedName name="_xlnm.Print_Area">#REF!</definedName>
    <definedName name="Print_Area_MI">'[84]Short Summary'!$A$7:$E$64</definedName>
    <definedName name="Print_Area_MIa">'[84]Short Summary'!$A$7:$E$64</definedName>
    <definedName name="_xlnm.Print_Titles" localSheetId="0">'KY 2021-00214 AG 1-15 Att 2'!$A:$A</definedName>
    <definedName name="_xlnm.Print_Titles">#REF!</definedName>
    <definedName name="Print_Titles_MI">#REF!</definedName>
    <definedName name="PRINT_TRAN">#N/A</definedName>
    <definedName name="print1">#REF!</definedName>
    <definedName name="PRINT2">[1]SCHED!#REF!</definedName>
    <definedName name="PRINTMENU">#REF!</definedName>
    <definedName name="proceeds">'[85]Proceeds (Proj Query)'!$O$10:$U$28</definedName>
    <definedName name="PROP">#REF!</definedName>
    <definedName name="PROPERTY">#REF!</definedName>
    <definedName name="property_group_id_valid_values">[15]Valid_Values!$P$3:$P$295</definedName>
    <definedName name="py_act">#REF!</definedName>
    <definedName name="pyact">[46]Graph!#REF!</definedName>
    <definedName name="Q">#REF!</definedName>
    <definedName name="qqewwe">0.0127199074049713</definedName>
    <definedName name="qreqwrwqtyu">#REF!</definedName>
    <definedName name="qweqw">#REF!</definedName>
    <definedName name="qweqwe">36567.80364375</definedName>
    <definedName name="qwerqerfqef">"V1999-12-31"</definedName>
    <definedName name="qwerqwe">"VN"</definedName>
    <definedName name="rate">'[26]Rate Division'!$A$3:$I$101</definedName>
    <definedName name="Rate_Commodity">#REF!</definedName>
    <definedName name="Rate_Demand">#REF!</definedName>
    <definedName name="Rate_Div">[86]Index!$A$2:$A$54</definedName>
    <definedName name="Rate_HeatOnly">#REF!</definedName>
    <definedName name="Rate_StableFactor">#REF!</definedName>
    <definedName name="Rate_YearRound">#REF!</definedName>
    <definedName name="RATECLASSES">#REF!</definedName>
    <definedName name="RATECOMP">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BTY_CO">'[9]RATE BASE'!$E$932:$HY$936</definedName>
    <definedName name="RECON">#REF!</definedName>
    <definedName name="REGRESSION">#REF!</definedName>
    <definedName name="report">#REF!</definedName>
    <definedName name="ReportClasses">[87]Utvrepc!$A$1:$C$62</definedName>
    <definedName name="REPORTDATE">#REF!</definedName>
    <definedName name="ReportTitle1">#REF!</definedName>
    <definedName name="rescom08">#REF!</definedName>
    <definedName name="rescomcount">#REF!</definedName>
    <definedName name="resp">#REF!</definedName>
    <definedName name="RESPONSIBILITYAPPLICATIONID1">[13]CRITERIA1!$B$7</definedName>
    <definedName name="RESPONSIBILITYID1">[13]CRITERIA1!$B$8</definedName>
    <definedName name="RESPONSIBILITYNAME1">[13]CRITERIA1!$B$6</definedName>
    <definedName name="retirement_unit_id_valid_values">[15]Valid_Values!$R$3:$S$19300</definedName>
    <definedName name="Review">[71]Pivot!#REF!</definedName>
    <definedName name="rf_cwip">'[18]Book RF - PPE Report ATM'!$A$77:$Z$100</definedName>
    <definedName name="rf_pis">'[18]Book RF - PPE Report ATM'!$A$9:$Y$33</definedName>
    <definedName name="rf_pis_accum">'[18]Book RF - PPE Report ATM'!$A$41:$Y$62</definedName>
    <definedName name="rf_rwip">'[18]Book RF - PPE Report ATM'!$A$108:$X$132</definedName>
    <definedName name="RID">#REF!</definedName>
    <definedName name="RJ">#REF!</definedName>
    <definedName name="ROEXP">'[30]DATA INPUT'!$C$77</definedName>
    <definedName name="ROPLANT">'[30]DATA INPUT'!$C$73</definedName>
    <definedName name="RowDetails1">#REF!</definedName>
    <definedName name="ROWSTOUPLOAD1">[13]CRITERIA1!$B$20</definedName>
    <definedName name="rpt_all">'[23]TXU model'!$B$3:$L$44,'[23]TXU model'!#REF!,'[23]TXU model'!$B$46:$L$100,'[23]TXU model'!$B$104:$L$113,'[23]TXU model'!#REF!,'[23]TXU model'!$N$3:$X$44,'[23]TXU model'!#REF!,'[23]TXU model'!$N$46:$X$100,'[23]TXU model'!$N$104:$X$113,'[23]TXU model'!#REF!,'[23]TXU model'!$Z$3:$AH$44</definedName>
    <definedName name="rpt_CorePipeline">[11]consol!$T$3:$AA$44,[11]consol!#REF!,[11]consol!$T$46:$AA$100,[11]consol!$T$103:$AA$114</definedName>
    <definedName name="rpt_DistributionSystems">[11]consol!$K$3:$R$44,[11]consol!#REF!,[11]consol!$K$46:$R$100,[11]consol!$K$103:$R$114</definedName>
    <definedName name="rpt_Network">'[23]TXU model'!$Z$3:$AH$44,'[23]TXU model'!#REF!,'[23]TXU model'!$Z$46:$AH$100</definedName>
    <definedName name="rpt_Property_Additions">'[23]TXU model'!$G$383:$L$409,'[23]TXU model'!#REF!,'[23]TXU model'!#REF!</definedName>
    <definedName name="rpt_Rev">'[23]TXU model'!$G$117:$L$164,'[23]TXU model'!#REF!,'[23]TXU model'!#REF!</definedName>
    <definedName name="rpt_TXUDistribution">'[23]TXU model'!$B$3:$L$44,'[23]TXU model'!#REF!,'[23]TXU model'!$B$46:$L$100,'[23]TXU model'!$B$104:$L$113,'[23]TXU model'!$B$117:$L$169,'[23]TXU model'!$B$235:$L$252,'[23]TXU model'!$B$254:$L$300,'[23]TXU model'!$B$303:$L$341,'[23]TXU model'!$B$343:$L$381,'[23]TXU model'!$B$383:$L$409</definedName>
    <definedName name="rpt_TXUGAS">[11]consol!$B$3:$I$44,[11]consol!#REF!,[11]consol!$B$46:$I$100,[11]consol!$B$103:$I$114</definedName>
    <definedName name="rpt_TXUPipeline">'[23]TXU model'!$N$3:$X$44,'[23]TXU model'!#REF!,'[23]TXU model'!$N$46:$X$100,'[23]TXU model'!$N$104:$X$113,'[23]TXU model'!$N$117:$X$135,'[23]TXU model'!$N$171:$X$214,'[23]TXU model'!$N$254:$X$300,'[23]TXU model'!$N$303:$X$341,'[23]TXU model'!$N$343:$X$381,'[23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sadasd">#REF!</definedName>
    <definedName name="sal_table">#REF!</definedName>
    <definedName name="SALES">#REF!</definedName>
    <definedName name="SAPBEXdnldView" hidden="1">"3YLPYPQB689SHDF7J004LECHW"</definedName>
    <definedName name="SAPBEXsysID" hidden="1">"PB1"</definedName>
    <definedName name="SCHEDULE___9_B">#REF!</definedName>
    <definedName name="SCHEDULE_6">#REF!</definedName>
    <definedName name="SCHEDULE_7">#REF!</definedName>
    <definedName name="SCHEDULE_GOTO_TAB">'[88]Table of Contents'!#REF!</definedName>
    <definedName name="schm_div">'[24]AIC - Sch M'!$E$49:$G$95</definedName>
    <definedName name="SEBP05">#REF!</definedName>
    <definedName name="SEBP06">#REF!</definedName>
    <definedName name="SECOND_SEMESTRE">#REF!</definedName>
    <definedName name="segment">[81]Macro!$M$1:$N$15</definedName>
    <definedName name="SEMESTRE">#REF!</definedName>
    <definedName name="SEPT">#REF!</definedName>
    <definedName name="SETOFBOOKSID1">[13]CRITERIA1!$B$1</definedName>
    <definedName name="SETOFBOOKSNAME1">[13]CRITERIA1!$B$2</definedName>
    <definedName name="Seven">'[8]Jurisdiction Input'!#REF!</definedName>
    <definedName name="SHEET_1">#REF!</definedName>
    <definedName name="SHEET_10">#REF!</definedName>
    <definedName name="SHEET_1SW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RE">#REF!</definedName>
    <definedName name="Six">'[8]Jurisdiction Input'!#REF!</definedName>
    <definedName name="SmallDate">[89]Menu!$C$3</definedName>
    <definedName name="soft_tba">#REF!</definedName>
    <definedName name="SPECIAL_INSTRUCTIONS">'[42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31]Tech Serv Mgr Data Entry'!$E$34:$Q$40</definedName>
    <definedName name="SPSet">"current"</definedName>
    <definedName name="SS">'[90]Projection - SSU'!$A$12:$K$47</definedName>
    <definedName name="SS2005INFL">'[55]WP B9-1'!#REF!</definedName>
    <definedName name="SS2006INFL">'[55]WP B9-1'!#REF!</definedName>
    <definedName name="SSCUSTOMER">'[30]DATA INPUT'!$C$48</definedName>
    <definedName name="SSEXP_MVG">[58]Input!$D$43</definedName>
    <definedName name="SSEXP_PROFORMA">'[91]DATA INPUT'!$D$45</definedName>
    <definedName name="SSEXPENSE">'[30]DATA INPUT'!$C$46</definedName>
    <definedName name="SSPLANT">'[30]DATA INPUT'!$C$45</definedName>
    <definedName name="sssss" hidden="1">{#N/A,#N/A,FALSE,"Shared Global Summary";#N/A,#N/A,FALSE,"Ameican Telnet 6730024";#N/A,#N/A,FALSE,"Dacotah Mktg 6730025";#N/A,#N/A,FALSE,"Comm. Concepts 6740025";#N/A,#N/A,FALSE,"E.O.L. Corporation 6740026"}</definedName>
    <definedName name="sssssssss" hidden="1">{#N/A,#N/A,FALSE,"Shared Global Summary";#N/A,#N/A,FALSE,"Ameican Telnet 6730024";#N/A,#N/A,FALSE,"Dacotah Mktg 6730025";#N/A,#N/A,FALSE,"Comm. Concepts 6740025";#N/A,#N/A,FALSE,"E.O.L. Corporation 6740026"}</definedName>
    <definedName name="SSUActBilled">#REF!</definedName>
    <definedName name="SSUAlloc">'[49]Alloc-Summary'!$A$11:$O$67</definedName>
    <definedName name="SSUAllocationFactor">#REF!</definedName>
    <definedName name="SSUAlo">'[92]SSU-Billings'!$A$22:$L$22</definedName>
    <definedName name="SSUBillings">[93]SSUAllocationTable!$D$8:$Y$52</definedName>
    <definedName name="SSUCE">[94]SSU!$A$13:$Z$164</definedName>
    <definedName name="StartColumnIndex">#REF!</definedName>
    <definedName name="StartColumnRowIndex">#REF!</definedName>
    <definedName name="STARTJOURNALIMPORT1">[13]CRITERIA1!$B$21</definedName>
    <definedName name="StartRowLineItemIndex">#REF!</definedName>
    <definedName name="State">[51]Codes!#REF!</definedName>
    <definedName name="Statetax">'[55]WP B9-1'!#REF!</definedName>
    <definedName name="Status">[95]Notes!$A$46:$A$47</definedName>
    <definedName name="STKwt">'[96]Sched 9 Cap Struc'!$E$11</definedName>
    <definedName name="StopLoss8082">#REF!</definedName>
    <definedName name="StopLoss8385">#REF!</definedName>
    <definedName name="subledger_indicator_valid_values">[15]Valid_Values!$U$3:$U$5</definedName>
    <definedName name="Sum_Print_Out">#REF!</definedName>
    <definedName name="SUMM">#REF!</definedName>
    <definedName name="Summary">#REF!</definedName>
    <definedName name="SWSheet1">#REF!</definedName>
    <definedName name="Swvu.ANALYSIS._.1." hidden="1">#REF!</definedName>
    <definedName name="Swvu.ANALYSIS._.2." hidden="1">#REF!</definedName>
    <definedName name="Swvu.grid._.lines." hidden="1">[1]JE!#REF!</definedName>
    <definedName name="Swvu.OPERATING._.EXPENSES." hidden="1">#REF!</definedName>
    <definedName name="T3T">#REF!</definedName>
    <definedName name="table_ama">[43]SPREAD!$A$331:$I$357</definedName>
    <definedName name="table_apt">[43]SPREAD!$A$446:$G$472</definedName>
    <definedName name="table_co">[43]SPREAD!$A$274:$G$298</definedName>
    <definedName name="table_dall">[43]SPREAD!$A$38:$I$62</definedName>
    <definedName name="table_dall_size">[9]SPREAD!$J$38:$AA$39</definedName>
    <definedName name="table_fr">[43]SPREAD!$A$388:$G$414</definedName>
    <definedName name="table_ga">[43]SPREAD!$A$96:$I$120</definedName>
    <definedName name="table_ks">[43]SPREAD!$A$215:$G$239</definedName>
    <definedName name="table_ky">[43]SPREAD!$A$302:$G$328</definedName>
    <definedName name="table_lgs">[43]SPREAD!$A$156:$I$180</definedName>
    <definedName name="table_lub">[43]SPREAD!$A$474:$I$500</definedName>
    <definedName name="table_ms">[9]SPREAD!$A$419:$G$445</definedName>
    <definedName name="table_mt">[43]SPREAD!$A$9:$I$33</definedName>
    <definedName name="table_mt_size">[9]SPREAD!$J$9:$AD$10</definedName>
    <definedName name="Table_Tie">'[97]FILING REPORT DATA'!$A$183:$B$188</definedName>
    <definedName name="table_tla">[43]SPREAD!$A$126:$I$150</definedName>
    <definedName name="table_tn">[43]SPREAD!$A$66:$I$91</definedName>
    <definedName name="table_tri">[43]SPREAD!$A$186:$L$210</definedName>
    <definedName name="table_va">[43]SPREAD!$A$244:$G$268</definedName>
    <definedName name="table_wtc">[43]SPREAD!$A$359:$I$385</definedName>
    <definedName name="table_wtc_size">[9]SPREAD!$J$360:$AD$361</definedName>
    <definedName name="table_wts">[43]SPREAD!$A$504:$I$530</definedName>
    <definedName name="table_wts_size">[9]SPREAD!$J$505:$AD$506</definedName>
    <definedName name="Table1">[98]Tables!$B$3:$C$11</definedName>
    <definedName name="TableDivisionCodes">'[87]Division Codes'!$A$1:$C$20</definedName>
    <definedName name="TableGLAccounts">'[87]GL Account Table'!$A$2:$C$25</definedName>
    <definedName name="TABLEI">[2]Nonutility!$DI$596:$DN$690</definedName>
    <definedName name="TABLEIIA">[2]Nonutility!$DO$595:$DS$633</definedName>
    <definedName name="TABLEIIB">[2]Nonutility!$DO$638:$DS$679</definedName>
    <definedName name="TABLEIII">[2]Nonutility!$DT$596:$DX$686</definedName>
    <definedName name="TABLEIV">[2]Nonutility!$DZ$596:$EF$658</definedName>
    <definedName name="TABLEV">[2]Nonutility!$EH$596:$EN$637</definedName>
    <definedName name="TABLEVI">[2]Nonutility!$EP$595:$EZ$617</definedName>
    <definedName name="Tariff_Bulk_Trans">[11]assump!$G$107:$L$107</definedName>
    <definedName name="Tariff_C">[11]assump!$G$93:$L$93</definedName>
    <definedName name="Tariff_Call">[11]assump!$G$96:$L$96</definedName>
    <definedName name="Tariff_Check">[11]assump!$G$97:$L$97</definedName>
    <definedName name="Tariff_Connect">[11]assump!$G$95:$L$95</definedName>
    <definedName name="Tariff_Ind">[11]assump!$G$94:$L$94</definedName>
    <definedName name="Tariff_Ind_PL">[11]assump!$G$106:$L$106</definedName>
    <definedName name="Tariff_Network_Trans">[11]assump!$G$108:$L$108</definedName>
    <definedName name="Tariff_R">[11]assump!$G$92:$L$92</definedName>
    <definedName name="Tariff_Read">[11]assump!$G$98:$L$98</definedName>
    <definedName name="Tariff_Tamper">[11]assump!$G$99:$L$99</definedName>
    <definedName name="Task">[12]Source!#REF!</definedName>
    <definedName name="Task2">[12]Source!#REF!</definedName>
    <definedName name="TaskDescr">[12]Source!#REF!</definedName>
    <definedName name="TAX">#REF!</definedName>
    <definedName name="tax_cwip">'[18]Tax CWIP_RWIP'!$B$8:$V$28</definedName>
    <definedName name="tax_cwip_bb">'[26]Rollforward - Tax CWIP_RWIP'!$B$43:$G$103</definedName>
    <definedName name="TAX_FED">#REF!</definedName>
    <definedName name="tax_rwip_bb">'[26]Rollforward - Tax CWIP_RWIP'!$N$43:$Q$87</definedName>
    <definedName name="TAX_STATE">#REF!</definedName>
    <definedName name="TAX_WKG">#REF!</definedName>
    <definedName name="TAXENG">[2]Nonutility!$EB$610</definedName>
    <definedName name="TAXGGC">[2]Nonutility!$EB$611</definedName>
    <definedName name="TAXRATE">[2]Nonutility!$EB$596</definedName>
    <definedName name="TAXTLA">[2]Nonutility!$EB$612</definedName>
    <definedName name="TAXWKG">[2]Nonutility!$EB$613</definedName>
    <definedName name="tb">#REF!</definedName>
    <definedName name="tba">'[26]Basis Adj'!$A$11:$O$71</definedName>
    <definedName name="tbal">#REF!</definedName>
    <definedName name="tbl_Index">[99]tbl_Index!$A$1:$B$12</definedName>
    <definedName name="tbl_NYMEX">'[99]Index Summary'!$A$9:$D$45</definedName>
    <definedName name="tbl_PgaHistory">'[100]tbl PGA History'!$A$12:$G$48</definedName>
    <definedName name="TCR_SUMM">'[28]GGC TCR:MO TCR'!$A$1:$Q$31</definedName>
    <definedName name="TEMPLATENUMBER1">[13]CRITERIA1!$B$32</definedName>
    <definedName name="TEMPLATESTYLE1">[13]CRITERIA1!$B$31</definedName>
    <definedName name="TEMPLATETYPE1">[13]CRITERIA1!$B$30</definedName>
    <definedName name="Ten">'[8]Jurisdiction Input'!#REF!</definedName>
    <definedName name="TESTYEAR">'[30]DATA INPUT'!$C$9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8]Jurisdiction Input'!#REF!</definedName>
    <definedName name="Three">'[8]Jurisdiction Input'!#REF!</definedName>
    <definedName name="TLACE">[67]TransLA!$A$13:$Z$38</definedName>
    <definedName name="TLCOpStat">[22]UtOpStat!$C$95:$T$101</definedName>
    <definedName name="TLIG_1080">#REF!</definedName>
    <definedName name="TLVOpStat">[22]UtOpStat!$C$103:$T$110</definedName>
    <definedName name="TNCE">[56]Tennessee!$A$13:$Z$37</definedName>
    <definedName name="TOP2_CK2">'[28]CK TOP Summ:CA'!$A$1:$AH$32</definedName>
    <definedName name="TOP2_DIV">'[28]Kaw Valley TOP Summ:CE'!$A$1:$AH$32</definedName>
    <definedName name="TOTAL">#REF!</definedName>
    <definedName name="Total_Customers">#REF!</definedName>
    <definedName name="Total_Integration_Costs">#REF!</definedName>
    <definedName name="Total_Volume">#REF!</definedName>
    <definedName name="TownTable">[38]Codes!$H$3:$M$266</definedName>
    <definedName name="TownToDivisionTable">'[37]Town to Division'!$A$3:$D$334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ddIn_DataTable">#REF!</definedName>
    <definedName name="TRAddIn_DataTable_2">#REF!</definedName>
    <definedName name="TRAddIn_DataTable_3">#REF!</definedName>
    <definedName name="TRAddIn_DataTable_4">#REF!</definedName>
    <definedName name="TRAddIn_DataTable_5">#REF!</definedName>
    <definedName name="TRAddIn_DataTable_6">#REF!</definedName>
    <definedName name="TRAddIn_DataTable_7">#REF!</definedName>
    <definedName name="TRAddIn_DataTable_8">#REF!</definedName>
    <definedName name="TRANS_LA_1080">#REF!</definedName>
    <definedName name="TRANS_LA_1110">#REF!</definedName>
    <definedName name="transfer">'[7]adjustment 3'!$O$4:$O$371</definedName>
    <definedName name="TRANSPORT">#REF!</definedName>
    <definedName name="trend">#REF!</definedName>
    <definedName name="trend2">#REF!</definedName>
    <definedName name="TriCE">[19]Triangle!$A$13:$Z$38</definedName>
    <definedName name="TVEC">#REF!</definedName>
    <definedName name="Twelve">'[8]Jurisdiction Input'!#REF!</definedName>
    <definedName name="Two">'[8]Jurisdiction Input'!#REF!</definedName>
    <definedName name="tx_rule">'[18]Tx Rule 8209'!$C$11:$N$25</definedName>
    <definedName name="TXCOpStat">[22]UtOpStat!$C$138:$T$144</definedName>
    <definedName name="TXVOpStat">[22]UtOpStat!$C$146:$T$154</definedName>
    <definedName name="TYDATE">'[101]Sch 1'!$A$4</definedName>
    <definedName name="TYPE_OF_PAYMENT">'[42]Drop Down Lists'!$N$3:$N$13</definedName>
    <definedName name="UACKCE">[40]CKUnalloc!$A$13:$Z$37</definedName>
    <definedName name="UALACE">[67]LAUnalloc!$A$13:$Z$29</definedName>
    <definedName name="UAMDCE">[56]MDUnalloc!$A$13:$Z$50</definedName>
    <definedName name="UAWTXCE">[19]Unalloc!$A$13:$Z$41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NION">'[39]PLANT ANALYSIS'!#REF!</definedName>
    <definedName name="Update_Base_Case">[53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STD">#REF!</definedName>
    <definedName name="UTCOpStat">[22]UtOpStat!$C$9:$T$15</definedName>
    <definedName name="utility_account_id_valid_values">[15]Valid_Values!$W$3:$X$2312</definedName>
    <definedName name="UTMtd">'[22]UT-IncStmt-MTD'!$D$11:$U$39</definedName>
    <definedName name="UTVOpStat">[22]UtOpStat!$C$17:$T$24</definedName>
    <definedName name="utvrepc">[37]Utvrepc!$A$1:$F$62</definedName>
    <definedName name="Utvsrat">[37]Utvsrat!$A$3:$M$2836</definedName>
    <definedName name="UTYtd">'[22]UT-IncStmt-YTD'!$D$11:$U$39</definedName>
    <definedName name="uuuu" hidden="1">{#N/A,#N/A,FALSE,"Shared Global Summary";#N/A,#N/A,FALSE,"Ameican Telnet 6730024";#N/A,#N/A,FALSE,"Dacotah Mktg 6730025";#N/A,#N/A,FALSE,"Comm. Concepts 6740025";#N/A,#N/A,FALSE,"E.O.L. Corporation 6740026"}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v">[2]Nonutility!$DI$586</definedName>
    <definedName name="VACE">[56]Virginia!$A$13:$Z$37</definedName>
    <definedName name="VarByBU">#REF!</definedName>
    <definedName name="VarbyBUAEM">#REF!</definedName>
    <definedName name="Variables">#REF!</definedName>
    <definedName name="VERSION">[29]INPUTS!$B$3</definedName>
    <definedName name="VFACTOR">'[30]WP 30-1'!$F$56</definedName>
    <definedName name="VOL_A">#REF!</definedName>
    <definedName name="vvv" hidden="1">{#N/A,#N/A,FALSE,"Shared Global Summary";#N/A,#N/A,FALSE,"Ameican Telnet 6730024";#N/A,#N/A,FALSE,"Dacotah Mktg 6730025";#N/A,#N/A,FALSE,"Comm. Concepts 6740025";#N/A,#N/A,FALSE,"E.O.L. Corporation 6740026"}</definedName>
    <definedName name="W_GAS">#REF!</definedName>
    <definedName name="WINTER">#REF!</definedName>
    <definedName name="Wiseman_Max_Storage">[41]TOTAL!$N$44</definedName>
    <definedName name="WKG_1080">#REF!</definedName>
    <definedName name="WKG_1110">#REF!</definedName>
    <definedName name="WORK">'[39]PLANT ANALYSIS'!#REF!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6_1">#REF!</definedName>
    <definedName name="WP_6_2">#REF!</definedName>
    <definedName name="WP_6_3">#REF!</definedName>
    <definedName name="WP_7_1">#REF!</definedName>
    <definedName name="WP_7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1999_PLANT_LEDGER_ADDITIONS_RETIREMENTS." hidden="1">{"Print_Range_1of1",#N/A,FALSE,"ELEDGR99"}</definedName>
    <definedName name="wrn.Aging._.and._.Trend._.Analysis." hidden="1">{#N/A,#N/A,FALSE,"Aging Summary";#N/A,#N/A,FALSE,"Ratio Analysis";#N/A,#N/A,FALSE,"Test 120 Day Accts";#N/A,#N/A,FALSE,"Tickmarks"}</definedName>
    <definedName name="wrn.ANEXO10." hidden="1">{#N/A,#N/A,FALSE,"ANEXOS95";"ANEXO10",#N/A,FALSE,"ANEXOS95"}</definedName>
    <definedName name="wrn.ANEXO13." hidden="1">{#N/A,#N/A,FALSE,"ANEXOS95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Fiancial._.Statements._.BOD." hidden="1">{"Balance Sheet BOD",#N/A,FALSE,"Balance Sheet";"Income Statement BOD",#N/A,FALSE,"Income Statement BOD ";"Income Statement Bod (tkonly)",#N/A,FALSE,"Income Statement BOD  (tkonly)";"Budget Scorecard",#N/A,FALSE,"Budget Scorecard";"IncDecOthAssLiab",#N/A,FALSE,"IncDecOthAssLiab";"BOD Cash Flow",#N/A,FALSE,"Cash Flow";"JB Format",#N/A,FALSE,"JB Format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_.Acct._.Copy." hidden="1">{"Balance Sheet BOD",#N/A,FALSE,"Balance Sheet";"Balance Sheet Worksheet",#N/A,FALSE,"Balance Sheet";"Income Statement Worksheet - YTD",#N/A,FALSE,"YTD Income Statement";"Income Statement Worksheet - Monthly",#N/A,FALSE,"Current Month Income Statement";"Cash FLow BOD",#N/A,FALSE,"Cash Flow";"Cash Flow Detail",#N/A,FALSE,"Cash Flow";"Cash Flow Worksheet",#N/A,FALSE,"Cash Flow";"Income Statement BOD",#N/A,FALSE,"Income Statement BOD ";"Income Statement - BOD With All Rows Unhidden",#N/A,FALSE,"Income Statement BOD ";#N/A,#N/A,FALSE,"Income Statement BOD  (tkonly)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Haul._.Month._.End." hidden="1">{#N/A,#N/A,TRUE,"BS";#N/A,#N/A,TRUE,"IS";#N/A,#N/A,TRUE,"NOTES";#N/A,#N/A,TRUE,"UW"}</definedName>
    <definedName name="wrn.INVESTMENTS." hidden="1">{#N/A,#N/A,FALSE,"FAIBF";#N/A,#N/A,FALSE,"BARINGS";#N/A,#N/A,FALSE,"PARIBAS";#N/A,#N/A,FALSE,"VOYAGER";#N/A,#N/A,FALSE,"CIF";#N/A,#N/A,FALSE,"ALL"}</definedName>
    <definedName name="wrn.iva." hidden="1">{#N/A,#N/A,FALSE,"ANEXOS95";"ANEXO10",#N/A,FALSE,"ANEXOS95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Monthly._.2002._.Income._.Statement." hidden="1">{#N/A,#N/A,FALSE,"INCOME STATEMENT"}</definedName>
    <definedName name="wrn.Monthly._.Financial._.Statements." hidden="1">{"Balance Sheet BOD",#N/A,FALSE,"Balance Sheet";"Balance Sheet Worksheet",#N/A,FALSE,"Balance Sheet";#N/A,#N/A,FALSE,"Current Month Income Statement";#N/A,#N/A,FALSE,"YTD Income Statement";"Cash Flow BOD",#N/A,FALSE,"Cash Flow";"Cash Flow",#N/A,FALSE,"Cash Flow";"Cashg FLow Worksheet",#N/A,FALSE,"Cash Flow";#N/A,#N/A,FALSE,"Consol Entries";#N/A,#N/A,FALSE,"Income Statement BOD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hared._.Global." hidden="1">{#N/A,#N/A,FALSE,"Shared Global Summary";#N/A,#N/A,FALSE,"Ameican Telnet 6730024";#N/A,#N/A,FALSE,"Dacotah Mktg 6730025";#N/A,#N/A,FALSE,"Comm. Concepts 6740025";#N/A,#N/A,FALSE,"E.O.L. Corporation 6740026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#N/A,#N/A,TRUE,"Summary";#N/A,#N/A,TRUE,"Grades 7-12";#N/A,#N/A,TRUE,"Grade 6 Reporting to VP";#N/A,#N/A,TRUE,"Propan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02]Projection - WestTX'!$A$12:$K$47</definedName>
    <definedName name="WtxDivCE">[19]WTXDiv!$A$13:$Z$56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REF_COLUMN_8" hidden="1">#REF!</definedName>
    <definedName name="XREF_COLUMN_9" hidden="1">#REF!</definedName>
    <definedName name="XRefActiveRow" hidden="1">#N/A</definedName>
    <definedName name="XRefColumnsCount" hidden="1">2</definedName>
    <definedName name="XRefCopy11Row" hidden="1">#N/A</definedName>
    <definedName name="XRefCopy12Row" hidden="1">#N/A</definedName>
    <definedName name="XRefCopy13Row" hidden="1">#N/A</definedName>
    <definedName name="XRefCopy14Row" hidden="1">#N/A</definedName>
    <definedName name="XRefCopy16Row" hidden="1">#N/A</definedName>
    <definedName name="XRefCopy17Row" hidden="1">#N/A</definedName>
    <definedName name="XRefCopy18Row" hidden="1">#N/A</definedName>
    <definedName name="XRefCopy1Row" hidden="1">#N/A</definedName>
    <definedName name="XRefCopy2Row" hidden="1">#N/A</definedName>
    <definedName name="XRefCopy3" hidden="1">#REF!</definedName>
    <definedName name="XRefCopy4" hidden="1">#N/A</definedName>
    <definedName name="XRefCopy4Row" hidden="1">#N/A</definedName>
    <definedName name="XRefCopy5Row" hidden="1">#N/A</definedName>
    <definedName name="XRefCopy6Row" hidden="1">#N/A</definedName>
    <definedName name="XRefCopy7Row" hidden="1">#N/A</definedName>
    <definedName name="XRefCopy9" hidden="1">#N/A</definedName>
    <definedName name="XRefCopy9Row" hidden="1">#N/A</definedName>
    <definedName name="XRefCopyRangeCount" hidden="1">1</definedName>
    <definedName name="XRefPaste10Row" hidden="1">#N/A</definedName>
    <definedName name="XRefPaste11Row" hidden="1">#N/A</definedName>
    <definedName name="XRefPaste12Row" hidden="1">#N/A</definedName>
    <definedName name="XRefPaste13Row" hidden="1">#N/A</definedName>
    <definedName name="XRefPaste14Row" hidden="1">#N/A</definedName>
    <definedName name="XRefPaste15Row" hidden="1">#N/A</definedName>
    <definedName name="XRefPaste16Row" hidden="1">#N/A</definedName>
    <definedName name="XRefPaste17Row" hidden="1">#N/A</definedName>
    <definedName name="XRefPaste18" hidden="1">#REF!</definedName>
    <definedName name="XRefPaste18Row" hidden="1">#N/A</definedName>
    <definedName name="XRefPaste1Row" hidden="1">#N/A</definedName>
    <definedName name="XRefPaste2Row" hidden="1">#N/A</definedName>
    <definedName name="XRefPaste3Row" hidden="1">#N/A</definedName>
    <definedName name="XRefPaste4Row" hidden="1">#N/A</definedName>
    <definedName name="XRefPaste5Row" hidden="1">#N/A</definedName>
    <definedName name="XRefPaste6Row" hidden="1">#N/A</definedName>
    <definedName name="XRefPaste7Row" hidden="1">#N/A</definedName>
    <definedName name="XRefPaste8Row" hidden="1">#N/A</definedName>
    <definedName name="XRefPaste9Row" hidden="1">#N/A</definedName>
    <definedName name="XRefPasteRangeCount" hidden="1">8</definedName>
    <definedName name="xxx" hidden="1">{#N/A,#N/A,FALSE,"Shared Global Summary";#N/A,#N/A,FALSE,"Ameican Telnet 6730024";#N/A,#N/A,FALSE,"Dacotah Mktg 6730025";#N/A,#N/A,FALSE,"Comm. Concepts 6740025";#N/A,#N/A,FALSE,"E.O.L. Corporation 6740026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" hidden="1">{#N/A,#N/A,FALSE,"ANEXOS95";"ANEXO10",#N/A,FALSE,"ANEXOS95"}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  <definedName name="zzz" hidden="1">{#N/A,#N/A,FALSE,"Shared Global Summary";#N/A,#N/A,FALSE,"Ameican Telnet 6730024";#N/A,#N/A,FALSE,"Dacotah Mktg 6730025";#N/A,#N/A,FALSE,"Comm. Concepts 6740025";#N/A,#N/A,FALSE,"E.O.L. Corporation 6740026"}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D11" i="1" l="1"/>
  <c r="CC11" i="1"/>
  <c r="CB11" i="1"/>
  <c r="CA11" i="1"/>
  <c r="Y14" i="1"/>
  <c r="M14" i="1"/>
  <c r="BR14" i="1"/>
  <c r="BX14" i="1"/>
  <c r="BI14" i="1"/>
  <c r="BL14" i="1"/>
  <c r="BU14" i="1"/>
  <c r="BC14" i="1"/>
  <c r="AW14" i="1"/>
  <c r="AN14" i="1"/>
  <c r="BO14" i="1"/>
  <c r="AK14" i="1"/>
  <c r="CD14" i="1"/>
  <c r="BF14" i="1"/>
  <c r="CA14" i="1"/>
  <c r="AT14" i="1"/>
  <c r="AZ14" i="1"/>
  <c r="AQ14" i="1"/>
  <c r="AP14" i="1"/>
  <c r="AU14" i="1"/>
  <c r="S14" i="1"/>
  <c r="BY14" i="1"/>
  <c r="CC14" i="1"/>
  <c r="BP14" i="1"/>
  <c r="AR14" i="1"/>
  <c r="BS14" i="1"/>
  <c r="Z14" i="1"/>
  <c r="BA14" i="1"/>
  <c r="AO14" i="1"/>
  <c r="BV14" i="1"/>
  <c r="AX14" i="1"/>
  <c r="AL14" i="1"/>
  <c r="BQ14" i="1"/>
  <c r="CB14" i="1"/>
  <c r="BD14" i="1"/>
  <c r="BZ14" i="1"/>
  <c r="BJ14" i="1"/>
  <c r="BM14" i="1"/>
  <c r="BG14" i="1"/>
  <c r="BB14" i="1"/>
  <c r="P14" i="1"/>
  <c r="AA14" i="1"/>
  <c r="I14" i="1"/>
  <c r="E14" i="1"/>
  <c r="BN14" i="1"/>
  <c r="BW14" i="1"/>
  <c r="BK14" i="1"/>
  <c r="O14" i="1"/>
  <c r="BT14" i="1"/>
  <c r="AB14" i="1"/>
  <c r="Q14" i="1"/>
  <c r="U14" i="1"/>
  <c r="AV14" i="1"/>
  <c r="AY14" i="1"/>
  <c r="AM14" i="1"/>
  <c r="G14" i="1"/>
  <c r="T14" i="1"/>
  <c r="BE14" i="1"/>
  <c r="V14" i="1"/>
  <c r="R14" i="1"/>
  <c r="F14" i="1"/>
  <c r="N14" i="1"/>
  <c r="AE14" i="1"/>
  <c r="AC14" i="1"/>
  <c r="AS14" i="1"/>
  <c r="BH14" i="1"/>
  <c r="AH14" i="1"/>
  <c r="K14" i="1"/>
  <c r="X14" i="1"/>
  <c r="AF14" i="1"/>
  <c r="W14" i="1"/>
  <c r="AG14" i="1"/>
  <c r="L14" i="1"/>
  <c r="J14" i="1"/>
  <c r="H14" i="1"/>
  <c r="AI14" i="1"/>
  <c r="AD14" i="1"/>
  <c r="AJ14" i="1"/>
</calcChain>
</file>

<file path=xl/sharedStrings.xml><?xml version="1.0" encoding="utf-8"?>
<sst xmlns="http://schemas.openxmlformats.org/spreadsheetml/2006/main" count="99" uniqueCount="24">
  <si>
    <t>Atmos Energy Corporation, Inc.</t>
  </si>
  <si>
    <t>Rate Division:</t>
  </si>
  <si>
    <t>002DIV</t>
  </si>
  <si>
    <t>Fiscal 2015</t>
  </si>
  <si>
    <t>Fiscal 2016</t>
  </si>
  <si>
    <t>Fiscal 2017</t>
  </si>
  <si>
    <t>Fiscal 2018</t>
  </si>
  <si>
    <t>Fiscal 2019</t>
  </si>
  <si>
    <t>Fiscal 2020</t>
  </si>
  <si>
    <t>Fiscal 2021</t>
  </si>
  <si>
    <t>Adjustment Description</t>
  </si>
  <si>
    <t>Category</t>
  </si>
  <si>
    <t>Adj Code</t>
  </si>
  <si>
    <t>FD-NOL Credit Carryforward - Non Reg</t>
  </si>
  <si>
    <t>TAX</t>
  </si>
  <si>
    <t>TAX02NR</t>
  </si>
  <si>
    <t>FD-NOL Credit Carryforward - Utility</t>
  </si>
  <si>
    <t>TAX02U</t>
  </si>
  <si>
    <t>FD-NOL Credit Carryforward - Other</t>
  </si>
  <si>
    <t>TAX02OT</t>
  </si>
  <si>
    <t>Total NOL Carryforward</t>
  </si>
  <si>
    <t>ADIT NOL Carryforward Balances</t>
  </si>
  <si>
    <t>KY 2021-00214 AG 1-15 ATTACHMENT 2</t>
  </si>
  <si>
    <t>URI FD-NOL Credit Carryforward - Ut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0"/>
      <name val="Arial"/>
      <family val="2"/>
    </font>
    <font>
      <b/>
      <sz val="10"/>
      <color rgb="FF00B050"/>
      <name val="Calibri"/>
      <family val="2"/>
      <scheme val="minor"/>
    </font>
    <font>
      <u/>
      <sz val="10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FF0000"/>
      <name val="Calibri"/>
      <family val="2"/>
    </font>
    <font>
      <i/>
      <sz val="10"/>
      <color rgb="FF00B050"/>
      <name val="Calibri"/>
      <family val="2"/>
      <scheme val="minor"/>
    </font>
    <font>
      <b/>
      <u/>
      <sz val="10"/>
      <color rgb="FF00B050"/>
      <name val="Calibri"/>
      <family val="2"/>
      <scheme val="minor"/>
    </font>
    <font>
      <sz val="10"/>
      <color rgb="FF00B05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37" fontId="6" fillId="0" borderId="0" applyFont="0" applyFill="0" applyBorder="0" applyAlignment="0" applyProtection="0"/>
    <xf numFmtId="0" fontId="6" fillId="0" borderId="0"/>
  </cellStyleXfs>
  <cellXfs count="39">
    <xf numFmtId="0" fontId="0" fillId="0" borderId="0" xfId="0"/>
    <xf numFmtId="0" fontId="2" fillId="0" borderId="0" xfId="0" applyFont="1"/>
    <xf numFmtId="0" fontId="3" fillId="0" borderId="0" xfId="0" applyFont="1"/>
    <xf numFmtId="164" fontId="3" fillId="0" borderId="0" xfId="1" applyNumberFormat="1" applyFont="1" applyFill="1"/>
    <xf numFmtId="0" fontId="4" fillId="0" borderId="0" xfId="0" applyFont="1" applyAlignment="1">
      <alignment horizontal="left"/>
    </xf>
    <xf numFmtId="0" fontId="5" fillId="0" borderId="0" xfId="0" applyFont="1"/>
    <xf numFmtId="0" fontId="3" fillId="0" borderId="1" xfId="0" applyFont="1" applyBorder="1"/>
    <xf numFmtId="0" fontId="2" fillId="0" borderId="2" xfId="0" applyFont="1" applyBorder="1"/>
    <xf numFmtId="0" fontId="2" fillId="0" borderId="2" xfId="0" applyFont="1" applyBorder="1" applyAlignment="1">
      <alignment horizontal="center"/>
    </xf>
    <xf numFmtId="164" fontId="2" fillId="0" borderId="2" xfId="1" applyNumberFormat="1" applyFont="1" applyFill="1" applyBorder="1" applyAlignment="1">
      <alignment horizontal="center"/>
    </xf>
    <xf numFmtId="0" fontId="2" fillId="0" borderId="1" xfId="0" applyFont="1" applyBorder="1" applyAlignment="1">
      <alignment horizontal="center"/>
    </xf>
    <xf numFmtId="14" fontId="2" fillId="0" borderId="1" xfId="0" applyNumberFormat="1" applyFont="1" applyBorder="1" applyAlignment="1">
      <alignment horizontal="center"/>
    </xf>
    <xf numFmtId="14" fontId="2" fillId="0" borderId="1" xfId="1" applyNumberFormat="1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0" applyNumberFormat="1" applyFont="1"/>
    <xf numFmtId="37" fontId="3" fillId="0" borderId="0" xfId="0" applyNumberFormat="1" applyFont="1"/>
    <xf numFmtId="164" fontId="2" fillId="0" borderId="0" xfId="1" applyNumberFormat="1" applyFont="1" applyFill="1"/>
    <xf numFmtId="164" fontId="2" fillId="0" borderId="0" xfId="0" applyNumberFormat="1" applyFont="1"/>
    <xf numFmtId="0" fontId="7" fillId="0" borderId="0" xfId="0" applyFont="1"/>
    <xf numFmtId="164" fontId="2" fillId="0" borderId="3" xfId="0" applyNumberFormat="1" applyFont="1" applyBorder="1"/>
    <xf numFmtId="164" fontId="2" fillId="0" borderId="3" xfId="1" applyNumberFormat="1" applyFont="1" applyFill="1" applyBorder="1"/>
    <xf numFmtId="164" fontId="3" fillId="0" borderId="0" xfId="1" applyNumberFormat="1" applyFont="1" applyFill="1" applyBorder="1"/>
    <xf numFmtId="0" fontId="9" fillId="0" borderId="0" xfId="3" applyFont="1" applyAlignment="1">
      <alignment horizontal="center"/>
    </xf>
    <xf numFmtId="43" fontId="3" fillId="0" borderId="0" xfId="0" applyNumberFormat="1" applyFont="1"/>
    <xf numFmtId="164" fontId="10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11" fillId="0" borderId="0" xfId="0" applyFont="1"/>
    <xf numFmtId="0" fontId="12" fillId="0" borderId="0" xfId="0" applyFont="1"/>
    <xf numFmtId="0" fontId="13" fillId="0" borderId="0" xfId="0" applyFont="1"/>
    <xf numFmtId="0" fontId="3" fillId="0" borderId="0" xfId="0" applyFont="1" applyBorder="1"/>
    <xf numFmtId="0" fontId="0" fillId="0" borderId="0" xfId="0" applyBorder="1"/>
    <xf numFmtId="0" fontId="8" fillId="0" borderId="0" xfId="0" applyFont="1" applyBorder="1"/>
    <xf numFmtId="0" fontId="3" fillId="0" borderId="0" xfId="0" applyFont="1" applyBorder="1" applyAlignment="1">
      <alignment horizontal="right"/>
    </xf>
    <xf numFmtId="0" fontId="11" fillId="0" borderId="0" xfId="0" applyFont="1" applyBorder="1"/>
    <xf numFmtId="0" fontId="12" fillId="0" borderId="0" xfId="0" applyFont="1" applyBorder="1"/>
    <xf numFmtId="0" fontId="13" fillId="0" borderId="0" xfId="0" applyFont="1" applyBorder="1"/>
    <xf numFmtId="37" fontId="13" fillId="0" borderId="0" xfId="0" applyNumberFormat="1" applyFont="1" applyBorder="1"/>
    <xf numFmtId="43" fontId="7" fillId="0" borderId="0" xfId="0" applyNumberFormat="1" applyFont="1" applyBorder="1"/>
    <xf numFmtId="0" fontId="7" fillId="0" borderId="0" xfId="0" applyFont="1" applyBorder="1"/>
  </cellXfs>
  <cellStyles count="4">
    <cellStyle name="Comma" xfId="1" builtinId="3"/>
    <cellStyle name="Normal" xfId="0" builtinId="0"/>
    <cellStyle name="Normal - Style1 2" xfId="3" xr:uid="{4768F606-10C1-48B2-877B-7551E9DF48C3}"/>
    <cellStyle name="TextNumber" xfId="2" xr:uid="{47A32FF5-D60E-415D-9841-2A6FD1E5A75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07" Type="http://schemas.openxmlformats.org/officeDocument/2006/relationships/calcChain" Target="calcChain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1-Aug08\EssDB%20Aug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ES%20and%20Rate%20Administration\Mississippi\PGA%20Support%20(Development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Latest%20rate%20filings%20and%20outcomes\Rate%20Cases%202011-2012\TN)2012%20revenue%20requirement%20schedules%20settlement%20to%207.1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Budget/Acquisitions/BT/EBITDA%20Model%2005.03.2004%20formated%20(corrected%20and%20final%20order%20-%20v3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6\2006%2009-Sep\ADI%20Vouchers%20September%202006\ADI%20232-007%20Sep%2006%20Depreci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ta\Local%20Settings\Temporary%20Internet%20Files\OLKE\O-I%20Upload%20for%20AST%20v2%205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PLANT%20ACCOUNTING\Data%20Requests\Tax\Roxie%20Acquisition%20Final%20Feb201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Budget\1-ENTERPRISE%20MODEL\Effect%20of%20Post%20N.O.%20Changes%20(3.2%20to%203.2.1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AMENDED\1%20-%20Fixed%20Asset%20Summary-TY15%20(FY16)%20-%20Amended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WestTexas%20CapEx_Apr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2-05%20Reserve%20Workfi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PipelineTX%20CapEx_Apr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Budget/2005%20Plan/FAQs/CompositeCalculation%20for%20Fiscal%202005%20-%20Preli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AIC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Q4%20Provision\Sch%20M\FY16%20-%20Q4%20-%20Provision%20-%20AIC%20data%20from%20CR%20details%20%20query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Tax%20CWIP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CWIP\Open%20CWIP\FY2004\Open%20CWIP%20Sep-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ate%20Administration\Kansas\Greeley%20Kansas\PGA\2004\2005-01%20Kansas%20PGA%20(Filing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1-ENTERPRISE%20MODEL\EMAIN%2016%20-%200.1.5%20-%206-28%20Planit%20Snapshot%20+APT%20OM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9-Jun08\EssDB%20Jun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Documents%20and%20Settings/aashburn.ATMOS/Local%20Settings/Temp/Weather/Regression15yea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3\Reports\UCG%20Revenue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windows\TEMP\UCG%20Banner%20Rpts\e-Reports\UCG%20Revenue%20e-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Financial%20Reporting\AEM%20Acctg\FYE%202004\Sep04\State%20Apportionment\Non%20Utility%20Business%20Services\FY%202004\2004%2006-Jun\212%20Atmos%20Energy%20Marketing\ELEDGR-Plant%20Analysis%20AEM%20Feb%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ColKans%20CapEx_Apr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CONTROL\UCG\2003-10%20Mid-States%20Daily%20Repor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on%20Utility%20Business%20Services\FY%202001\Jun%2001\Energy%20Services%20Companies-Retail\Check%20Request%20Jun%2001%20Pm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Budget\1-ENTERPRISE%20MODEL\EM%20'13%20-%202.3.1%20-%20Base%20+%2050mm%20capex%20(for%20$850)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u_gasacnt/Oracle%20JEs/2005%2009/Imbalance%2006%2005%20Ac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_atmos\2006%20Atmos%20Planning\Mid%20Tex%20margin%202006%20Planning\Customer%20Data\customer%20grap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CWIP\Open%20CWIP\FY2005\Mar-05%20Open%20CWIP%20Re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DPearson\Local%20Settings\Temporary%20Internet%20Files\OLK4\Benefits%20Fee%20Summar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PS%20Projections\Shared%20Services%20EPS_Mar14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ta\Local%20Settings\Temporary%20Internet%20Files\OLKE\AST%20VESTING%20UPLOAD%20TEMPLATE%20%20V%20%201%201%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Revenue%20Repor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notes5/data/ArcLight/Joint%20Venture%20Model%20-%202002%20Business%20Plan%20(2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Tax%20-%20Income\Income%20Tax\FY10%20Income%20Tax\State%20Taxes\ATM\TX\COGS\Texas%20COGS%20Revis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W$\MdSt-GA%20Rate%20Case\GA%20rate%20case%202008\Response%20to%205-1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KYMidStates%20CapEx_Apr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CG%20Banner%20Rpts\e-Reports\UCG%20Revenue%20e-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Revenue%20Requirements/Mid-States/Va/2002%20VA%20AIF/AIF%20Filing/2002%2009%20AIF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7%20Income%20Tax\Fixed%20Assets\Q4%20Provision\Sch%20M%20&amp;%20Basis%20Adjustments\FY17%20-%20Q4%20-%20Provision%20-%20AIC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8%20Income%20Tax/Fixed%20Assets/Q1/1%20-%20FY18%20-%20Q1%20Provision%20-%20Summary%20(1-8-2017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cagle\Local%20Settings\Temporary%20Internet%20Files\OLKF\Blueflame%20Prop%20Ins%20CY05%20Mid-Tex-Cagle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Louisiana%20CapEx_Apr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ssDBMar14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Feb05%20Reserve%20Adj.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2004%20Analysis\Summary%20Reports%20-%20Essbase\Essbase%20Financial%20Desktop%20-%20Jun%20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Accounting%20Department\Melissa\Training\RS%20File%20Dec15%20%20FY16%20-%201-7-15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ssissipp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Mississippi%20CapEx_Apr1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MidTex%20CapEx_Apr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Nonreg%20CapEx_Apr1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tility\Distribution\2002\Dec\Trial%20Balance\LSGD%20Trial%20Balance%20Dec%2020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Financial%20Reporting\Kim%20Quach\FY2017%20REPORTS%20AND%20ANALYSIS\Sep17\Financial%20Results-Sep17-TaxEst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Documents%20and%20Settings/ldcotten/Local%20Settings/Temporary%20Internet%20Files/OLK3/Kentucky%20-%20CCS98%20as%20fi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Capital%20Expenditure%20reports\Capital%20Expenditures%20-%2020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Cap%20Software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4%20Income%20Tax\Provision\Annual\AUT\Schedule%20M\Restricted%20Stock\JEs%20Reclass%20MIP%20to%20APIC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Extra%20files%20for%20calculating%20allocation%20basis%20for%2098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Cap%20COR%20and%20Proceed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stoj11a\Desktop\Def%20Pool%20for%20Rate%20Dept%2006_30_2014%20Sarah%20Testing%20before%20delet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GL%20Feed%20Repor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roud\Desktop\Briefcase\EMAIN%2021-%20%7b20-03%7d.xlsb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Revenue%20Requirements/Mid-States/VIRGINIA/2003%20AIF/2003%2009%20AIF/2003%2009%20AIF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SSU%20CapEx_Apr1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2\Qtrly%20Provision%20Cal%20-%202Q%2014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Budget\Latest%20rate%20filings%20and%20outcomes\2009%20CO%20Cost%20of%20Service%20Study%20as%20file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ve-Yr%20Summ%20'14%20-%201.0.8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USUMANO\UCG%20RENT%20TEMPLAT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Hedging\Hedging%20Database%20Winter%202004-05\Hedging%20Database%20Jun%2004-May05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mmission Reports"/>
      <sheetName val="2004-12 Sales and PGA Revenue"/>
      <sheetName val="2004-11 Sales and PGA Revenue"/>
      <sheetName val="2004-10 Sales and PGA Revenue"/>
      <sheetName val="2004-09 Sales and PGA Revenue"/>
      <sheetName val="2004-08 Sales and PGA Revenue"/>
      <sheetName val="2004-07 Sales and PGA Revenue"/>
      <sheetName val="2004-09 Recap"/>
      <sheetName val="2004-08 Recap"/>
      <sheetName val="pvt Ccf (BCOG-Type)"/>
      <sheetName val="pvt Recoveries (PGA-Type)"/>
      <sheetName val="pvt Recoveries (PGA-Rate)"/>
      <sheetName val="pvt Recoveries (PGA)"/>
      <sheetName val="pvt Recoveries (PGA) (2)"/>
      <sheetName val="2004-08 PGA Over(Under)"/>
      <sheetName val="2004-07 PGA Over(Under)"/>
      <sheetName val="2004-07F Over(Under)"/>
      <sheetName val="2004-08E Over(Under)"/>
      <sheetName val="2004-08F Over(Under)"/>
      <sheetName val="pvt Ccf (BCOG-Class) Recoveries"/>
      <sheetName val="pvt Recoveries (BCOG-Class)"/>
      <sheetName val="pvt Ccf (Rate Code)"/>
      <sheetName val="pvt Recoveries (PGA-Class)"/>
      <sheetName val="pvt Recoveries (PGA-Class) (2)"/>
      <sheetName val="pvt Mcf (Sample)"/>
      <sheetName val="Cumulative Over(Under)"/>
      <sheetName val="pvt Primary Rates by Sub"/>
      <sheetName val="pvt GCA Rates"/>
      <sheetName val="rpt_PGA Recoveries"/>
      <sheetName val="rpt_PGA Filing"/>
      <sheetName val="rpt_Rate Steps"/>
      <sheetName val="rpt_PGA History"/>
      <sheetName val="uxrbfreq5 (volumes)"/>
      <sheetName val="uxrbfreq6 (volumes adj)"/>
      <sheetName val="uxrbfreq7 (usd-pga)"/>
      <sheetName val="uxrbfreq8 (usd-pga adj)"/>
      <sheetName val="Notes (Sheri)"/>
      <sheetName val="UTRSBRT"/>
      <sheetName val="2004-07 uzrmbal"/>
      <sheetName val="2004-08"/>
      <sheetName val="2004-12 uzrmbal"/>
      <sheetName val="2005-01 uzrmbal"/>
      <sheetName val="2005-02 uzrmbal"/>
      <sheetName val="2004-11 uzrmbal"/>
      <sheetName val="2004-10 uzrmbal"/>
      <sheetName val="2004-09 uzrmbal"/>
      <sheetName val="tbl Revenue Classes"/>
      <sheetName val="tbl Rates Execluded"/>
      <sheetName val="tbl Rates (Mart)"/>
      <sheetName val="tbl Base COG"/>
      <sheetName val="tbl Rates"/>
      <sheetName val="Database (Volumes)"/>
      <sheetName val="Database (PGA Revenue)"/>
      <sheetName val="Database (Billing Sample)"/>
      <sheetName val="2004-09 PGA Letter"/>
      <sheetName val="tbl PGA History"/>
      <sheetName val="tbl Valid PGAs"/>
      <sheetName val="2004-09 Banner Check"/>
      <sheetName val="Refund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2">
          <cell r="A12">
            <v>37987</v>
          </cell>
          <cell r="B12">
            <v>-8.3500000000000005E-2</v>
          </cell>
          <cell r="C12">
            <v>0.41920000000000002</v>
          </cell>
          <cell r="D12">
            <v>0.40629999999999999</v>
          </cell>
          <cell r="E12">
            <v>0.39850000000000002</v>
          </cell>
          <cell r="F12">
            <v>1.3096699999999999</v>
          </cell>
          <cell r="G12">
            <v>0.30966999999999989</v>
          </cell>
        </row>
        <row r="13">
          <cell r="A13">
            <v>38018</v>
          </cell>
          <cell r="B13">
            <v>-8.2000000000000003E-2</v>
          </cell>
          <cell r="C13">
            <v>0.37009999999999998</v>
          </cell>
          <cell r="D13">
            <v>0.35699999999999998</v>
          </cell>
          <cell r="E13">
            <v>0.3493</v>
          </cell>
          <cell r="F13">
            <v>1.3096699999999999</v>
          </cell>
          <cell r="G13">
            <v>0.30966999999999989</v>
          </cell>
        </row>
        <row r="14">
          <cell r="A14">
            <v>38047</v>
          </cell>
          <cell r="B14">
            <v>-7.8200000000000006E-2</v>
          </cell>
          <cell r="C14">
            <v>0.63016000000000005</v>
          </cell>
          <cell r="D14">
            <v>0.28899999999999998</v>
          </cell>
          <cell r="E14">
            <v>0.28170000000000001</v>
          </cell>
          <cell r="F14">
            <v>1.3096699999999999</v>
          </cell>
          <cell r="G14">
            <v>0.30966999999999989</v>
          </cell>
        </row>
        <row r="15">
          <cell r="A15">
            <v>38078</v>
          </cell>
          <cell r="B15">
            <v>-7.8700000000000006E-2</v>
          </cell>
          <cell r="C15">
            <v>0.32450000000000001</v>
          </cell>
          <cell r="D15">
            <v>0.3115</v>
          </cell>
          <cell r="E15">
            <v>0.30309999999999998</v>
          </cell>
          <cell r="F15">
            <v>1.3096699999999999</v>
          </cell>
          <cell r="G15">
            <v>0.30966999999999989</v>
          </cell>
        </row>
        <row r="16">
          <cell r="A16">
            <v>38108</v>
          </cell>
          <cell r="B16">
            <v>-7.9500000000000001E-2</v>
          </cell>
          <cell r="C16">
            <v>0.3453</v>
          </cell>
          <cell r="D16">
            <v>0.33229999999999998</v>
          </cell>
          <cell r="E16">
            <v>0.3236</v>
          </cell>
          <cell r="F16">
            <v>1.3096699999999999</v>
          </cell>
          <cell r="G16">
            <v>0.30966999999999989</v>
          </cell>
        </row>
        <row r="17">
          <cell r="A17">
            <v>38139</v>
          </cell>
          <cell r="B17">
            <v>-8.0100000000000005E-2</v>
          </cell>
          <cell r="C17">
            <v>0.38369999999999999</v>
          </cell>
          <cell r="D17">
            <v>0.37030000000000002</v>
          </cell>
          <cell r="E17">
            <v>0.36209999999999998</v>
          </cell>
          <cell r="F17">
            <v>1.3603799999999999</v>
          </cell>
          <cell r="G17">
            <v>0.36037999999999992</v>
          </cell>
        </row>
        <row r="18">
          <cell r="A18">
            <v>38169</v>
          </cell>
          <cell r="B18">
            <v>-8.0600000000000005E-2</v>
          </cell>
          <cell r="C18">
            <v>0.36320000000000002</v>
          </cell>
          <cell r="D18">
            <v>0.34960000000000002</v>
          </cell>
          <cell r="E18">
            <v>0.34200000000000003</v>
          </cell>
          <cell r="F18">
            <v>1.3603799999999999</v>
          </cell>
          <cell r="G18">
            <v>0.36037999999999992</v>
          </cell>
        </row>
        <row r="19">
          <cell r="A19">
            <v>38200</v>
          </cell>
          <cell r="B19">
            <v>-8.14E-2</v>
          </cell>
          <cell r="C19">
            <v>0.32990000000000003</v>
          </cell>
          <cell r="D19">
            <v>0.31619999999999998</v>
          </cell>
          <cell r="E19">
            <v>0.3085</v>
          </cell>
          <cell r="F19">
            <v>1.3603799999999999</v>
          </cell>
          <cell r="G19">
            <v>0.36037999999999992</v>
          </cell>
        </row>
        <row r="20">
          <cell r="A20">
            <v>38231</v>
          </cell>
          <cell r="B20">
            <v>-8.2000000000000003E-2</v>
          </cell>
          <cell r="C20">
            <v>0.22489999999999999</v>
          </cell>
          <cell r="D20">
            <v>0.21099999999999999</v>
          </cell>
          <cell r="E20">
            <v>0.20330000000000001</v>
          </cell>
          <cell r="F20">
            <v>1.3603799999999999</v>
          </cell>
          <cell r="G20">
            <v>0.36037999999999992</v>
          </cell>
        </row>
        <row r="21">
          <cell r="A21">
            <v>38261</v>
          </cell>
          <cell r="B21">
            <v>-8.9099999999999999E-2</v>
          </cell>
          <cell r="C21">
            <v>0.39960000000000001</v>
          </cell>
          <cell r="D21">
            <v>0.38450000000000001</v>
          </cell>
          <cell r="E21">
            <v>0.37609999999999999</v>
          </cell>
          <cell r="F21">
            <v>1.3493299999999999</v>
          </cell>
          <cell r="G21">
            <v>0.34932999999999992</v>
          </cell>
        </row>
        <row r="22">
          <cell r="A22">
            <v>38292</v>
          </cell>
          <cell r="B22">
            <v>-8.9099999999999999E-2</v>
          </cell>
          <cell r="C22">
            <v>0.57609999999999995</v>
          </cell>
          <cell r="D22">
            <v>0.56110000000000004</v>
          </cell>
          <cell r="E22">
            <v>0.55259999999999998</v>
          </cell>
          <cell r="F22">
            <v>1.3510599999999999</v>
          </cell>
          <cell r="G22">
            <v>0.35105999999999993</v>
          </cell>
        </row>
        <row r="23">
          <cell r="A23">
            <v>38322</v>
          </cell>
          <cell r="B23">
            <v>-9.0700000000000003E-2</v>
          </cell>
          <cell r="C23">
            <v>0.58860000000000001</v>
          </cell>
          <cell r="D23">
            <v>0.57310000000000005</v>
          </cell>
          <cell r="E23">
            <v>0.56469999999999998</v>
          </cell>
          <cell r="F23">
            <v>1.3510599999999999</v>
          </cell>
          <cell r="G23">
            <v>0.35105999999999993</v>
          </cell>
        </row>
        <row r="24">
          <cell r="A24">
            <v>38353</v>
          </cell>
        </row>
        <row r="25">
          <cell r="A25">
            <v>38384</v>
          </cell>
        </row>
        <row r="26">
          <cell r="A26">
            <v>38412</v>
          </cell>
        </row>
        <row r="27">
          <cell r="A27">
            <v>38443</v>
          </cell>
        </row>
        <row r="28">
          <cell r="A28">
            <v>38473</v>
          </cell>
        </row>
        <row r="29">
          <cell r="A29">
            <v>38504</v>
          </cell>
        </row>
        <row r="30">
          <cell r="A30">
            <v>38534</v>
          </cell>
        </row>
        <row r="31">
          <cell r="A31">
            <v>38565</v>
          </cell>
        </row>
        <row r="32">
          <cell r="A32">
            <v>38596</v>
          </cell>
        </row>
        <row r="33">
          <cell r="A33">
            <v>38626</v>
          </cell>
        </row>
        <row r="34">
          <cell r="A34">
            <v>38657</v>
          </cell>
        </row>
        <row r="35">
          <cell r="A35">
            <v>38687</v>
          </cell>
        </row>
        <row r="36">
          <cell r="A36">
            <v>38718</v>
          </cell>
        </row>
        <row r="37">
          <cell r="A37">
            <v>38749</v>
          </cell>
        </row>
        <row r="38">
          <cell r="A38">
            <v>38777</v>
          </cell>
        </row>
        <row r="39">
          <cell r="A39">
            <v>38808</v>
          </cell>
        </row>
        <row r="40">
          <cell r="A40">
            <v>38838</v>
          </cell>
        </row>
        <row r="41">
          <cell r="A41">
            <v>38869</v>
          </cell>
        </row>
        <row r="42">
          <cell r="A42">
            <v>38899</v>
          </cell>
        </row>
        <row r="43">
          <cell r="A43">
            <v>38930</v>
          </cell>
        </row>
        <row r="44">
          <cell r="A44">
            <v>38961</v>
          </cell>
        </row>
        <row r="45">
          <cell r="A45">
            <v>38991</v>
          </cell>
        </row>
        <row r="46">
          <cell r="A46">
            <v>39022</v>
          </cell>
        </row>
        <row r="47">
          <cell r="A47">
            <v>39052</v>
          </cell>
        </row>
        <row r="48">
          <cell r="A48" t="str">
            <v>End of Table</v>
          </cell>
          <cell r="B48" t="str">
            <v>*</v>
          </cell>
          <cell r="C48" t="str">
            <v>*</v>
          </cell>
          <cell r="D48" t="str">
            <v>*</v>
          </cell>
          <cell r="E48" t="str">
            <v>*</v>
          </cell>
          <cell r="G48" t="str">
            <v>*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Sch 7"/>
      <sheetName val="WP7-1"/>
      <sheetName val="WP7-2"/>
      <sheetName val="WP7-3"/>
      <sheetName val="WP7-4"/>
      <sheetName val="Sch 8"/>
      <sheetName val="WP8-1"/>
      <sheetName val="Sch 9"/>
      <sheetName val="Sch10"/>
      <sheetName val="WP 10-1"/>
      <sheetName val="Module1"/>
    </sheetNames>
    <sheetDataSet>
      <sheetData sheetId="0">
        <row r="4">
          <cell r="A4" t="str">
            <v>Twelve Months Ended November 30, 2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Depr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Atmos Energy Corporation</v>
          </cell>
          <cell r="D2" t="str">
            <v>Cost Center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tmos Calendar</v>
          </cell>
          <cell r="D4" t="str">
            <v>Sub Account</v>
          </cell>
          <cell r="F4" t="str">
            <v>SEGMENT4</v>
          </cell>
        </row>
        <row r="5">
          <cell r="B5">
            <v>1</v>
          </cell>
          <cell r="D5" t="str">
            <v>SERVICE_AREA</v>
          </cell>
          <cell r="F5" t="str">
            <v>SEGMENT5</v>
          </cell>
        </row>
        <row r="6">
          <cell r="B6" t="str">
            <v>ATM_GL_ADMINSTRATOR</v>
          </cell>
          <cell r="D6" t="str">
            <v>FUTURE_GROWTH</v>
          </cell>
          <cell r="F6" t="str">
            <v>SEGMENT6</v>
          </cell>
        </row>
        <row r="7">
          <cell r="B7">
            <v>101</v>
          </cell>
        </row>
        <row r="8">
          <cell r="B8">
            <v>50477</v>
          </cell>
        </row>
        <row r="9">
          <cell r="B9" t="str">
            <v>APPS</v>
          </cell>
        </row>
        <row r="10">
          <cell r="B10" t="str">
            <v>PORA00</v>
          </cell>
        </row>
        <row r="11">
          <cell r="B11" t="str">
            <v>11i 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jasouth</v>
          </cell>
        </row>
        <row r="15">
          <cell r="B15">
            <v>6962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y Lists"/>
      <sheetName val="OIData"/>
    </sheetNames>
    <sheetDataSet>
      <sheetData sheetId="0" refreshError="1"/>
      <sheetData sheetId="1">
        <row r="2">
          <cell r="A2" t="str">
            <v xml:space="preserve">1-Domestic Indiv </v>
          </cell>
        </row>
        <row r="3">
          <cell r="A3" t="str">
            <v xml:space="preserve">2-Domestic JT TEN </v>
          </cell>
        </row>
        <row r="4">
          <cell r="A4" t="str">
            <v xml:space="preserve">3-Domestic TEN COM </v>
          </cell>
        </row>
        <row r="5">
          <cell r="A5" t="str">
            <v xml:space="preserve">4-Domestic TEN ENT </v>
          </cell>
        </row>
        <row r="6">
          <cell r="A6" t="str">
            <v xml:space="preserve">5-Domestic COMM PROP </v>
          </cell>
        </row>
        <row r="7">
          <cell r="A7" t="str">
            <v xml:space="preserve">6-Domestic Cust For Minor </v>
          </cell>
        </row>
        <row r="8">
          <cell r="A8" t="str">
            <v xml:space="preserve">7-Domestic Trust </v>
          </cell>
        </row>
        <row r="9">
          <cell r="A9" t="str">
            <v xml:space="preserve">8-Domestic IRA/Keogh </v>
          </cell>
        </row>
        <row r="10">
          <cell r="A10" t="str">
            <v xml:space="preserve">9-Domestic FBO/FAO </v>
          </cell>
        </row>
        <row r="11">
          <cell r="A11" t="str">
            <v>10-Domestic Corp</v>
          </cell>
        </row>
        <row r="12">
          <cell r="A12" t="str">
            <v xml:space="preserve">11-Domestic Partnership </v>
          </cell>
        </row>
        <row r="13">
          <cell r="A13" t="str">
            <v>12-Foreign Indiv</v>
          </cell>
        </row>
        <row r="14">
          <cell r="A14" t="str">
            <v xml:space="preserve">13-Foreign Joint </v>
          </cell>
        </row>
        <row r="15">
          <cell r="A15" t="str">
            <v xml:space="preserve">14-Foreign Trust </v>
          </cell>
        </row>
        <row r="16">
          <cell r="A16" t="str">
            <v xml:space="preserve">15-Foreign FBO/FAO </v>
          </cell>
        </row>
        <row r="17">
          <cell r="A17" t="str">
            <v>16-Foreign Corp    </v>
          </cell>
        </row>
      </sheetData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Entries"/>
      <sheetName val="MS VP Rates Email"/>
      <sheetName val="MS VP FINA Email"/>
      <sheetName val="Asset Upload Template"/>
      <sheetName val="Valid_Values"/>
    </sheetNames>
    <sheetDataSet>
      <sheetData sheetId="0"/>
      <sheetData sheetId="1"/>
      <sheetData sheetId="2"/>
      <sheetData sheetId="3"/>
      <sheetData sheetId="4">
        <row r="3">
          <cell r="A3" t="str">
            <v>Addition - ACQU (Acquisition or purchase - 101)</v>
          </cell>
          <cell r="C3" t="str">
            <v>010 Atmos Regulated Shared Services</v>
          </cell>
          <cell r="D3" t="str">
            <v>20101: DALLAS,DALLAS CORPORATE OFFICE,DALLAS CTY &amp; ISD</v>
          </cell>
          <cell r="F3" t="str">
            <v>Corporate</v>
          </cell>
          <cell r="H3" t="str">
            <v>010 Atmos Regulated Shared Services</v>
          </cell>
          <cell r="I3" t="str">
            <v>002 - Dallas Atmos Rate Division</v>
          </cell>
          <cell r="K3" t="str">
            <v>010 Atmos Regulated Shared Services</v>
          </cell>
          <cell r="M3" t="str">
            <v>010 Atmos Regulated Shared Services</v>
          </cell>
          <cell r="N3" t="str">
            <v>1010 - Gas Plant in Service</v>
          </cell>
          <cell r="P3" t="str">
            <v>30100-Organization</v>
          </cell>
          <cell r="R3" t="str">
            <v>010 Atmos Regulated Shared Services</v>
          </cell>
          <cell r="S3" t="str">
            <v>39009-Accoustical Wall Covering</v>
          </cell>
          <cell r="U3" t="str">
            <v>Group</v>
          </cell>
          <cell r="W3" t="str">
            <v>30100 - Organization</v>
          </cell>
          <cell r="X3" t="str">
            <v>079 - Kansas Storage Field</v>
          </cell>
        </row>
        <row r="4">
          <cell r="A4" t="str">
            <v>Addition - CFNU (Closed from  106 to 101)</v>
          </cell>
          <cell r="C4" t="str">
            <v>010 Atmos Regulated Shared Services</v>
          </cell>
          <cell r="D4" t="str">
            <v>20102: DALLAS,DALLAS GENERAL OFFICE,ADDISON CTY &amp; DISD</v>
          </cell>
          <cell r="H4" t="str">
            <v>010 Atmos Regulated Shared Services</v>
          </cell>
          <cell r="I4" t="str">
            <v>012 - Call Center Division</v>
          </cell>
          <cell r="K4" t="str">
            <v>020 Louisiana Division</v>
          </cell>
          <cell r="M4" t="str">
            <v>010 Atmos Regulated Shared Services</v>
          </cell>
          <cell r="N4" t="str">
            <v>1020 - Gas plant purchased or sold</v>
          </cell>
          <cell r="P4" t="str">
            <v>30200-Franchises &amp; Consents</v>
          </cell>
          <cell r="R4" t="str">
            <v>010 Atmos Regulated Shared Services</v>
          </cell>
          <cell r="S4" t="str">
            <v>39009-Audio Visual Equipment</v>
          </cell>
          <cell r="U4" t="str">
            <v>Leases</v>
          </cell>
          <cell r="W4" t="str">
            <v>30100-Organization</v>
          </cell>
          <cell r="X4" t="str">
            <v>009 - WKG Division</v>
          </cell>
        </row>
        <row r="5">
          <cell r="A5" t="str">
            <v>Addition - MADD (Closed from 107 (etc) to 106 or 101) Mass</v>
          </cell>
          <cell r="C5" t="str">
            <v>010 Atmos Regulated Shared Services</v>
          </cell>
          <cell r="D5" t="str">
            <v>20103: DALLAS,DALLAS CORPORATE OFFICE,FB CTY &amp; CARROLLTON-FB ISD</v>
          </cell>
          <cell r="H5" t="str">
            <v>010 Atmos Regulated Shared Services</v>
          </cell>
          <cell r="I5" t="str">
            <v>042 - Atmos CNG Division</v>
          </cell>
          <cell r="K5" t="str">
            <v>030 Texas Division</v>
          </cell>
          <cell r="M5" t="str">
            <v>010 Atmos Regulated Shared Services</v>
          </cell>
          <cell r="N5" t="str">
            <v>1060 - Completed construction not c</v>
          </cell>
          <cell r="P5" t="str">
            <v>30300-Misc. Intangible Plant</v>
          </cell>
          <cell r="R5" t="str">
            <v>010 Atmos Regulated Shared Services</v>
          </cell>
          <cell r="S5" t="str">
            <v>39009-Building</v>
          </cell>
          <cell r="U5" t="str">
            <v>Standalone</v>
          </cell>
          <cell r="W5" t="str">
            <v>30100-Organization</v>
          </cell>
          <cell r="X5" t="str">
            <v>033 - Northeast Colorado Division</v>
          </cell>
        </row>
        <row r="6">
          <cell r="A6" t="str">
            <v>Addition - NURV ( 106 Reversal)</v>
          </cell>
          <cell r="C6" t="str">
            <v>010 Atmos Regulated Shared Services</v>
          </cell>
          <cell r="D6" t="str">
            <v>25002: ADAMS, NATCHEZ, NATCHEZ</v>
          </cell>
          <cell r="H6" t="str">
            <v>020 Louisiana Division</v>
          </cell>
          <cell r="I6" t="str">
            <v>007 - Trans La Division</v>
          </cell>
          <cell r="K6" t="str">
            <v>040 Kentucky Division</v>
          </cell>
          <cell r="M6" t="str">
            <v>010 Atmos Regulated Shared Services</v>
          </cell>
          <cell r="N6" t="str">
            <v>1070 - Construction work in progres</v>
          </cell>
          <cell r="P6" t="str">
            <v>30400-Land &amp; Land Rights</v>
          </cell>
          <cell r="R6" t="str">
            <v>010 Atmos Regulated Shared Services</v>
          </cell>
          <cell r="S6" t="str">
            <v>39009-Building Foundation</v>
          </cell>
          <cell r="W6" t="str">
            <v>30100-Organization</v>
          </cell>
          <cell r="X6" t="str">
            <v xml:space="preserve">034 - Northwest &amp; Central Colorado </v>
          </cell>
        </row>
        <row r="7">
          <cell r="A7" t="str">
            <v>Addition- UADD (Closed from 107 (etc) to 106 or 101) Specific</v>
          </cell>
          <cell r="C7" t="str">
            <v>010 Atmos Regulated Shared Services</v>
          </cell>
          <cell r="D7" t="str">
            <v>25002: ADAMS, NATCHEZ, NATCHEZ - Sharaed Services</v>
          </cell>
          <cell r="H7" t="str">
            <v>020 Louisiana Division</v>
          </cell>
          <cell r="I7" t="str">
            <v>023 - Trans La Meter Shop Division</v>
          </cell>
          <cell r="K7" t="str">
            <v>050 Mid-States Division</v>
          </cell>
          <cell r="M7" t="str">
            <v>010 Atmos Regulated Shared Services</v>
          </cell>
          <cell r="N7" t="str">
            <v>1071 - Nonutility-Construction WIP</v>
          </cell>
          <cell r="P7" t="str">
            <v>30500-Structures &amp; Improvements</v>
          </cell>
          <cell r="R7" t="str">
            <v>010 Atmos Regulated Shared Services</v>
          </cell>
          <cell r="S7" t="str">
            <v>39009-Carpet</v>
          </cell>
          <cell r="W7" t="str">
            <v>30100-Organization</v>
          </cell>
          <cell r="X7" t="str">
            <v>072 - Southeast Missouri Division</v>
          </cell>
        </row>
        <row r="8">
          <cell r="A8" t="str">
            <v>Adjustment - UADJ</v>
          </cell>
          <cell r="C8" t="str">
            <v>010 Atmos Regulated Shared Services</v>
          </cell>
          <cell r="D8" t="str">
            <v>25003: ADAMS,UNINCORPORATED,NATCHEZ</v>
          </cell>
          <cell r="H8" t="str">
            <v>020 Louisiana Division</v>
          </cell>
          <cell r="I8" t="str">
            <v>047 - Trans La CNG Division</v>
          </cell>
          <cell r="K8" t="str">
            <v>060 Colorado-Kansas Division</v>
          </cell>
          <cell r="M8" t="str">
            <v>010 Atmos Regulated Shared Services</v>
          </cell>
          <cell r="N8" t="str">
            <v>1080 - Accum Prov for Depreciation</v>
          </cell>
          <cell r="P8" t="str">
            <v>31100-Liquefied Petro Gas Equip.</v>
          </cell>
          <cell r="R8" t="str">
            <v>010 Atmos Regulated Shared Services</v>
          </cell>
          <cell r="S8" t="str">
            <v>39009-Faucet</v>
          </cell>
          <cell r="W8" t="str">
            <v>30100-Organization</v>
          </cell>
          <cell r="X8" t="str">
            <v>077 - AE Louisiana - LGS Division</v>
          </cell>
        </row>
        <row r="9">
          <cell r="A9" t="str">
            <v>Impairment Adjustment - IMPA</v>
          </cell>
          <cell r="C9" t="str">
            <v>010 Atmos Regulated Shared Services</v>
          </cell>
          <cell r="D9" t="str">
            <v>25010: ATTALA, KOSCIUSKO, KOSCIUSKO DIST. 1</v>
          </cell>
          <cell r="H9" t="str">
            <v>020 Louisiana Division</v>
          </cell>
          <cell r="I9" t="str">
            <v>077 - AE Louisiana - LGS Division</v>
          </cell>
          <cell r="K9" t="str">
            <v>070 Mississippi</v>
          </cell>
          <cell r="M9" t="str">
            <v>010 Atmos Regulated Shared Services</v>
          </cell>
          <cell r="N9" t="str">
            <v>1081 - Accum Prov-Rwip</v>
          </cell>
          <cell r="P9" t="str">
            <v>31900-Gas Mixing Equipment</v>
          </cell>
          <cell r="R9" t="str">
            <v>010 Atmos Regulated Shared Services</v>
          </cell>
          <cell r="S9" t="str">
            <v>39009-Fence</v>
          </cell>
          <cell r="W9" t="str">
            <v>30100-Organization</v>
          </cell>
          <cell r="X9" t="str">
            <v>081 - Kansas Administration</v>
          </cell>
        </row>
        <row r="10">
          <cell r="A10" t="str">
            <v>Intercompany  - ITRF (Transfer From)</v>
          </cell>
          <cell r="C10" t="str">
            <v>010 Atmos Regulated Shared Services</v>
          </cell>
          <cell r="D10" t="str">
            <v>25010: ATTALA, KOSCIUSKO, KOSCIUSKO DIST. 1 - Shared Services</v>
          </cell>
          <cell r="H10" t="str">
            <v>020 Louisiana Division</v>
          </cell>
          <cell r="I10" t="str">
            <v>107 - AEL Overhead Division</v>
          </cell>
          <cell r="K10" t="str">
            <v>080 Mid - Tex Division</v>
          </cell>
          <cell r="M10" t="str">
            <v>010 Atmos Regulated Shared Services</v>
          </cell>
          <cell r="N10" t="str">
            <v>1101 - Property Under Capital Lease</v>
          </cell>
          <cell r="P10" t="str">
            <v>32500-Mineral Deeds</v>
          </cell>
          <cell r="R10" t="str">
            <v>010 Atmos Regulated Shared Services</v>
          </cell>
          <cell r="S10" t="str">
            <v>39009-Furniture</v>
          </cell>
          <cell r="W10" t="str">
            <v>30100-Organization</v>
          </cell>
          <cell r="X10" t="str">
            <v>084 - Cane Division</v>
          </cell>
        </row>
        <row r="11">
          <cell r="A11" t="str">
            <v>Intercompany - ITRT (Transfer To)</v>
          </cell>
          <cell r="C11" t="str">
            <v>010 Atmos Regulated Shared Services</v>
          </cell>
          <cell r="D11" t="str">
            <v>25011: ATTALA,UNINCORPORATED,KOSCIUSKODIST. 1</v>
          </cell>
          <cell r="H11" t="str">
            <v>030 Texas Division</v>
          </cell>
          <cell r="I11" t="str">
            <v>001 - Amarillo Transmission Divisio</v>
          </cell>
          <cell r="K11" t="str">
            <v>180 Atmos Pipeline - Texas</v>
          </cell>
          <cell r="M11" t="str">
            <v>010 Atmos Regulated Shared Services</v>
          </cell>
          <cell r="N11" t="str">
            <v>1110 - Acc Prov for Amortization</v>
          </cell>
          <cell r="P11" t="str">
            <v>32520-Producing Leaseholds</v>
          </cell>
          <cell r="R11" t="str">
            <v>010 Atmos Regulated Shared Services</v>
          </cell>
          <cell r="S11" t="str">
            <v>39009-Gauge</v>
          </cell>
          <cell r="W11" t="str">
            <v>30100-Organization</v>
          </cell>
          <cell r="X11" t="str">
            <v>091 - Brentwood Division</v>
          </cell>
        </row>
        <row r="12">
          <cell r="A12" t="str">
            <v>Retirement - MRET (Normal - no gain/loss recognized) Mass</v>
          </cell>
          <cell r="C12" t="str">
            <v>010 Atmos Regulated Shared Services</v>
          </cell>
          <cell r="D12" t="str">
            <v>25012: ATTALA, ETHEL, ETHEL DIST. 1</v>
          </cell>
          <cell r="H12" t="str">
            <v>030 Texas Division</v>
          </cell>
          <cell r="I12" t="str">
            <v>003 - Amarillo City Plant Division</v>
          </cell>
          <cell r="K12" t="str">
            <v>210 Blueflame Insurance</v>
          </cell>
          <cell r="M12" t="str">
            <v>010 Atmos Regulated Shared Services</v>
          </cell>
          <cell r="N12" t="str">
            <v>1140 - Gas plant acquisition adjust</v>
          </cell>
          <cell r="P12" t="str">
            <v>32540-Rights-of-Way</v>
          </cell>
          <cell r="R12" t="str">
            <v>010 Atmos Regulated Shared Services</v>
          </cell>
          <cell r="S12" t="str">
            <v>39009-Heating/Cooling Equip</v>
          </cell>
          <cell r="W12" t="str">
            <v>30100-Organization</v>
          </cell>
          <cell r="X12" t="str">
            <v>092 - Illinios Division</v>
          </cell>
        </row>
        <row r="13">
          <cell r="A13" t="str">
            <v>Retirement - SAGL  ( book gain/loss recognized)</v>
          </cell>
          <cell r="C13" t="str">
            <v>010 Atmos Regulated Shared Services</v>
          </cell>
          <cell r="D13" t="str">
            <v>25013: ATTALA,UNINCORPORATED,ETHEL DIST. 1</v>
          </cell>
          <cell r="H13" t="str">
            <v>030 Texas Division</v>
          </cell>
          <cell r="I13" t="str">
            <v>004 - Fritch &amp; Sanford City Plant D</v>
          </cell>
          <cell r="K13" t="str">
            <v>212 Woodward Marketing, LLC</v>
          </cell>
          <cell r="M13" t="str">
            <v>010 Atmos Regulated Shared Services</v>
          </cell>
          <cell r="N13" t="str">
            <v>1150 - Accumulated provision for am</v>
          </cell>
          <cell r="P13" t="str">
            <v>32542-ROW - Easement Acquisition</v>
          </cell>
          <cell r="R13" t="str">
            <v>010 Atmos Regulated Shared Services</v>
          </cell>
          <cell r="S13" t="str">
            <v>39009-Improv. to Leased Premises</v>
          </cell>
          <cell r="W13" t="str">
            <v>30100-Organization</v>
          </cell>
          <cell r="X13" t="str">
            <v>097 - Missouri Rate Division</v>
          </cell>
        </row>
        <row r="14">
          <cell r="A14" t="str">
            <v>Retirement - SALE  ( no book gain/loss recognized)</v>
          </cell>
          <cell r="C14" t="str">
            <v>010 Atmos Regulated Shared Services</v>
          </cell>
          <cell r="D14" t="str">
            <v>25014: ATTALA, MCCOOL, MCCOOL DIST. 2</v>
          </cell>
          <cell r="H14" t="str">
            <v>030 Texas Division</v>
          </cell>
          <cell r="I14" t="str">
            <v>005 - West Texas City Plant Divisio</v>
          </cell>
          <cell r="K14" t="str">
            <v>220 Louisiana Industrial Gas</v>
          </cell>
          <cell r="M14" t="str">
            <v>010 Atmos Regulated Shared Services</v>
          </cell>
          <cell r="N14" t="str">
            <v>1160 - Other gas plant adjustments</v>
          </cell>
          <cell r="P14" t="str">
            <v>32543-Construction Damages (ROW)</v>
          </cell>
          <cell r="R14" t="str">
            <v>010 Atmos Regulated Shared Services</v>
          </cell>
          <cell r="S14" t="str">
            <v>39009-Improv. to Leased Premises</v>
          </cell>
          <cell r="W14" t="str">
            <v>30100-Organization</v>
          </cell>
          <cell r="X14" t="str">
            <v>098 - UCG-Iowa Rate Division</v>
          </cell>
        </row>
        <row r="15">
          <cell r="A15" t="str">
            <v>Retirement - URET (Normal - no gain/loss recognized) Specific</v>
          </cell>
          <cell r="C15" t="str">
            <v>010 Atmos Regulated Shared Services</v>
          </cell>
          <cell r="D15" t="str">
            <v>25015: ATTALA,UNINCORPORATED,MCCOOL DIST. 5</v>
          </cell>
          <cell r="H15" t="str">
            <v>030 Texas Division</v>
          </cell>
          <cell r="I15" t="str">
            <v>006 - Dalhart City Plant Division</v>
          </cell>
          <cell r="K15" t="str">
            <v>221 Atmos Power Systems Inc.</v>
          </cell>
          <cell r="M15" t="str">
            <v>010 Atmos Regulated Shared Services</v>
          </cell>
          <cell r="N15" t="str">
            <v>1170 - Gas stored underground-Noncu</v>
          </cell>
          <cell r="P15" t="str">
            <v>32546-ROW - Surveys</v>
          </cell>
          <cell r="R15" t="str">
            <v>010 Atmos Regulated Shared Services</v>
          </cell>
          <cell r="S15" t="str">
            <v>39009-Leasehold Improvements</v>
          </cell>
          <cell r="W15" t="str">
            <v>30100-Organization</v>
          </cell>
          <cell r="X15" t="str">
            <v>170 - MVG Division</v>
          </cell>
        </row>
        <row r="16">
          <cell r="A16" t="str">
            <v>Retirement - URGL ( gain/loss recognized)</v>
          </cell>
          <cell r="C16" t="str">
            <v>010 Atmos Regulated Shared Services</v>
          </cell>
          <cell r="D16" t="str">
            <v>25020: BOLIVAR, ROSEDALE, ROSEDALE SCH. 1</v>
          </cell>
          <cell r="H16" t="str">
            <v>030 Texas Division</v>
          </cell>
          <cell r="I16" t="str">
            <v>008 - West Texas Rural Irrigation D</v>
          </cell>
          <cell r="K16" t="str">
            <v>231 Atmos Pipeline &amp; Storage, LLC</v>
          </cell>
          <cell r="M16" t="str">
            <v>010 Atmos Regulated Shared Services</v>
          </cell>
          <cell r="N16" t="str">
            <v>1210 - Nonutility property</v>
          </cell>
          <cell r="P16" t="str">
            <v>32700-Field Compressor Sta Structur</v>
          </cell>
          <cell r="R16" t="str">
            <v>010 Atmos Regulated Shared Services</v>
          </cell>
          <cell r="S16" t="str">
            <v>39009-Security System</v>
          </cell>
          <cell r="W16" t="str">
            <v>30100-Organization</v>
          </cell>
          <cell r="X16" t="str">
            <v>800 - UCG Storage</v>
          </cell>
        </row>
        <row r="17">
          <cell r="A17" t="str">
            <v>SPecial Tax Adjustments - SPEC Manual Book Adjust</v>
          </cell>
          <cell r="C17" t="str">
            <v>010 Atmos Regulated Shared Services</v>
          </cell>
          <cell r="D17" t="str">
            <v>25021: BOLIVAR,UNINCORPORATED,ROSEDALE SCH. 1</v>
          </cell>
          <cell r="H17" t="str">
            <v>030 Texas Division</v>
          </cell>
          <cell r="I17" t="str">
            <v>010 - Tex Div Division</v>
          </cell>
          <cell r="K17" t="str">
            <v>232 UCG Storage</v>
          </cell>
          <cell r="M17" t="str">
            <v>010 Atmos Regulated Shared Services</v>
          </cell>
          <cell r="N17" t="str">
            <v>1220 - Accumulated provision for am</v>
          </cell>
          <cell r="P17" t="str">
            <v>32800-Field Meas. &amp; Reg. Sta. Struc</v>
          </cell>
          <cell r="R17" t="str">
            <v>010 Atmos Regulated Shared Services</v>
          </cell>
          <cell r="S17" t="str">
            <v>39009-Wood Flooring</v>
          </cell>
          <cell r="W17" t="str">
            <v>30100-Organization</v>
          </cell>
          <cell r="X17" t="str">
            <v>998 - Liberty Division</v>
          </cell>
        </row>
        <row r="18">
          <cell r="A18" t="str">
            <v>Transfer From  - UTRF ( within a company)</v>
          </cell>
          <cell r="C18" t="str">
            <v>010 Atmos Regulated Shared Services</v>
          </cell>
          <cell r="D18" t="str">
            <v>25022: BOLIVAR, PACE, PACE SCH. 1</v>
          </cell>
          <cell r="H18" t="str">
            <v>030 Texas Division</v>
          </cell>
          <cell r="I18" t="str">
            <v>011 - Fain 10" Division</v>
          </cell>
          <cell r="K18" t="str">
            <v>233 WKG Storage, Inc</v>
          </cell>
          <cell r="M18" t="str">
            <v>010 Atmos Regulated Shared Services</v>
          </cell>
          <cell r="N18" t="str">
            <v>1230 - Investment in associated com</v>
          </cell>
          <cell r="P18" t="str">
            <v>32802-Meter Facilities</v>
          </cell>
          <cell r="R18" t="str">
            <v>010 Atmos Regulated Shared Services</v>
          </cell>
          <cell r="S18" t="str">
            <v>39103-Office Furn. - Copiers &amp; Type</v>
          </cell>
          <cell r="W18" t="str">
            <v>30100-Plant Organization</v>
          </cell>
          <cell r="X18" t="str">
            <v>817 - WKG Storage</v>
          </cell>
        </row>
        <row r="19">
          <cell r="A19" t="str">
            <v>Transfer To - UTRT (within a company)</v>
          </cell>
          <cell r="C19" t="str">
            <v>010 Atmos Regulated Shared Services</v>
          </cell>
          <cell r="D19" t="str">
            <v>25023: BOLIVAR,UNINCORPORATED,PACE SCH. 1</v>
          </cell>
          <cell r="H19" t="str">
            <v>030 Texas Division</v>
          </cell>
          <cell r="I19" t="str">
            <v>013 - Amarillo Rural Division</v>
          </cell>
          <cell r="K19" t="str">
            <v>234 Trans LA Gas Storage</v>
          </cell>
          <cell r="M19" t="str">
            <v>010 Atmos Regulated Shared Services</v>
          </cell>
          <cell r="N19" t="str">
            <v>1231 - Investment in subsidiary com</v>
          </cell>
          <cell r="P19" t="str">
            <v>32803-Processing Facilities</v>
          </cell>
          <cell r="R19" t="str">
            <v>010 Atmos Regulated Shared Services</v>
          </cell>
          <cell r="S19" t="str">
            <v>39103-Projector Screen</v>
          </cell>
          <cell r="W19" t="str">
            <v>30200-Franchises &amp; Consents</v>
          </cell>
          <cell r="X19" t="str">
            <v>005 - West Texas City Plant Divisio</v>
          </cell>
        </row>
        <row r="20">
          <cell r="C20" t="str">
            <v>010 Atmos Regulated Shared Services</v>
          </cell>
          <cell r="D20" t="str">
            <v>25024: BOLIVAR,UNINCORPORATED,SCOTT SCH.2</v>
          </cell>
          <cell r="H20" t="str">
            <v>030 Texas Division</v>
          </cell>
          <cell r="I20" t="str">
            <v>014 - Non-Regulated Industrial</v>
          </cell>
          <cell r="K20" t="str">
            <v>235 Trans Louisiana Industrial Gas</v>
          </cell>
          <cell r="M20" t="str">
            <v>010 Atmos Regulated Shared Services</v>
          </cell>
          <cell r="N20" t="str">
            <v>1240 - Other investments</v>
          </cell>
          <cell r="P20" t="str">
            <v>32900-Other Structures</v>
          </cell>
          <cell r="R20" t="str">
            <v>010 Atmos Regulated Shared Services</v>
          </cell>
          <cell r="S20" t="str">
            <v>39906-Oth Tang Prop - PC Hardware</v>
          </cell>
          <cell r="W20" t="str">
            <v>30200-Franchises &amp; Consents</v>
          </cell>
          <cell r="X20" t="str">
            <v>006 - Dalhart City Plant Division</v>
          </cell>
        </row>
        <row r="21">
          <cell r="C21" t="str">
            <v>010 Atmos Regulated Shared Services</v>
          </cell>
          <cell r="D21" t="str">
            <v>25025: BOLIVAR, SHELBY, SHELBY SCH. 3</v>
          </cell>
          <cell r="H21" t="str">
            <v>030 Texas Division</v>
          </cell>
          <cell r="I21" t="str">
            <v>015 - Amarillo Regulated Industrial</v>
          </cell>
          <cell r="K21" t="str">
            <v>236 Atmos Gathering Company, LLC</v>
          </cell>
          <cell r="M21" t="str">
            <v>010 Atmos Regulated Shared Services</v>
          </cell>
          <cell r="N21" t="str">
            <v>1280 - Other special funds</v>
          </cell>
          <cell r="P21" t="str">
            <v>33000-Producing wells, construction</v>
          </cell>
          <cell r="R21" t="str">
            <v>010 Atmos Regulated Shared Services</v>
          </cell>
          <cell r="S21" t="str">
            <v>GEN-38910-CKV-Land &amp; Land Rights</v>
          </cell>
          <cell r="W21" t="str">
            <v>30200-Franchises &amp; Consents</v>
          </cell>
          <cell r="X21" t="str">
            <v>007 - Trans La Division</v>
          </cell>
        </row>
        <row r="22">
          <cell r="C22" t="str">
            <v>010 Atmos Regulated Shared Services</v>
          </cell>
          <cell r="D22" t="str">
            <v>25026: BOLIVAR,UNINCORPORATED,SHELBY SCH. 3</v>
          </cell>
          <cell r="H22" t="str">
            <v>030 Texas Division</v>
          </cell>
          <cell r="I22" t="str">
            <v>016 - Lubbock City Plant Division</v>
          </cell>
          <cell r="K22" t="str">
            <v>237 Phoenix Gas Gathering Company</v>
          </cell>
          <cell r="M22" t="str">
            <v>010 Atmos Regulated Shared Services</v>
          </cell>
          <cell r="N22" t="str">
            <v>1310 - Cash</v>
          </cell>
          <cell r="P22" t="str">
            <v>33100-Production Gas Wells Equipmen</v>
          </cell>
          <cell r="R22" t="str">
            <v>010 Atmos Regulated Shared Services</v>
          </cell>
          <cell r="S22" t="str">
            <v>GEN-39000-Art Work &amp; Decorations</v>
          </cell>
          <cell r="W22" t="str">
            <v>30200-Franchises &amp; Consents</v>
          </cell>
          <cell r="X22" t="str">
            <v>009 - WKG Division</v>
          </cell>
        </row>
        <row r="23">
          <cell r="C23" t="str">
            <v>010 Atmos Regulated Shared Services</v>
          </cell>
          <cell r="D23" t="str">
            <v>25027: BOLIVAR, DUNCAN, DUNCAN SCH. 3</v>
          </cell>
          <cell r="H23" t="str">
            <v>030 Texas Division</v>
          </cell>
          <cell r="I23" t="str">
            <v>017 - Dalhart Rural Division</v>
          </cell>
          <cell r="K23" t="str">
            <v>238 Straight Creek</v>
          </cell>
          <cell r="M23" t="str">
            <v>010 Atmos Regulated Shared Services</v>
          </cell>
          <cell r="N23" t="str">
            <v>1340 - Other special deposits</v>
          </cell>
          <cell r="P23" t="str">
            <v>33200-Field Lines</v>
          </cell>
          <cell r="R23" t="str">
            <v>010 Atmos Regulated Shared Services</v>
          </cell>
          <cell r="S23" t="str">
            <v>GEN-39000-Audio &amp; Video Equip</v>
          </cell>
          <cell r="W23" t="str">
            <v>30200-Franchises &amp; Consents</v>
          </cell>
          <cell r="X23" t="str">
            <v>016 - Lubbock City Plant Division</v>
          </cell>
        </row>
        <row r="24">
          <cell r="C24" t="str">
            <v>010 Atmos Regulated Shared Services</v>
          </cell>
          <cell r="D24" t="str">
            <v>25028: BOLIVAR,UNINCORPORATED,DUNCAN SCH. 3</v>
          </cell>
          <cell r="H24" t="str">
            <v>030 Texas Division</v>
          </cell>
          <cell r="I24" t="str">
            <v>018 - Dalhart Rural Irrigation Divi</v>
          </cell>
          <cell r="K24" t="str">
            <v>239 HNNG LLC</v>
          </cell>
          <cell r="M24" t="str">
            <v>010 Atmos Regulated Shared Services</v>
          </cell>
          <cell r="N24" t="str">
            <v>1341 - Other special deposits</v>
          </cell>
          <cell r="P24" t="str">
            <v>33201-Field Lines</v>
          </cell>
          <cell r="R24" t="str">
            <v>010 Atmos Regulated Shared Services</v>
          </cell>
          <cell r="S24" t="str">
            <v>GEN-39000-Backhoe</v>
          </cell>
          <cell r="W24" t="str">
            <v>30200-Franchises &amp; Consents</v>
          </cell>
          <cell r="X24" t="str">
            <v xml:space="preserve">034 - Northwest &amp; Central Colorado </v>
          </cell>
        </row>
        <row r="25">
          <cell r="C25" t="str">
            <v>010 Atmos Regulated Shared Services</v>
          </cell>
          <cell r="D25" t="str">
            <v>25029: BOLIVAR, BOYLE, BOYLE SCH. 4</v>
          </cell>
          <cell r="H25" t="str">
            <v>030 Texas Division</v>
          </cell>
          <cell r="I25" t="str">
            <v>019 - Triangle Operations</v>
          </cell>
          <cell r="K25" t="str">
            <v>240 Ft. Necessity</v>
          </cell>
          <cell r="M25" t="str">
            <v>010 Atmos Regulated Shared Services</v>
          </cell>
          <cell r="N25" t="str">
            <v>1350 - Working funds</v>
          </cell>
          <cell r="P25" t="str">
            <v>33202-Tributary Lines</v>
          </cell>
          <cell r="R25" t="str">
            <v>010 Atmos Regulated Shared Services</v>
          </cell>
          <cell r="S25" t="str">
            <v>GEN-39000-Blinds</v>
          </cell>
          <cell r="W25" t="str">
            <v>30200-Franchises &amp; Consents</v>
          </cell>
          <cell r="X25" t="str">
            <v>070 - Kirksville Division</v>
          </cell>
        </row>
        <row r="26">
          <cell r="C26" t="str">
            <v>010 Atmos Regulated Shared Services</v>
          </cell>
          <cell r="D26" t="str">
            <v>25030: BOLIVAR,UNINCORPORATED,BOYLE SCH. 4</v>
          </cell>
          <cell r="H26" t="str">
            <v>030 Texas Division</v>
          </cell>
          <cell r="I26" t="str">
            <v>020 - Lubbock Rural Division</v>
          </cell>
          <cell r="K26" t="str">
            <v>242 UC Propane Gas</v>
          </cell>
          <cell r="M26" t="str">
            <v>010 Atmos Regulated Shared Services</v>
          </cell>
          <cell r="N26" t="str">
            <v>1360 - Temporary cash investments</v>
          </cell>
          <cell r="P26" t="str">
            <v>33222-Pjt Mgt (Prof/Outside Service</v>
          </cell>
          <cell r="R26" t="str">
            <v>010 Atmos Regulated Shared Services</v>
          </cell>
          <cell r="S26" t="str">
            <v>GEN-39000-Building</v>
          </cell>
          <cell r="W26" t="str">
            <v>30200-Franchises &amp; Consents</v>
          </cell>
          <cell r="X26" t="str">
            <v>071 - Butler Division</v>
          </cell>
        </row>
        <row r="27">
          <cell r="C27" t="str">
            <v>010 Atmos Regulated Shared Services</v>
          </cell>
          <cell r="D27" t="str">
            <v>25031: BOLIVAR, CLEVELAND, CLEVELAND SCH. 4</v>
          </cell>
          <cell r="H27" t="str">
            <v>030 Texas Division</v>
          </cell>
          <cell r="I27" t="str">
            <v>021 - West Texas Rural Division</v>
          </cell>
          <cell r="K27" t="str">
            <v>301 Atmos Energy Services LLC</v>
          </cell>
          <cell r="M27" t="str">
            <v>010 Atmos Regulated Shared Services</v>
          </cell>
          <cell r="N27" t="str">
            <v>1410 - Notes receivable</v>
          </cell>
          <cell r="P27" t="str">
            <v>33235-Valves</v>
          </cell>
          <cell r="R27" t="str">
            <v>010 Atmos Regulated Shared Services</v>
          </cell>
          <cell r="S27" t="str">
            <v>GEN-39000-Building Foundation</v>
          </cell>
          <cell r="W27" t="str">
            <v>30200-Franchises &amp; Consents</v>
          </cell>
          <cell r="X27" t="str">
            <v>072 - Southeast Missouri Division</v>
          </cell>
        </row>
        <row r="28">
          <cell r="C28" t="str">
            <v>010 Atmos Regulated Shared Services</v>
          </cell>
          <cell r="D28" t="str">
            <v>25031: BOLIVAR, CLEVELAND, CLEVELAND SCH. 4 - Shared Services</v>
          </cell>
          <cell r="H28" t="str">
            <v>030 Texas Division</v>
          </cell>
          <cell r="I28" t="str">
            <v>022 - Tex Div Meter Shop Division</v>
          </cell>
          <cell r="K28" t="str">
            <v>302 Atmos Egasco</v>
          </cell>
          <cell r="M28" t="str">
            <v>010 Atmos Regulated Shared Services</v>
          </cell>
          <cell r="N28" t="str">
            <v>1420 - Customer accounts receivable</v>
          </cell>
          <cell r="P28" t="str">
            <v>33238-Launcher/Receiver Stations</v>
          </cell>
          <cell r="R28" t="str">
            <v>010 Atmos Regulated Shared Services</v>
          </cell>
          <cell r="S28" t="str">
            <v>GEN-39000-Building Roof</v>
          </cell>
          <cell r="W28" t="str">
            <v>30200-Franchises &amp; Consents</v>
          </cell>
          <cell r="X28" t="str">
            <v>077 - AE Louisiana - LGS Division</v>
          </cell>
        </row>
        <row r="29">
          <cell r="C29" t="str">
            <v>010 Atmos Regulated Shared Services</v>
          </cell>
          <cell r="D29" t="str">
            <v>25032: BOLIVAR,UNINCORPORATED,CLEVELAND SCH. 4</v>
          </cell>
          <cell r="H29" t="str">
            <v>030 Texas Division</v>
          </cell>
          <cell r="I29" t="str">
            <v>040 - Texas CNG Division</v>
          </cell>
          <cell r="K29" t="str">
            <v>303 Trans Louisiana Gas Pipeline</v>
          </cell>
          <cell r="M29" t="str">
            <v>010 Atmos Regulated Shared Services</v>
          </cell>
          <cell r="N29" t="str">
            <v>1430 - Other Accounts Receivable</v>
          </cell>
          <cell r="P29" t="str">
            <v>33241-Misc Materials &amp; Freight</v>
          </cell>
          <cell r="R29" t="str">
            <v>010 Atmos Regulated Shared Services</v>
          </cell>
          <cell r="S29" t="str">
            <v>GEN-39000-CNG Equip</v>
          </cell>
          <cell r="W29" t="str">
            <v>30200-Franchises &amp; Consents</v>
          </cell>
          <cell r="X29" t="str">
            <v>081 - Kansas Administration</v>
          </cell>
        </row>
        <row r="30">
          <cell r="C30" t="str">
            <v>010 Atmos Regulated Shared Services</v>
          </cell>
          <cell r="D30" t="str">
            <v>25033: BOLIVAR, MERIGOLD, MERIGOLD SCH. 4</v>
          </cell>
          <cell r="H30" t="str">
            <v>040 Kentucky Division</v>
          </cell>
          <cell r="I30" t="str">
            <v>009 - WKG Division</v>
          </cell>
          <cell r="K30" t="str">
            <v>304 United Cities Energy Services</v>
          </cell>
          <cell r="M30" t="str">
            <v>010 Atmos Regulated Shared Services</v>
          </cell>
          <cell r="N30" t="str">
            <v>1440 - Accum prov for uncollectible</v>
          </cell>
          <cell r="P30" t="str">
            <v>33251-Mobilization/Demobilization</v>
          </cell>
          <cell r="R30" t="str">
            <v>010 Atmos Regulated Shared Services</v>
          </cell>
          <cell r="S30" t="str">
            <v>GEN-39000-Cabinet</v>
          </cell>
          <cell r="W30" t="str">
            <v>30200-Franchises &amp; Consents</v>
          </cell>
          <cell r="X30" t="str">
            <v>084 - Cane Division</v>
          </cell>
        </row>
        <row r="31">
          <cell r="C31" t="str">
            <v>010 Atmos Regulated Shared Services</v>
          </cell>
          <cell r="D31" t="str">
            <v>25034: BOLIVAR,UNINCORPORATED,MERIGOLD SCH. 4</v>
          </cell>
          <cell r="H31" t="str">
            <v>040 Kentucky Division</v>
          </cell>
          <cell r="I31" t="str">
            <v>049 - WKG CNG Division</v>
          </cell>
          <cell r="K31" t="str">
            <v>306 Atmos Exploration &amp; Production</v>
          </cell>
          <cell r="M31" t="str">
            <v>010 Atmos Regulated Shared Services</v>
          </cell>
          <cell r="N31" t="str">
            <v>1460 - A/R from Associated Companie</v>
          </cell>
          <cell r="P31" t="str">
            <v>33254-Road Bore</v>
          </cell>
          <cell r="R31" t="str">
            <v>010 Atmos Regulated Shared Services</v>
          </cell>
          <cell r="S31" t="str">
            <v>GEN-39000-Carpet &amp; Flooring</v>
          </cell>
          <cell r="W31" t="str">
            <v>30200-Franchises &amp; Consents</v>
          </cell>
          <cell r="X31" t="str">
            <v>092 - Illinios Division</v>
          </cell>
        </row>
        <row r="32">
          <cell r="C32" t="str">
            <v>010 Atmos Regulated Shared Services</v>
          </cell>
          <cell r="D32" t="str">
            <v>25035: BOLIVAR, MOUND BAYOU, MOUND BAYOU SCH. 6</v>
          </cell>
          <cell r="H32" t="str">
            <v>050 Mid-States Division</v>
          </cell>
          <cell r="I32" t="str">
            <v>001 - Amarillo Transmission Divisio</v>
          </cell>
          <cell r="K32" t="str">
            <v>308 Enermart Energy Srvcs Trust</v>
          </cell>
          <cell r="M32" t="str">
            <v>010 Atmos Regulated Shared Services</v>
          </cell>
          <cell r="N32" t="str">
            <v>1510 - Fuel stock</v>
          </cell>
          <cell r="P32" t="str">
            <v>33300-Field Compressor Sta. Equipme</v>
          </cell>
          <cell r="R32" t="str">
            <v>010 Atmos Regulated Shared Services</v>
          </cell>
          <cell r="S32" t="str">
            <v>GEN-39000-Compressor</v>
          </cell>
          <cell r="W32" t="str">
            <v>30200-Franchises &amp; Consents</v>
          </cell>
          <cell r="X32" t="str">
            <v>093 - Tennessee Division</v>
          </cell>
        </row>
        <row r="33">
          <cell r="C33" t="str">
            <v>010 Atmos Regulated Shared Services</v>
          </cell>
          <cell r="D33" t="str">
            <v>25036: BOLIVAR,UNINCORPORATED,MOUND BAYOU SCH. 6</v>
          </cell>
          <cell r="H33" t="str">
            <v>050 Mid-States Division</v>
          </cell>
          <cell r="I33" t="str">
            <v>009 - WKG Division</v>
          </cell>
          <cell r="K33" t="str">
            <v>309 - Energas Energy Services</v>
          </cell>
          <cell r="M33" t="str">
            <v>010 Atmos Regulated Shared Services</v>
          </cell>
          <cell r="N33" t="str">
            <v>1540 - Plant Materials and Operatin</v>
          </cell>
          <cell r="P33" t="str">
            <v>33317-Electrical Equipment</v>
          </cell>
          <cell r="R33" t="str">
            <v>010 Atmos Regulated Shared Services</v>
          </cell>
          <cell r="S33" t="str">
            <v>GEN-39000-Counter</v>
          </cell>
          <cell r="W33" t="str">
            <v>30200-Franchises &amp; Consents</v>
          </cell>
          <cell r="X33" t="str">
            <v>095 - Georgia Division</v>
          </cell>
        </row>
        <row r="34">
          <cell r="C34" t="str">
            <v>010 Atmos Regulated Shared Services</v>
          </cell>
          <cell r="D34" t="str">
            <v>25037: BOLIVAR, CLEVELAND, CLEVELAND SCH. 4</v>
          </cell>
          <cell r="H34" t="str">
            <v>050 Mid-States Division</v>
          </cell>
          <cell r="I34" t="str">
            <v>070 - Kirksville Division</v>
          </cell>
          <cell r="K34" t="str">
            <v>310 Trans La Energy Services</v>
          </cell>
          <cell r="M34" t="str">
            <v>010 Atmos Regulated Shared Services</v>
          </cell>
          <cell r="N34" t="str">
            <v>1550 - Merchandise</v>
          </cell>
          <cell r="P34" t="str">
            <v>33400-Field Meas. &amp; Reg. Sta. Equip</v>
          </cell>
          <cell r="R34" t="str">
            <v>010 Atmos Regulated Shared Services</v>
          </cell>
          <cell r="S34" t="str">
            <v>GEN-39000-Drapes</v>
          </cell>
          <cell r="W34" t="str">
            <v>30200-Franchises &amp; Consents</v>
          </cell>
          <cell r="X34" t="str">
            <v>096 - Virginia Division</v>
          </cell>
        </row>
        <row r="35">
          <cell r="C35" t="str">
            <v>010 Atmos Regulated Shared Services</v>
          </cell>
          <cell r="D35" t="str">
            <v>25038: BOLIVAR,UNINCORPORATED,CLEVELAND SCH. 4</v>
          </cell>
          <cell r="H35" t="str">
            <v>050 Mid-States Division</v>
          </cell>
          <cell r="I35" t="str">
            <v>072 - Southeast Missouri Division</v>
          </cell>
          <cell r="K35" t="str">
            <v>311 Western Kentucky Energy Sevices</v>
          </cell>
          <cell r="M35" t="str">
            <v>010 Atmos Regulated Shared Services</v>
          </cell>
          <cell r="N35" t="str">
            <v>1560 - Other Materials and Supplies</v>
          </cell>
          <cell r="P35" t="str">
            <v>33500-Drilling and Cleaning Equip</v>
          </cell>
          <cell r="R35" t="str">
            <v>010 Atmos Regulated Shared Services</v>
          </cell>
          <cell r="S35" t="str">
            <v>GEN-39000-Fan</v>
          </cell>
          <cell r="W35" t="str">
            <v>30200-Franchises &amp; Consents</v>
          </cell>
          <cell r="X35" t="str">
            <v>097 - Missouri Rate Division</v>
          </cell>
        </row>
        <row r="36">
          <cell r="C36" t="str">
            <v>010 Atmos Regulated Shared Services</v>
          </cell>
          <cell r="D36" t="str">
            <v>25039: BOLIVAR, CLEVELAND, CLEVELAND SCH. 4</v>
          </cell>
          <cell r="H36" t="str">
            <v>050 Mid-States Division</v>
          </cell>
          <cell r="I36" t="str">
            <v>088 - Central Region Division</v>
          </cell>
          <cell r="K36" t="str">
            <v>312 Atmos Energy Holdings</v>
          </cell>
          <cell r="M36" t="str">
            <v>010 Atmos Regulated Shared Services</v>
          </cell>
          <cell r="N36" t="str">
            <v>1630 - Stores Expense Undistributed</v>
          </cell>
          <cell r="P36" t="str">
            <v>33600-Purification Equipment</v>
          </cell>
          <cell r="R36" t="str">
            <v>010 Atmos Regulated Shared Services</v>
          </cell>
          <cell r="S36" t="str">
            <v>GEN-39000-Fence</v>
          </cell>
          <cell r="W36" t="str">
            <v>30200-Franchises &amp; Consents</v>
          </cell>
          <cell r="X36" t="str">
            <v>099 - Fort Benning System Division</v>
          </cell>
        </row>
        <row r="37">
          <cell r="C37" t="str">
            <v>010 Atmos Regulated Shared Services</v>
          </cell>
          <cell r="D37" t="str">
            <v>25040: BOLIVAR,UNINCORPORATED,CLEVELAND SCH. 4</v>
          </cell>
          <cell r="H37" t="str">
            <v>050 Mid-States Division</v>
          </cell>
          <cell r="I37" t="str">
            <v>089 - UCG Southern Region</v>
          </cell>
          <cell r="K37" t="str">
            <v>321 MS Energy</v>
          </cell>
          <cell r="M37" t="str">
            <v>010 Atmos Regulated Shared Services</v>
          </cell>
          <cell r="N37" t="str">
            <v>1641 - Gas stored underground-Curre</v>
          </cell>
          <cell r="P37" t="str">
            <v>33700</v>
          </cell>
          <cell r="R37" t="str">
            <v>010 Atmos Regulated Shared Services</v>
          </cell>
          <cell r="S37" t="str">
            <v>GEN-39000-File Cabinet</v>
          </cell>
          <cell r="W37" t="str">
            <v>30200-Franchises &amp; Consents</v>
          </cell>
          <cell r="X37" t="str">
            <v>170 - MVG Division</v>
          </cell>
        </row>
        <row r="38">
          <cell r="C38" t="str">
            <v>010 Atmos Regulated Shared Services</v>
          </cell>
          <cell r="D38" t="str">
            <v xml:space="preserve">25041: BOLIVAR, WINSTONVILLE, WINSTONVILLE </v>
          </cell>
          <cell r="H38" t="str">
            <v>050 Mid-States Division</v>
          </cell>
          <cell r="I38" t="str">
            <v>090 - Eastern Region Division</v>
          </cell>
          <cell r="K38" t="str">
            <v>322 MS Water</v>
          </cell>
          <cell r="M38" t="str">
            <v>010 Atmos Regulated Shared Services</v>
          </cell>
          <cell r="N38" t="str">
            <v>1642 - Liquefied natural gas stored</v>
          </cell>
          <cell r="P38" t="str">
            <v>34000-Land and Land Rights</v>
          </cell>
          <cell r="R38" t="str">
            <v>010 Atmos Regulated Shared Services</v>
          </cell>
          <cell r="S38" t="str">
            <v>GEN-39000-Gauge</v>
          </cell>
          <cell r="W38" t="str">
            <v>30200-Franchises &amp; Consents</v>
          </cell>
          <cell r="X38" t="str">
            <v>190 - Mid-Tex Gas Division</v>
          </cell>
        </row>
        <row r="39">
          <cell r="C39" t="str">
            <v>010 Atmos Regulated Shared Services</v>
          </cell>
          <cell r="D39" t="str">
            <v>25042: BOLIVAR, RENOVA, RENOVA</v>
          </cell>
          <cell r="H39" t="str">
            <v>050 Mid-States Division</v>
          </cell>
          <cell r="I39" t="str">
            <v>091 - Brentwood Division</v>
          </cell>
          <cell r="K39" t="str">
            <v>323 MS Waste Water</v>
          </cell>
          <cell r="M39" t="str">
            <v>010 Atmos Regulated Shared Services</v>
          </cell>
          <cell r="N39" t="str">
            <v>1643 - Natural Gas Held for Process</v>
          </cell>
          <cell r="P39" t="str">
            <v>34200-Extraction and Refining Equip</v>
          </cell>
          <cell r="R39" t="str">
            <v>010 Atmos Regulated Shared Services</v>
          </cell>
          <cell r="S39" t="str">
            <v>GEN-39000-Generator</v>
          </cell>
          <cell r="W39" t="str">
            <v>30200-Franchises &amp; Consents</v>
          </cell>
          <cell r="X39" t="str">
            <v>998 - Liberty Division</v>
          </cell>
        </row>
        <row r="40">
          <cell r="C40" t="str">
            <v>010 Atmos Regulated Shared Services</v>
          </cell>
          <cell r="D40" t="str">
            <v>25043: BOLIVAR, BENOIT, BENOIT</v>
          </cell>
          <cell r="H40" t="str">
            <v>050 Mid-States Division</v>
          </cell>
          <cell r="I40" t="str">
            <v>092 - Illinios Division</v>
          </cell>
          <cell r="K40" t="str">
            <v>324 PDH Holdings</v>
          </cell>
          <cell r="M40" t="str">
            <v>010 Atmos Regulated Shared Services</v>
          </cell>
          <cell r="N40" t="str">
            <v>1650 - Prepayments</v>
          </cell>
          <cell r="P40" t="str">
            <v>34400-Extracted Products Storage Eq</v>
          </cell>
          <cell r="R40" t="str">
            <v>010 Atmos Regulated Shared Services</v>
          </cell>
          <cell r="S40" t="str">
            <v>GEN-39000-Heater</v>
          </cell>
          <cell r="W40" t="str">
            <v>30300-Misc. Intangible Plant</v>
          </cell>
          <cell r="X40" t="str">
            <v xml:space="preserve">034 - Northwest &amp; Central Colorado </v>
          </cell>
        </row>
        <row r="41">
          <cell r="C41" t="str">
            <v>010 Atmos Regulated Shared Services</v>
          </cell>
          <cell r="D41" t="str">
            <v xml:space="preserve">25044: BOLIVAR,UNINCORPORATED,BENOIT </v>
          </cell>
          <cell r="H41" t="str">
            <v>050 Mid-States Division</v>
          </cell>
          <cell r="I41" t="str">
            <v>093 - Tennessee Division</v>
          </cell>
          <cell r="K41" t="str">
            <v>981 - Atmos Energy Corp</v>
          </cell>
          <cell r="M41" t="str">
            <v>010 Atmos Regulated Shared Services</v>
          </cell>
          <cell r="N41" t="str">
            <v>1730 - Accrued utility reserves</v>
          </cell>
          <cell r="P41" t="str">
            <v>34500-Compressor Equipment</v>
          </cell>
          <cell r="R41" t="str">
            <v>010 Atmos Regulated Shared Services</v>
          </cell>
          <cell r="S41" t="str">
            <v>GEN-39000-Heating Equip</v>
          </cell>
          <cell r="W41" t="str">
            <v>30300-Misc. Intangible Plant</v>
          </cell>
          <cell r="X41" t="str">
            <v>035 - Southeast Colorado Division</v>
          </cell>
        </row>
        <row r="42">
          <cell r="C42" t="str">
            <v>010 Atmos Regulated Shared Services</v>
          </cell>
          <cell r="D42" t="str">
            <v>25045: BOLIVAR, WINSTONVILLE, MOUND BAYOU SCH. 6</v>
          </cell>
          <cell r="H42" t="str">
            <v>050 Mid-States Division</v>
          </cell>
          <cell r="I42" t="str">
            <v>094 - South Carolina Division</v>
          </cell>
          <cell r="K42" t="str">
            <v>982 - Utility Elimination Company</v>
          </cell>
          <cell r="M42" t="str">
            <v>010 Atmos Regulated Shared Services</v>
          </cell>
          <cell r="N42" t="str">
            <v>1740 - Miscellaneous current and ac</v>
          </cell>
          <cell r="P42" t="str">
            <v>35000</v>
          </cell>
          <cell r="R42" t="str">
            <v>010 Atmos Regulated Shared Services</v>
          </cell>
          <cell r="S42" t="str">
            <v>GEN-39000-Heating/Cooling Equip</v>
          </cell>
          <cell r="W42" t="str">
            <v>30300-Misc. Intangible Plant</v>
          </cell>
          <cell r="X42" t="str">
            <v>070 - Kirksville Division</v>
          </cell>
        </row>
        <row r="43">
          <cell r="C43" t="str">
            <v>010 Atmos Regulated Shared Services</v>
          </cell>
          <cell r="D43" t="str">
            <v>25060: CALHOUN, CALHOUN CITY, CALHOUN CITY -1</v>
          </cell>
          <cell r="H43" t="str">
            <v>050 Mid-States Division</v>
          </cell>
          <cell r="I43" t="str">
            <v>095 - Georgia Division</v>
          </cell>
          <cell r="K43" t="str">
            <v>983 - Atmos Storage Elim Company</v>
          </cell>
          <cell r="M43" t="str">
            <v>010 Atmos Regulated Shared Services</v>
          </cell>
          <cell r="N43" t="str">
            <v>1810 - Unamortized debt expense</v>
          </cell>
          <cell r="P43" t="str">
            <v>35010-Land</v>
          </cell>
          <cell r="R43" t="str">
            <v>010 Atmos Regulated Shared Services</v>
          </cell>
          <cell r="S43" t="str">
            <v>GEN-39000-Ice Maker</v>
          </cell>
          <cell r="W43" t="str">
            <v>30300-Misc. Intangible Plant</v>
          </cell>
          <cell r="X43" t="str">
            <v>071 - Butler Division</v>
          </cell>
        </row>
        <row r="44">
          <cell r="C44" t="str">
            <v>010 Atmos Regulated Shared Services</v>
          </cell>
          <cell r="D44" t="str">
            <v>25061: CALHOUN,UNINCORPORATED CALHOUN CITY 2</v>
          </cell>
          <cell r="H44" t="str">
            <v>050 Mid-States Division</v>
          </cell>
          <cell r="I44" t="str">
            <v>096 - Virginia Division</v>
          </cell>
          <cell r="K44" t="str">
            <v>987 - Other Operating Co</v>
          </cell>
          <cell r="M44" t="str">
            <v>010 Atmos Regulated Shared Services</v>
          </cell>
          <cell r="N44" t="str">
            <v>1823 - Other Regulatory Assets</v>
          </cell>
          <cell r="P44" t="str">
            <v>35020-Rights of Ways</v>
          </cell>
          <cell r="R44" t="str">
            <v>010 Atmos Regulated Shared Services</v>
          </cell>
          <cell r="S44" t="str">
            <v>GEN-39000-Land &amp; Land Rights</v>
          </cell>
          <cell r="W44" t="str">
            <v>30300-Misc. Intangible Plant</v>
          </cell>
          <cell r="X44" t="str">
            <v>072 - Southeast Missouri Division</v>
          </cell>
        </row>
        <row r="45">
          <cell r="C45" t="str">
            <v>010 Atmos Regulated Shared Services</v>
          </cell>
          <cell r="D45" t="str">
            <v>25062: CALHOUN, PITTSBORO, PITTSBORO -1</v>
          </cell>
          <cell r="H45" t="str">
            <v>050 Mid-States Division</v>
          </cell>
          <cell r="I45" t="str">
            <v>097 - Missouri Rate Division</v>
          </cell>
          <cell r="K45" t="str">
            <v>989 Blueflame Insurance Elim</v>
          </cell>
          <cell r="M45" t="str">
            <v>010 Atmos Regulated Shared Services</v>
          </cell>
          <cell r="N45" t="str">
            <v>1840 - Clearing Account</v>
          </cell>
          <cell r="P45" t="str">
            <v>35100-Structures &amp; Improvements</v>
          </cell>
          <cell r="R45" t="str">
            <v>010 Atmos Regulated Shared Services</v>
          </cell>
          <cell r="S45" t="str">
            <v>GEN-39000-Leasehold Improvements</v>
          </cell>
          <cell r="W45" t="str">
            <v>30300-Misc. Intangible Plant</v>
          </cell>
          <cell r="X45" t="str">
            <v>077 - AE Louisiana - LGS Division</v>
          </cell>
        </row>
        <row r="46">
          <cell r="C46" t="str">
            <v>010 Atmos Regulated Shared Services</v>
          </cell>
          <cell r="D46" t="str">
            <v>25063: CALHOUN,UNINCORPORATED, PITTSBORO 1</v>
          </cell>
          <cell r="H46" t="str">
            <v>050 Mid-States Division</v>
          </cell>
          <cell r="I46" t="str">
            <v>098 - UCG-Iowa Rate Division</v>
          </cell>
          <cell r="K46" t="str">
            <v>990 MDTX Elimination</v>
          </cell>
          <cell r="M46" t="str">
            <v>010 Atmos Regulated Shared Services</v>
          </cell>
          <cell r="N46" t="str">
            <v>1844 - Telecom Clearing</v>
          </cell>
          <cell r="P46" t="str">
            <v>35101-Well Structures</v>
          </cell>
          <cell r="R46" t="str">
            <v>010 Atmos Regulated Shared Services</v>
          </cell>
          <cell r="S46" t="str">
            <v>GEN-39000-Lighting</v>
          </cell>
          <cell r="W46" t="str">
            <v>30300-Misc. Intangible Plant</v>
          </cell>
          <cell r="X46" t="str">
            <v>081 - Kansas Administration</v>
          </cell>
        </row>
        <row r="47">
          <cell r="C47" t="str">
            <v>010 Atmos Regulated Shared Services</v>
          </cell>
          <cell r="D47" t="str">
            <v>25064: CALHOUN, BRUCE, BRUCE -2</v>
          </cell>
          <cell r="H47" t="str">
            <v>050 Mid-States Division</v>
          </cell>
          <cell r="I47" t="str">
            <v>099 - Fort Benning System Division</v>
          </cell>
          <cell r="K47" t="str">
            <v>999 Liberty Utilities</v>
          </cell>
          <cell r="M47" t="str">
            <v>010 Atmos Regulated Shared Services</v>
          </cell>
          <cell r="N47" t="str">
            <v>1846 - Mass Mail Clearing</v>
          </cell>
          <cell r="P47" t="str">
            <v>35102-Compressor Station Equipment</v>
          </cell>
          <cell r="R47" t="str">
            <v>010 Atmos Regulated Shared Services</v>
          </cell>
          <cell r="S47" t="str">
            <v>GEN-39000-Miscellaneous Equip</v>
          </cell>
          <cell r="W47" t="str">
            <v>30300-Misc. Intangible Plant</v>
          </cell>
          <cell r="X47" t="str">
            <v>082 - Kaw Valley Division</v>
          </cell>
        </row>
        <row r="48">
          <cell r="C48" t="str">
            <v>010 Atmos Regulated Shared Services</v>
          </cell>
          <cell r="D48" t="str">
            <v>25065: CALHOUN,UNINCORPORATED, BRUCE 2</v>
          </cell>
          <cell r="H48" t="str">
            <v>050 Mid-States Division</v>
          </cell>
          <cell r="I48" t="str">
            <v>998 - Liberty Division</v>
          </cell>
          <cell r="M48" t="str">
            <v>010 Atmos Regulated Shared Services</v>
          </cell>
          <cell r="N48" t="str">
            <v>1860 - Miscellaneous deferred debit</v>
          </cell>
          <cell r="P48" t="str">
            <v>35103-Meas. &amp; Reg. Sta. Structures</v>
          </cell>
          <cell r="R48" t="str">
            <v>010 Atmos Regulated Shared Services</v>
          </cell>
          <cell r="S48" t="str">
            <v>GEN-39000-Modular Furniture &amp; Equip</v>
          </cell>
          <cell r="W48" t="str">
            <v>30300-Misc. Intangible Plant</v>
          </cell>
          <cell r="X48" t="str">
            <v>084 - Cane Division</v>
          </cell>
        </row>
        <row r="49">
          <cell r="C49" t="str">
            <v>010 Atmos Regulated Shared Services</v>
          </cell>
          <cell r="D49" t="str">
            <v>25066: CALHOUN, BRUCE, BRUCE -3</v>
          </cell>
          <cell r="H49" t="str">
            <v>060 Colorado-Kansas Division</v>
          </cell>
          <cell r="I49" t="str">
            <v>024 - Greeley Meter Shop Division</v>
          </cell>
          <cell r="M49" t="str">
            <v>010 Atmos Regulated Shared Services</v>
          </cell>
          <cell r="N49" t="str">
            <v xml:space="preserve">1900 - Accumulated Deferred Income </v>
          </cell>
          <cell r="P49" t="str">
            <v>35104-Other Structures</v>
          </cell>
          <cell r="R49" t="str">
            <v>010 Atmos Regulated Shared Services</v>
          </cell>
          <cell r="S49" t="str">
            <v>GEN-39000-Power Supply</v>
          </cell>
          <cell r="W49" t="str">
            <v>30300-Misc. Intangible Plant</v>
          </cell>
          <cell r="X49" t="str">
            <v>091 - Brentwood Division</v>
          </cell>
        </row>
        <row r="50">
          <cell r="C50" t="str">
            <v>010 Atmos Regulated Shared Services</v>
          </cell>
          <cell r="D50" t="str">
            <v>25067: CALHOUN,UNINCORPORATED, BRUCE 3</v>
          </cell>
          <cell r="H50" t="str">
            <v>060 Colorado-Kansas Division</v>
          </cell>
          <cell r="I50" t="str">
            <v>029 - Missouri Division</v>
          </cell>
          <cell r="M50" t="str">
            <v>010 Atmos Regulated Shared Services</v>
          </cell>
          <cell r="N50" t="str">
            <v>1910 - Unrecovered Purchased Gas Co</v>
          </cell>
          <cell r="P50" t="str">
            <v>35120-Compressor Station Structures</v>
          </cell>
          <cell r="R50" t="str">
            <v>010 Atmos Regulated Shared Services</v>
          </cell>
          <cell r="S50" t="str">
            <v>GEN-39000-Projector Screen</v>
          </cell>
          <cell r="W50" t="str">
            <v>30300-Misc. Intangible Plant</v>
          </cell>
          <cell r="X50" t="str">
            <v>092 - Illinios Division</v>
          </cell>
        </row>
        <row r="51">
          <cell r="C51" t="str">
            <v>010 Atmos Regulated Shared Services</v>
          </cell>
          <cell r="D51" t="str">
            <v>25068: CALHOUN, DERMA, DERMA -5</v>
          </cell>
          <cell r="H51" t="str">
            <v>060 Colorado-Kansas Division</v>
          </cell>
          <cell r="I51" t="str">
            <v>030 - GGC/Denver Company Division</v>
          </cell>
          <cell r="M51" t="str">
            <v>010 Atmos Regulated Shared Services</v>
          </cell>
          <cell r="N51" t="str">
            <v>2010 - Common stock issued</v>
          </cell>
          <cell r="P51" t="str">
            <v>35130-Meas &amp; Reg Stat Structures</v>
          </cell>
          <cell r="R51" t="str">
            <v>010 Atmos Regulated Shared Services</v>
          </cell>
          <cell r="S51" t="str">
            <v>GEN-39000-Pump</v>
          </cell>
          <cell r="W51" t="str">
            <v>30300-Misc. Intangible Plant</v>
          </cell>
          <cell r="X51" t="str">
            <v>098 - UCG-Iowa Rate Division</v>
          </cell>
        </row>
        <row r="52">
          <cell r="C52" t="str">
            <v>010 Atmos Regulated Shared Services</v>
          </cell>
          <cell r="D52" t="str">
            <v>25069: CALHOUN,UNINCORPORATED, DERMA, DERMA 5</v>
          </cell>
          <cell r="H52" t="str">
            <v>060 Colorado-Kansas Division</v>
          </cell>
          <cell r="I52" t="str">
            <v>031 - Colorado ADM Division</v>
          </cell>
          <cell r="M52" t="str">
            <v>010 Atmos Regulated Shared Services</v>
          </cell>
          <cell r="N52" t="str">
            <v>2020 - Common stock subscribed</v>
          </cell>
          <cell r="P52" t="str">
            <v>35200-Wells</v>
          </cell>
          <cell r="R52" t="str">
            <v>010 Atmos Regulated Shared Services</v>
          </cell>
          <cell r="S52" t="str">
            <v>GEN-39000-Radio Equip</v>
          </cell>
          <cell r="W52" t="str">
            <v>30300-Misc. Intangible Plant</v>
          </cell>
          <cell r="X52" t="str">
            <v>170 - MVG Division</v>
          </cell>
        </row>
        <row r="53">
          <cell r="C53" t="str">
            <v>010 Atmos Regulated Shared Services</v>
          </cell>
          <cell r="D53" t="str">
            <v>25070: CALHOUN, VARDAMAN, VARDAMAN -5</v>
          </cell>
          <cell r="H53" t="str">
            <v>060 Colorado-Kansas Division</v>
          </cell>
          <cell r="I53" t="str">
            <v>032 - Greeley Dispatch Division</v>
          </cell>
          <cell r="M53" t="str">
            <v>010 Atmos Regulated Shared Services</v>
          </cell>
          <cell r="N53" t="str">
            <v>2070 - Premium on capital stock</v>
          </cell>
          <cell r="P53" t="str">
            <v>35201-Well Construction</v>
          </cell>
          <cell r="R53" t="str">
            <v>010 Atmos Regulated Shared Services</v>
          </cell>
          <cell r="S53" t="str">
            <v>GEN-39000-Security System</v>
          </cell>
          <cell r="W53" t="str">
            <v>30300-Misc. Intangible Plant</v>
          </cell>
          <cell r="X53" t="str">
            <v>190 - Mid-Tex Gas Division</v>
          </cell>
        </row>
        <row r="54">
          <cell r="C54" t="str">
            <v>010 Atmos Regulated Shared Services</v>
          </cell>
          <cell r="D54" t="str">
            <v>25071: CALHOUN,UNINCORPORATED,VARDAMAN 5</v>
          </cell>
          <cell r="H54" t="str">
            <v>060 Colorado-Kansas Division</v>
          </cell>
          <cell r="I54" t="str">
            <v>033 - Northeast Colorado Division</v>
          </cell>
          <cell r="M54" t="str">
            <v>010 Atmos Regulated Shared Services</v>
          </cell>
          <cell r="N54" t="str">
            <v>2110 - Miscellaneous paid-In capita</v>
          </cell>
          <cell r="P54" t="str">
            <v>35202-Well Equipment</v>
          </cell>
          <cell r="R54" t="str">
            <v>010 Atmos Regulated Shared Services</v>
          </cell>
          <cell r="S54" t="str">
            <v>GEN-39000-Shelving</v>
          </cell>
          <cell r="W54" t="str">
            <v>30300-Misc. Intangible Plant</v>
          </cell>
          <cell r="X54" t="str">
            <v>700 - Atmos Pipeline - Texas</v>
          </cell>
        </row>
        <row r="55">
          <cell r="C55" t="str">
            <v>010 Atmos Regulated Shared Services</v>
          </cell>
          <cell r="D55" t="str">
            <v>25072: CLAHOUN, CALHOUN CITY, CALHOUN CITY DIST 4</v>
          </cell>
          <cell r="H55" t="str">
            <v>060 Colorado-Kansas Division</v>
          </cell>
          <cell r="I55" t="str">
            <v xml:space="preserve">034 - Northwest &amp; Central Colorado </v>
          </cell>
          <cell r="M55" t="str">
            <v>010 Atmos Regulated Shared Services</v>
          </cell>
          <cell r="N55" t="str">
            <v>2140 - Capital stock expense</v>
          </cell>
          <cell r="P55" t="str">
            <v>35203-Cushion Gas</v>
          </cell>
          <cell r="R55" t="str">
            <v>010 Atmos Regulated Shared Services</v>
          </cell>
          <cell r="S55" t="str">
            <v>GEN-39000-Sign</v>
          </cell>
          <cell r="W55" t="str">
            <v>30300-Misc. Intangible Plant</v>
          </cell>
          <cell r="X55" t="str">
            <v>998 - Liberty Division</v>
          </cell>
        </row>
        <row r="56">
          <cell r="C56" t="str">
            <v>010 Atmos Regulated Shared Services</v>
          </cell>
          <cell r="D56" t="str">
            <v>25073: CALHOUN, DERMA, DERMA DIST 4</v>
          </cell>
          <cell r="H56" t="str">
            <v>060 Colorado-Kansas Division</v>
          </cell>
          <cell r="I56" t="str">
            <v>035 - Southeast Colorado Division</v>
          </cell>
          <cell r="M56" t="str">
            <v>010 Atmos Regulated Shared Services</v>
          </cell>
          <cell r="N56" t="str">
            <v>2150 - Appropriated Retained Earnin</v>
          </cell>
          <cell r="P56" t="str">
            <v>35210-Leaseholds</v>
          </cell>
          <cell r="R56" t="str">
            <v>010 Atmos Regulated Shared Services</v>
          </cell>
          <cell r="S56" t="str">
            <v>GEN-39000-Stackers</v>
          </cell>
          <cell r="W56" t="str">
            <v>30400-Land &amp; Land Rights</v>
          </cell>
          <cell r="X56" t="str">
            <v>092 - Illinios Division</v>
          </cell>
        </row>
        <row r="57">
          <cell r="C57" t="str">
            <v>010 Atmos Regulated Shared Services</v>
          </cell>
          <cell r="D57" t="str">
            <v xml:space="preserve">25080: CARROLL,UNINCORPORATED, NORTH CARROLLTON DISTRICT #1  </v>
          </cell>
          <cell r="H57" t="str">
            <v>060 Colorado-Kansas Division</v>
          </cell>
          <cell r="I57" t="str">
            <v>036 - Southwest Colorado Division</v>
          </cell>
          <cell r="M57" t="str">
            <v>010 Atmos Regulated Shared Services</v>
          </cell>
          <cell r="N57" t="str">
            <v>2160 - Retained Earnings</v>
          </cell>
          <cell r="P57" t="str">
            <v>35211-Storage Rights</v>
          </cell>
          <cell r="R57" t="str">
            <v>010 Atmos Regulated Shared Services</v>
          </cell>
          <cell r="S57" t="str">
            <v>GEN-39000-Structures &amp; Improvements</v>
          </cell>
          <cell r="W57" t="str">
            <v>30400-Land &amp; Land Rights</v>
          </cell>
          <cell r="X57" t="str">
            <v>093 - Tennessee Division</v>
          </cell>
        </row>
        <row r="58">
          <cell r="C58" t="str">
            <v>010 Atmos Regulated Shared Services</v>
          </cell>
          <cell r="D58" t="str">
            <v xml:space="preserve">25081: CARROLL,UNINCORPORATED, NORTH CARROLLTON DISTRICT #2 </v>
          </cell>
          <cell r="H58" t="str">
            <v>060 Colorado-Kansas Division</v>
          </cell>
          <cell r="I58" t="str">
            <v>037 - Central Colorado Division</v>
          </cell>
          <cell r="M58" t="str">
            <v>010 Atmos Regulated Shared Services</v>
          </cell>
          <cell r="N58" t="str">
            <v>2170 - Reacquired stock</v>
          </cell>
          <cell r="P58" t="str">
            <v>35220-Reservoirs</v>
          </cell>
          <cell r="R58" t="str">
            <v>010 Atmos Regulated Shared Services</v>
          </cell>
          <cell r="S58" t="str">
            <v>GEN-39000-Telephone Equip</v>
          </cell>
          <cell r="W58" t="str">
            <v>30400-Land &amp; Land Rights</v>
          </cell>
          <cell r="X58" t="str">
            <v>095 - Georgia Division</v>
          </cell>
        </row>
        <row r="59">
          <cell r="C59" t="str">
            <v>010 Atmos Regulated Shared Services</v>
          </cell>
          <cell r="D59" t="str">
            <v>25082: CARROLL, CARROLLTON, CARROLLTON -4</v>
          </cell>
          <cell r="H59" t="str">
            <v>060 Colorado-Kansas Division</v>
          </cell>
          <cell r="I59" t="str">
            <v>038 - Cortez Division</v>
          </cell>
          <cell r="M59" t="str">
            <v>010 Atmos Regulated Shared Services</v>
          </cell>
          <cell r="N59" t="str">
            <v>2210 - Bonds</v>
          </cell>
          <cell r="P59" t="str">
            <v>35230-Nonrecoverable Natural Gas</v>
          </cell>
          <cell r="R59" t="str">
            <v>010 Atmos Regulated Shared Services</v>
          </cell>
          <cell r="S59" t="str">
            <v>GEN-39000-Unclassified For Conversi</v>
          </cell>
          <cell r="W59" t="str">
            <v>30400-Land &amp; Land Rights</v>
          </cell>
          <cell r="X59" t="str">
            <v>096 - Virginia Division</v>
          </cell>
        </row>
        <row r="60">
          <cell r="C60" t="str">
            <v>010 Atmos Regulated Shared Services</v>
          </cell>
          <cell r="D60" t="str">
            <v>25083: CARROLL, NORTH CARROLLTON, N CARROLLTON -1</v>
          </cell>
          <cell r="H60" t="str">
            <v>060 Colorado-Kansas Division</v>
          </cell>
          <cell r="I60" t="str">
            <v>039 - Southeast Colorado Division</v>
          </cell>
          <cell r="M60" t="str">
            <v>010 Atmos Regulated Shared Services</v>
          </cell>
          <cell r="N60" t="str">
            <v>2220 - Reacquired Bonds</v>
          </cell>
          <cell r="P60" t="str">
            <v>35300</v>
          </cell>
          <cell r="R60" t="str">
            <v>010 Atmos Regulated Shared Services</v>
          </cell>
          <cell r="S60" t="str">
            <v>GEN-39000-Water Cooler</v>
          </cell>
          <cell r="W60" t="str">
            <v>30400-Land &amp; Land Rights</v>
          </cell>
          <cell r="X60" t="str">
            <v>099 - Fort Benning System Division</v>
          </cell>
        </row>
        <row r="61">
          <cell r="C61" t="str">
            <v>010 Atmos Regulated Shared Services</v>
          </cell>
          <cell r="D61" t="str">
            <v>25084: CARROLL, UNINCORPORATED, NORTH CARROLLTON 1</v>
          </cell>
          <cell r="H61" t="str">
            <v>060 Colorado-Kansas Division</v>
          </cell>
          <cell r="I61" t="str">
            <v>041 - 041 Buena Vista Colorado</v>
          </cell>
          <cell r="M61" t="str">
            <v>010 Atmos Regulated Shared Services</v>
          </cell>
          <cell r="N61" t="str">
            <v>2240 - Other long-Term</v>
          </cell>
          <cell r="P61" t="str">
            <v>35301-Field Lines</v>
          </cell>
          <cell r="R61" t="str">
            <v>010 Atmos Regulated Shared Services</v>
          </cell>
          <cell r="S61" t="str">
            <v>GEN-39000-Water Heater</v>
          </cell>
          <cell r="W61" t="str">
            <v>30400-Land &amp; Land Rights</v>
          </cell>
          <cell r="X61" t="str">
            <v>170 - MVG Division</v>
          </cell>
        </row>
        <row r="62">
          <cell r="C62" t="str">
            <v>010 Atmos Regulated Shared Services</v>
          </cell>
          <cell r="D62" t="str">
            <v>25090: CHICKASAW, OKOLONA, OKOLONA -3</v>
          </cell>
          <cell r="H62" t="str">
            <v>060 Colorado-Kansas Division</v>
          </cell>
          <cell r="I62" t="str">
            <v>071 - Butler Division</v>
          </cell>
          <cell r="M62" t="str">
            <v>010 Atmos Regulated Shared Services</v>
          </cell>
          <cell r="N62" t="str">
            <v>2270 - Obligations under Capital Le</v>
          </cell>
          <cell r="P62" t="str">
            <v>35302-Tributary Lines</v>
          </cell>
          <cell r="R62" t="str">
            <v>010 Atmos Regulated Shared Services</v>
          </cell>
          <cell r="S62" t="str">
            <v>GEN-39000-Yard Improvement</v>
          </cell>
          <cell r="W62" t="str">
            <v>30500-Structures &amp; Improvements</v>
          </cell>
          <cell r="X62" t="str">
            <v>092 - Illinios Division</v>
          </cell>
        </row>
        <row r="63">
          <cell r="C63" t="str">
            <v>010 Atmos Regulated Shared Services</v>
          </cell>
          <cell r="D63" t="str">
            <v>25091: CHICKASAW, UNINCORPORATED, OKOLONA 3</v>
          </cell>
          <cell r="H63" t="str">
            <v>060 Colorado-Kansas Division</v>
          </cell>
          <cell r="I63" t="str">
            <v>079 - Kansas Storage Field</v>
          </cell>
          <cell r="M63" t="str">
            <v>010 Atmos Regulated Shared Services</v>
          </cell>
          <cell r="N63" t="str">
            <v>2282 - Accumulated provision for in</v>
          </cell>
          <cell r="P63" t="str">
            <v>35400-Compressor Station Equipment</v>
          </cell>
          <cell r="R63" t="str">
            <v>010 Atmos Regulated Shared Services</v>
          </cell>
          <cell r="S63" t="str">
            <v>GEN-39005-G-Building</v>
          </cell>
          <cell r="W63" t="str">
            <v>30500-Structures &amp; Improvements</v>
          </cell>
          <cell r="X63" t="str">
            <v>093 - Tennessee Division</v>
          </cell>
        </row>
        <row r="64">
          <cell r="C64" t="str">
            <v>010 Atmos Regulated Shared Services</v>
          </cell>
          <cell r="D64" t="str">
            <v>25092: CHICKASAW, HOUSTON, HOUSTON -1</v>
          </cell>
          <cell r="H64" t="str">
            <v>060 Colorado-Kansas Division</v>
          </cell>
          <cell r="I64" t="str">
            <v>080 - GGC-Kansas ADM Division</v>
          </cell>
          <cell r="M64" t="str">
            <v>010 Atmos Regulated Shared Services</v>
          </cell>
          <cell r="N64" t="str">
            <v>2310 - Notes payable</v>
          </cell>
          <cell r="P64" t="str">
            <v>35500-Meas. &amp; Reg. Equipment</v>
          </cell>
          <cell r="R64" t="str">
            <v>010 Atmos Regulated Shared Services</v>
          </cell>
          <cell r="S64" t="str">
            <v>GEN-39009-S-Improv. to Leased Prem</v>
          </cell>
          <cell r="W64" t="str">
            <v>30500-Structures &amp; Improvements</v>
          </cell>
          <cell r="X64" t="str">
            <v>095 - Georgia Division</v>
          </cell>
        </row>
        <row r="65">
          <cell r="C65" t="str">
            <v>010 Atmos Regulated Shared Services</v>
          </cell>
          <cell r="D65" t="str">
            <v>25093: CHICKASAW, UNINCORPORATED, HOUSTON SEP. SCH.-1</v>
          </cell>
          <cell r="H65" t="str">
            <v>060 Colorado-Kansas Division</v>
          </cell>
          <cell r="I65" t="str">
            <v>081 - Kansas Administration</v>
          </cell>
          <cell r="M65" t="str">
            <v>010 Atmos Regulated Shared Services</v>
          </cell>
          <cell r="N65" t="str">
            <v>2320 - Accounts Payable</v>
          </cell>
          <cell r="P65" t="str">
            <v>35600-Purification Equipment</v>
          </cell>
          <cell r="R65" t="str">
            <v>010 Atmos Regulated Shared Services</v>
          </cell>
          <cell r="S65" t="str">
            <v>GEN-39009-Structures &amp; Improvements</v>
          </cell>
          <cell r="W65" t="str">
            <v>30500-Structures &amp; Improvements</v>
          </cell>
          <cell r="X65" t="str">
            <v>096 - Virginia Division</v>
          </cell>
        </row>
        <row r="66">
          <cell r="C66" t="str">
            <v>010 Atmos Regulated Shared Services</v>
          </cell>
          <cell r="D66" t="str">
            <v>25094: CHICKASAW, UNINCORPORATED, HOUSTON CO. SCH.-1</v>
          </cell>
          <cell r="H66" t="str">
            <v>060 Colorado-Kansas Division</v>
          </cell>
          <cell r="I66" t="str">
            <v>082 - Kaw Valley Division</v>
          </cell>
          <cell r="M66" t="str">
            <v>010 Atmos Regulated Shared Services</v>
          </cell>
          <cell r="N66" t="str">
            <v>2340 - Accounts payable to associat</v>
          </cell>
          <cell r="P66" t="str">
            <v>35700</v>
          </cell>
          <cell r="R66" t="str">
            <v>010 Atmos Regulated Shared Services</v>
          </cell>
          <cell r="S66" t="str">
            <v>GEN-39010-CKV-Building</v>
          </cell>
          <cell r="W66" t="str">
            <v>30500-Structures &amp; Improvements</v>
          </cell>
          <cell r="X66" t="str">
            <v>099 - Fort Benning System Division</v>
          </cell>
        </row>
        <row r="67">
          <cell r="C67" t="str">
            <v>010 Atmos Regulated Shared Services</v>
          </cell>
          <cell r="D67" t="str">
            <v>25095: CHICKASAW, UNINCORPRATED, HOUSTON CO. SCH.-5</v>
          </cell>
          <cell r="H67" t="str">
            <v>060 Colorado-Kansas Division</v>
          </cell>
          <cell r="I67" t="str">
            <v>083 - Central Kansas Division</v>
          </cell>
          <cell r="M67" t="str">
            <v>010 Atmos Regulated Shared Services</v>
          </cell>
          <cell r="N67" t="str">
            <v>2350 - Customer deposits</v>
          </cell>
          <cell r="P67" t="str">
            <v>36100-Structures &amp; Improvements</v>
          </cell>
          <cell r="R67" t="str">
            <v>010 Atmos Regulated Shared Services</v>
          </cell>
          <cell r="S67" t="str">
            <v>GEN-39010-CKV-Carpet &amp; Flooring</v>
          </cell>
          <cell r="W67" t="str">
            <v>31100-Liquefied Petro Gas Equip.</v>
          </cell>
          <cell r="X67" t="str">
            <v>095 - Georgia Division</v>
          </cell>
        </row>
        <row r="68">
          <cell r="C68" t="str">
            <v>010 Atmos Regulated Shared Services</v>
          </cell>
          <cell r="D68" t="str">
            <v>25096: CHICKASAW, WOODLAND, WOODLAND -5</v>
          </cell>
          <cell r="H68" t="str">
            <v>060 Colorado-Kansas Division</v>
          </cell>
          <cell r="I68" t="str">
            <v>084 - Cane Division</v>
          </cell>
          <cell r="M68" t="str">
            <v>010 Atmos Regulated Shared Services</v>
          </cell>
          <cell r="N68" t="str">
            <v>2360 - Taxes accrued</v>
          </cell>
          <cell r="P68" t="str">
            <v>36200-Gas Holders</v>
          </cell>
          <cell r="R68" t="str">
            <v>010 Atmos Regulated Shared Services</v>
          </cell>
          <cell r="S68" t="str">
            <v>GEN-39010-CKV-Fence</v>
          </cell>
          <cell r="W68" t="str">
            <v>31100-Liquefied Petro Gas Equip.</v>
          </cell>
          <cell r="X68" t="str">
            <v>096 - Virginia Division</v>
          </cell>
        </row>
        <row r="69">
          <cell r="C69" t="str">
            <v>010 Atmos Regulated Shared Services</v>
          </cell>
          <cell r="D69" t="str">
            <v>25100: CHOCTAW, MATHISTON, MATHISTON</v>
          </cell>
          <cell r="H69" t="str">
            <v>060 Colorado-Kansas Division</v>
          </cell>
          <cell r="I69" t="str">
            <v>085 - Eastern Kansas Division</v>
          </cell>
          <cell r="M69" t="str">
            <v>010 Atmos Regulated Shared Services</v>
          </cell>
          <cell r="N69" t="str">
            <v>2361 - Taxes accrued FABS</v>
          </cell>
          <cell r="P69" t="str">
            <v>36310-Liquefaction Equip.</v>
          </cell>
          <cell r="R69" t="str">
            <v>010 Atmos Regulated Shared Services</v>
          </cell>
          <cell r="S69" t="str">
            <v>GEN-39010-CKV-Heating/Cooling Equip</v>
          </cell>
          <cell r="W69" t="str">
            <v>31100-Liquefied Petro Gas Equip.</v>
          </cell>
          <cell r="X69" t="str">
            <v>097 - Missouri Rate Division</v>
          </cell>
        </row>
        <row r="70">
          <cell r="C70" t="str">
            <v>010 Atmos Regulated Shared Services</v>
          </cell>
          <cell r="D70" t="str">
            <v xml:space="preserve">25101: CHOCTAW, UNINCORPORRATED, MATHISTON  </v>
          </cell>
          <cell r="H70" t="str">
            <v>060 Colorado-Kansas Division</v>
          </cell>
          <cell r="I70" t="str">
            <v>086 - Southwest Kansas Division</v>
          </cell>
          <cell r="M70" t="str">
            <v>010 Atmos Regulated Shared Services</v>
          </cell>
          <cell r="N70" t="str">
            <v>2370 - Interest accrued</v>
          </cell>
          <cell r="P70" t="str">
            <v>36320-Vaporizing Equip.</v>
          </cell>
          <cell r="R70" t="str">
            <v>010 Atmos Regulated Shared Services</v>
          </cell>
          <cell r="S70" t="str">
            <v>GEN-39010-CKV-Stackers</v>
          </cell>
          <cell r="W70" t="str">
            <v>31100-Liquefied Petro Gas Equip.</v>
          </cell>
          <cell r="X70" t="str">
            <v>099 - Fort Benning System Division</v>
          </cell>
        </row>
        <row r="71">
          <cell r="C71" t="str">
            <v>010 Atmos Regulated Shared Services</v>
          </cell>
          <cell r="D71" t="str">
            <v xml:space="preserve">25102: CHOCTAW, ACKERMAN, ACKERMAN </v>
          </cell>
          <cell r="H71" t="str">
            <v>060 Colorado-Kansas Division</v>
          </cell>
          <cell r="I71" t="str">
            <v>087 - Kansas Admin (UCG-Greeley)</v>
          </cell>
          <cell r="M71" t="str">
            <v>010 Atmos Regulated Shared Services</v>
          </cell>
          <cell r="N71" t="str">
            <v>2380 - Dividends declared</v>
          </cell>
          <cell r="P71" t="str">
            <v>36350-Other Equipment</v>
          </cell>
          <cell r="R71" t="str">
            <v>010 Atmos Regulated Shared Services</v>
          </cell>
          <cell r="S71" t="str">
            <v>GEN-39010-CKV-Structures &amp; Improv</v>
          </cell>
          <cell r="W71" t="str">
            <v>31700 - Purification Equipment</v>
          </cell>
          <cell r="X71" t="str">
            <v>861 - Shrewsbury Division</v>
          </cell>
        </row>
        <row r="72">
          <cell r="C72" t="str">
            <v>010 Atmos Regulated Shared Services</v>
          </cell>
          <cell r="D72" t="str">
            <v xml:space="preserve">25103: CHOCTAW, UNINCORPORATED, ACKERMAN  </v>
          </cell>
          <cell r="H72" t="str">
            <v>070 Mississippi</v>
          </cell>
          <cell r="I72" t="str">
            <v>170 - MVG Division</v>
          </cell>
          <cell r="M72" t="str">
            <v>010 Atmos Regulated Shared Services</v>
          </cell>
          <cell r="N72" t="str">
            <v>2410 - Tax collections</v>
          </cell>
          <cell r="P72" t="str">
            <v>36400-</v>
          </cell>
          <cell r="R72" t="str">
            <v>010 Atmos Regulated Shared Services</v>
          </cell>
          <cell r="S72" t="str">
            <v>GEN-39020-Struct &amp; Improv AEAM</v>
          </cell>
          <cell r="W72" t="str">
            <v>31900-Gas Mixing Equipment</v>
          </cell>
          <cell r="X72" t="str">
            <v>092 - Illinios Division</v>
          </cell>
        </row>
        <row r="73">
          <cell r="C73" t="str">
            <v>010 Atmos Regulated Shared Services</v>
          </cell>
          <cell r="D73" t="str">
            <v xml:space="preserve">25105: CLARKE, UNINCORPORATED, CLARKE COUNTY  </v>
          </cell>
          <cell r="H73" t="str">
            <v>070 Mississippi</v>
          </cell>
          <cell r="I73" t="str">
            <v>171 - Mississippi PBR</v>
          </cell>
          <cell r="M73" t="str">
            <v>010 Atmos Regulated Shared Services</v>
          </cell>
          <cell r="N73" t="str">
            <v>2420 - Miscellaneous current and ac</v>
          </cell>
          <cell r="P73" t="str">
            <v>36500-Land and Land Rights</v>
          </cell>
          <cell r="R73" t="str">
            <v>010 Atmos Regulated Shared Services</v>
          </cell>
          <cell r="S73" t="str">
            <v>GEN-39029-Faucet-AEAM</v>
          </cell>
          <cell r="W73" t="str">
            <v>31900-Gas Mixing Equipment</v>
          </cell>
          <cell r="X73" t="str">
            <v>093 - Tennessee Division</v>
          </cell>
        </row>
        <row r="74">
          <cell r="C74" t="str">
            <v>010 Atmos Regulated Shared Services</v>
          </cell>
          <cell r="D74" t="str">
            <v>25110: CLAY, WEST POINT , WEST POINT  -1</v>
          </cell>
          <cell r="H74" t="str">
            <v>080 Mid - Tex Division</v>
          </cell>
          <cell r="I74" t="str">
            <v>190 - Mid-Tex Gas Division</v>
          </cell>
          <cell r="M74" t="str">
            <v>010 Atmos Regulated Shared Services</v>
          </cell>
          <cell r="N74" t="str">
            <v>2430 - Obligations under Capital Le</v>
          </cell>
          <cell r="P74" t="str">
            <v>36510-Land &amp; Land Rights</v>
          </cell>
          <cell r="R74" t="str">
            <v>010 Atmos Regulated Shared Services</v>
          </cell>
          <cell r="S74" t="str">
            <v>GEN-39029-Impr. to Lease Prem-AEAM</v>
          </cell>
          <cell r="W74" t="str">
            <v>31900-Gas Mixing Equipment</v>
          </cell>
          <cell r="X74" t="str">
            <v>095 - Georgia Division</v>
          </cell>
        </row>
        <row r="75">
          <cell r="C75" t="str">
            <v>010 Atmos Regulated Shared Services</v>
          </cell>
          <cell r="D75" t="str">
            <v>25110: CLAY, WEST POINT , WEST POINT  -1 - Shared Services</v>
          </cell>
          <cell r="H75" t="str">
            <v>180 Atmos Pipeline - Texas</v>
          </cell>
          <cell r="I75" t="str">
            <v>700 - Atmos Pipeline - Texas</v>
          </cell>
          <cell r="M75" t="str">
            <v>010 Atmos Regulated Shared Services</v>
          </cell>
          <cell r="N75" t="str">
            <v>2520 - Customer advances for constr</v>
          </cell>
          <cell r="P75" t="str">
            <v>36520-Rights-Of-Way</v>
          </cell>
          <cell r="R75" t="str">
            <v>010 Atmos Regulated Shared Services</v>
          </cell>
          <cell r="S75" t="str">
            <v>GEN-39100-Adding Machine</v>
          </cell>
          <cell r="W75" t="str">
            <v>31900-Gas Mixing Equipment</v>
          </cell>
          <cell r="X75" t="str">
            <v>096 - Virginia Division</v>
          </cell>
        </row>
        <row r="76">
          <cell r="C76" t="str">
            <v>010 Atmos Regulated Shared Services</v>
          </cell>
          <cell r="D76" t="str">
            <v>25111: CLAY,UNINCORPORATED , WEST POINT 1</v>
          </cell>
          <cell r="H76" t="str">
            <v>212 Woodward Marketing, LLC</v>
          </cell>
          <cell r="I76" t="str">
            <v>052 - TLIG</v>
          </cell>
          <cell r="M76" t="str">
            <v>010 Atmos Regulated Shared Services</v>
          </cell>
          <cell r="N76" t="str">
            <v>2530 - Other deferred credits</v>
          </cell>
          <cell r="P76" t="str">
            <v>36521-Rights-Of-Way</v>
          </cell>
          <cell r="R76" t="str">
            <v>010 Atmos Regulated Shared Services</v>
          </cell>
          <cell r="S76" t="str">
            <v>GEN-39100-Art Work &amp; Decorations</v>
          </cell>
          <cell r="W76" t="str">
            <v>31900-Gas Mixing Equipment</v>
          </cell>
          <cell r="X76" t="str">
            <v>099 - Fort Benning System Division</v>
          </cell>
        </row>
        <row r="77">
          <cell r="C77" t="str">
            <v>010 Atmos Regulated Shared Services</v>
          </cell>
          <cell r="D77" t="str">
            <v>25112: CLAY, WEST POINT , WEST POINT -2</v>
          </cell>
          <cell r="H77" t="str">
            <v>212 Woodward Marketing, LLC</v>
          </cell>
          <cell r="I77" t="str">
            <v>056 - TLGP</v>
          </cell>
          <cell r="M77" t="str">
            <v>010 Atmos Regulated Shared Services</v>
          </cell>
          <cell r="N77" t="str">
            <v>2540 - Other Regulatory Liabilities</v>
          </cell>
          <cell r="P77" t="str">
            <v>36600-Structures &amp; Improvements</v>
          </cell>
          <cell r="R77" t="str">
            <v>010 Atmos Regulated Shared Services</v>
          </cell>
          <cell r="S77" t="str">
            <v>GEN-39100-Audio &amp; Video Equip</v>
          </cell>
          <cell r="W77" t="str">
            <v>32500-Mineral Deeds</v>
          </cell>
          <cell r="X77" t="str">
            <v>009 - WKG Division</v>
          </cell>
        </row>
        <row r="78">
          <cell r="C78" t="str">
            <v>010 Atmos Regulated Shared Services</v>
          </cell>
          <cell r="D78" t="str">
            <v>25113: CLAY,UNINCORPORATED , WEST POINT -2</v>
          </cell>
          <cell r="H78" t="str">
            <v>212 Woodward Marketing, LLC</v>
          </cell>
          <cell r="I78" t="str">
            <v>059 - TLIG</v>
          </cell>
          <cell r="M78" t="str">
            <v>010 Atmos Regulated Shared Services</v>
          </cell>
          <cell r="N78" t="str">
            <v>2550 - Accumulated deferred investm</v>
          </cell>
          <cell r="P78" t="str">
            <v>36602-Structures &amp; Improvements</v>
          </cell>
          <cell r="R78" t="str">
            <v>010 Atmos Regulated Shared Services</v>
          </cell>
          <cell r="S78" t="str">
            <v>GEN-39100-Blinds</v>
          </cell>
          <cell r="W78" t="str">
            <v>32500-Mineral Deeds</v>
          </cell>
          <cell r="X78" t="str">
            <v>053 - Atmos Exploration &amp; Productio</v>
          </cell>
        </row>
        <row r="79">
          <cell r="C79" t="str">
            <v>010 Atmos Regulated Shared Services</v>
          </cell>
          <cell r="D79" t="str">
            <v>25114: CLAY, WEST POINT , WEST POINT -3</v>
          </cell>
          <cell r="H79" t="str">
            <v>212 Woodward Marketing, LLC</v>
          </cell>
          <cell r="I79" t="str">
            <v>800 - UCG Storage</v>
          </cell>
          <cell r="M79" t="str">
            <v>010 Atmos Regulated Shared Services</v>
          </cell>
          <cell r="N79" t="str">
            <v>2710 - Contributions in aid of cons</v>
          </cell>
          <cell r="P79" t="str">
            <v>36603-Other Structures</v>
          </cell>
          <cell r="R79" t="str">
            <v>010 Atmos Regulated Shared Services</v>
          </cell>
          <cell r="S79" t="str">
            <v>GEN-39100-Bookcase</v>
          </cell>
          <cell r="W79" t="str">
            <v>32500-Mineral Deeds</v>
          </cell>
          <cell r="X79" t="str">
            <v>700 - Atmos Pipeline - Texas</v>
          </cell>
        </row>
        <row r="80">
          <cell r="C80" t="str">
            <v>010 Atmos Regulated Shared Services</v>
          </cell>
          <cell r="D80" t="str">
            <v>25115: CLAY, UNINCORPORATED , WEST POINT -3</v>
          </cell>
          <cell r="H80" t="str">
            <v>212 Woodward Marketing, LLC</v>
          </cell>
          <cell r="I80" t="str">
            <v>817 - WKG Storage</v>
          </cell>
          <cell r="M80" t="str">
            <v>010 Atmos Regulated Shared Services</v>
          </cell>
          <cell r="N80" t="str">
            <v>2820 - Accum deferred income taxes-</v>
          </cell>
          <cell r="P80" t="str">
            <v>36700-Mains - Cathodic Protection</v>
          </cell>
          <cell r="R80" t="str">
            <v>010 Atmos Regulated Shared Services</v>
          </cell>
          <cell r="S80" t="str">
            <v>GEN-39100-Cabinet</v>
          </cell>
          <cell r="W80" t="str">
            <v>32500-Mineral Deeds</v>
          </cell>
          <cell r="X80" t="str">
            <v>861 - Shrewsbury Division</v>
          </cell>
        </row>
        <row r="81">
          <cell r="C81" t="str">
            <v>010 Atmos Regulated Shared Services</v>
          </cell>
          <cell r="D81" t="str">
            <v>25116: CLAY, WEST POINT , WEST POINT -4</v>
          </cell>
          <cell r="H81" t="str">
            <v>212 Woodward Marketing, LLC</v>
          </cell>
          <cell r="I81" t="str">
            <v>820 - AEHI Corp</v>
          </cell>
          <cell r="M81" t="str">
            <v>010 Atmos Regulated Shared Services</v>
          </cell>
          <cell r="N81" t="str">
            <v xml:space="preserve">2830 - Accumulated deferred income </v>
          </cell>
          <cell r="P81" t="str">
            <v>36701-Mains - Steel</v>
          </cell>
          <cell r="R81" t="str">
            <v>010 Atmos Regulated Shared Services</v>
          </cell>
          <cell r="S81" t="str">
            <v>GEN-39100-Calculator</v>
          </cell>
          <cell r="W81" t="str">
            <v>32500-Mineral Deeds</v>
          </cell>
          <cell r="X81" t="str">
            <v>866 - Phoenix Gas Gathering Company</v>
          </cell>
        </row>
        <row r="82">
          <cell r="C82" t="str">
            <v>010 Atmos Regulated Shared Services</v>
          </cell>
          <cell r="D82" t="str">
            <v>25117: CLAY, UNINCORPORATED , WEST POINT -4</v>
          </cell>
          <cell r="H82" t="str">
            <v>212 Woodward Marketing, LLC</v>
          </cell>
          <cell r="I82" t="str">
            <v>821 - Woodward Corporate</v>
          </cell>
          <cell r="M82" t="str">
            <v>010 Atmos Regulated Shared Services</v>
          </cell>
          <cell r="N82" t="str">
            <v>4030 - Depreciation Expense</v>
          </cell>
          <cell r="P82" t="str">
            <v>36701-S-Mains - Steel</v>
          </cell>
          <cell r="R82" t="str">
            <v>010 Atmos Regulated Shared Services</v>
          </cell>
          <cell r="S82" t="str">
            <v>GEN-39100-Camera</v>
          </cell>
          <cell r="W82" t="str">
            <v>32504 - Right of Way</v>
          </cell>
          <cell r="X82" t="str">
            <v>872 - Perdue Farms</v>
          </cell>
        </row>
        <row r="83">
          <cell r="C83" t="str">
            <v>010 Atmos Regulated Shared Services</v>
          </cell>
          <cell r="D83" t="str">
            <v>25118: CLAY, WEST POINT , WEST POINT -5</v>
          </cell>
          <cell r="H83" t="str">
            <v>212 Woodward Marketing, LLC</v>
          </cell>
          <cell r="I83" t="str">
            <v>824 - WMLC Franklin</v>
          </cell>
          <cell r="M83" t="str">
            <v>010 Atmos Regulated Shared Services</v>
          </cell>
          <cell r="N83" t="str">
            <v xml:space="preserve">4042 - Amortization of Underground </v>
          </cell>
          <cell r="P83" t="str">
            <v>36702-Mains - Plastic</v>
          </cell>
          <cell r="R83" t="str">
            <v>010 Atmos Regulated Shared Services</v>
          </cell>
          <cell r="S83" t="str">
            <v>GEN-39100-Carpet</v>
          </cell>
          <cell r="W83" t="str">
            <v>32520-Producing Leaseholds</v>
          </cell>
          <cell r="X83" t="str">
            <v>009 - WKG Division</v>
          </cell>
        </row>
        <row r="84">
          <cell r="C84" t="str">
            <v>010 Atmos Regulated Shared Services</v>
          </cell>
          <cell r="D84" t="str">
            <v>25119: CLAY, UNINCORPORATED , WEST POINT -5</v>
          </cell>
          <cell r="H84" t="str">
            <v>212 Woodward Marketing, LLC</v>
          </cell>
          <cell r="I84" t="str">
            <v>825 - WMLC Owensboro</v>
          </cell>
          <cell r="M84" t="str">
            <v>010 Atmos Regulated Shared Services</v>
          </cell>
          <cell r="N84" t="str">
            <v>4043 - Amortization of Other Limite</v>
          </cell>
          <cell r="P84" t="str">
            <v>36800-Compressor Station Equipment</v>
          </cell>
          <cell r="R84" t="str">
            <v>010 Atmos Regulated Shared Services</v>
          </cell>
          <cell r="S84" t="str">
            <v>GEN-39100-Carrying Case</v>
          </cell>
          <cell r="W84" t="str">
            <v>32540 - Misc Land</v>
          </cell>
          <cell r="X84" t="str">
            <v>861 - Shrewsbury Division</v>
          </cell>
        </row>
        <row r="85">
          <cell r="C85" t="str">
            <v>010 Atmos Regulated Shared Services</v>
          </cell>
          <cell r="D85" t="str">
            <v>25120: CLAY, UNINCORPORATED, PHEBA 5 CLAY CO SCHOOL DIST</v>
          </cell>
          <cell r="H85" t="str">
            <v>212 Woodward Marketing, LLC</v>
          </cell>
          <cell r="I85" t="str">
            <v>825001 - AEM-Louisville, KY</v>
          </cell>
          <cell r="M85" t="str">
            <v>010 Atmos Regulated Shared Services</v>
          </cell>
          <cell r="N85" t="str">
            <v>4060 - Amortization of gas plant ac</v>
          </cell>
          <cell r="P85" t="str">
            <v>36900-Meas. &amp; Reg. Sta. Equipment</v>
          </cell>
          <cell r="R85" t="str">
            <v>010 Atmos Regulated Shared Services</v>
          </cell>
          <cell r="S85" t="str">
            <v>GEN-39100-Cart</v>
          </cell>
          <cell r="W85" t="str">
            <v>32540 - Misc Land</v>
          </cell>
          <cell r="X85" t="str">
            <v>867 - Atmos Gathering Company, LLC</v>
          </cell>
        </row>
        <row r="86">
          <cell r="C86" t="str">
            <v>010 Atmos Regulated Shared Services</v>
          </cell>
          <cell r="D86" t="str">
            <v>25125: COAHOMA, CLARKSDALE, CLARKSDALE -SEP SCH</v>
          </cell>
          <cell r="H86" t="str">
            <v>212 Woodward Marketing, LLC</v>
          </cell>
          <cell r="I86" t="str">
            <v>826 - WWLLC New Orleans</v>
          </cell>
          <cell r="M86" t="str">
            <v>010 Atmos Regulated Shared Services</v>
          </cell>
          <cell r="N86" t="str">
            <v>4073 - Regulatory Debits</v>
          </cell>
          <cell r="P86" t="str">
            <v>36900-S-Meas. &amp; Reg. Sta. Equipment</v>
          </cell>
          <cell r="R86" t="str">
            <v>010 Atmos Regulated Shared Services</v>
          </cell>
          <cell r="S86" t="str">
            <v>GEN-39100-Chair</v>
          </cell>
          <cell r="W86" t="str">
            <v>32540 - Rights of Way</v>
          </cell>
          <cell r="X86" t="str">
            <v>865- Straight Creek Gathering</v>
          </cell>
        </row>
        <row r="87">
          <cell r="C87" t="str">
            <v>010 Atmos Regulated Shared Services</v>
          </cell>
          <cell r="D87" t="str">
            <v>25125: COAHOMA, CLARKSDALE, CLARKSDALE -SEP SCH -Shared Services</v>
          </cell>
          <cell r="H87" t="str">
            <v>212 Woodward Marketing, LLC</v>
          </cell>
          <cell r="I87" t="str">
            <v>834 - AEM-Louisville, KY</v>
          </cell>
          <cell r="M87" t="str">
            <v>010 Atmos Regulated Shared Services</v>
          </cell>
          <cell r="N87" t="str">
            <v>4074 - Regulatory Credits</v>
          </cell>
          <cell r="P87" t="str">
            <v>36901-Meas. &amp; Reg. Sta. Equipment</v>
          </cell>
          <cell r="R87" t="str">
            <v>010 Atmos Regulated Shared Services</v>
          </cell>
          <cell r="S87" t="str">
            <v>GEN-39100-Check Writers</v>
          </cell>
          <cell r="W87" t="str">
            <v>32540-Rights of Way</v>
          </cell>
          <cell r="X87" t="str">
            <v>866 - Phoenix Gas Gathering Company</v>
          </cell>
        </row>
        <row r="88">
          <cell r="C88" t="str">
            <v>010 Atmos Regulated Shared Services</v>
          </cell>
          <cell r="D88" t="str">
            <v>25126: COAHOMA, UNINCORPORATED, CLARKSDALE -CO. SCH</v>
          </cell>
          <cell r="H88" t="str">
            <v>212 Woodward Marketing, LLC</v>
          </cell>
          <cell r="I88" t="str">
            <v>880 - Rental</v>
          </cell>
          <cell r="M88" t="str">
            <v>010 Atmos Regulated Shared Services</v>
          </cell>
          <cell r="N88" t="str">
            <v>4081 - Taxes other than income taxe</v>
          </cell>
          <cell r="P88" t="str">
            <v>37000-Communication Equipment</v>
          </cell>
          <cell r="R88" t="str">
            <v>010 Atmos Regulated Shared Services</v>
          </cell>
          <cell r="S88" t="str">
            <v>GEN-39100-Cleaning Machine</v>
          </cell>
          <cell r="W88" t="str">
            <v>32540-Rights-of-Way</v>
          </cell>
          <cell r="X88" t="str">
            <v>009 - WKG Division</v>
          </cell>
        </row>
        <row r="89">
          <cell r="C89" t="str">
            <v>010 Atmos Regulated Shared Services</v>
          </cell>
          <cell r="D89" t="str">
            <v>25127: COAHOMA, LYON, LYON -CO. SCH.</v>
          </cell>
          <cell r="H89" t="str">
            <v>220 Louisiana Industrial Gas</v>
          </cell>
          <cell r="I89" t="str">
            <v>056 - TLGP</v>
          </cell>
          <cell r="M89" t="str">
            <v>010 Atmos Regulated Shared Services</v>
          </cell>
          <cell r="N89" t="str">
            <v>4091 - Income taxes, utility operat</v>
          </cell>
          <cell r="P89" t="str">
            <v>37100-Other Equipment</v>
          </cell>
          <cell r="R89" t="str">
            <v>010 Atmos Regulated Shared Services</v>
          </cell>
          <cell r="S89" t="str">
            <v>GEN-39100-Clock</v>
          </cell>
          <cell r="W89" t="str">
            <v>32540-Rights-of-Way</v>
          </cell>
          <cell r="X89" t="str">
            <v>035 - Southeast Colorado Division</v>
          </cell>
        </row>
        <row r="90">
          <cell r="C90" t="str">
            <v>010 Atmos Regulated Shared Services</v>
          </cell>
          <cell r="D90" t="str">
            <v>25128: COAHOMA, UNINCORPORATED, LYON -CO. SCH</v>
          </cell>
          <cell r="H90" t="str">
            <v>220 Louisiana Industrial Gas</v>
          </cell>
          <cell r="I90" t="str">
            <v>059 - TLIG</v>
          </cell>
          <cell r="M90" t="str">
            <v>010 Atmos Regulated Shared Services</v>
          </cell>
          <cell r="N90" t="str">
            <v>4101 - Provision for deferred incom</v>
          </cell>
          <cell r="P90" t="str">
            <v>37300-</v>
          </cell>
          <cell r="R90" t="str">
            <v>010 Atmos Regulated Shared Services</v>
          </cell>
          <cell r="S90" t="str">
            <v>GEN-39100-Coat Rack</v>
          </cell>
          <cell r="W90" t="str">
            <v>32540-Rights-of-Way</v>
          </cell>
          <cell r="X90" t="str">
            <v>081 - Kansas Administration</v>
          </cell>
        </row>
        <row r="91">
          <cell r="C91" t="str">
            <v>010 Atmos Regulated Shared Services</v>
          </cell>
          <cell r="D91" t="str">
            <v>25129: COAHOMA, LULA, LULA -CO. SCH.</v>
          </cell>
          <cell r="H91" t="str">
            <v>220 Louisiana Industrial Gas</v>
          </cell>
          <cell r="I91" t="str">
            <v>061 - AELIG Administration</v>
          </cell>
          <cell r="M91" t="str">
            <v>010 Atmos Regulated Shared Services</v>
          </cell>
          <cell r="N91" t="str">
            <v>4121 - Investment tax credits, Defe</v>
          </cell>
          <cell r="P91" t="str">
            <v>37400-Land &amp; Land Rights</v>
          </cell>
          <cell r="R91" t="str">
            <v>010 Atmos Regulated Shared Services</v>
          </cell>
          <cell r="S91" t="str">
            <v>GEN-39100-Communication Equip</v>
          </cell>
          <cell r="W91" t="str">
            <v>32540-Rights-of-Way</v>
          </cell>
          <cell r="X91" t="str">
            <v>086 - Southwest Kansas Division</v>
          </cell>
        </row>
        <row r="92">
          <cell r="C92" t="str">
            <v>010 Atmos Regulated Shared Services</v>
          </cell>
          <cell r="D92" t="str">
            <v>25130: COAHOMA, UNINCORPORATED, LULA -CO. SCH.</v>
          </cell>
          <cell r="H92" t="str">
            <v>221 Atmos Power Systems Inc.</v>
          </cell>
          <cell r="I92" t="str">
            <v>890 - 890</v>
          </cell>
          <cell r="M92" t="str">
            <v>010 Atmos Regulated Shared Services</v>
          </cell>
          <cell r="N92" t="str">
            <v>4150 - Revenues from Merchandising,</v>
          </cell>
          <cell r="P92" t="str">
            <v>37401-Land</v>
          </cell>
          <cell r="R92" t="str">
            <v>010 Atmos Regulated Shared Services</v>
          </cell>
          <cell r="S92" t="str">
            <v>GEN-39100-Computer Equip</v>
          </cell>
          <cell r="W92" t="str">
            <v>32541 - ROW - Easement review</v>
          </cell>
          <cell r="X92" t="str">
            <v>865- Straight Creek Gathering</v>
          </cell>
        </row>
        <row r="93">
          <cell r="C93" t="str">
            <v>010 Atmos Regulated Shared Services</v>
          </cell>
          <cell r="D93" t="str">
            <v>25131: COAHOMA, JONESTOWN, JONESTOWN -CO. SCH.</v>
          </cell>
          <cell r="H93" t="str">
            <v>231 Atmos Pipeline &amp; Storage, LLC</v>
          </cell>
          <cell r="I93" t="str">
            <v>818 - Atmos Pipeline &amp; Storage Inc.</v>
          </cell>
          <cell r="M93" t="str">
            <v>010 Atmos Regulated Shared Services</v>
          </cell>
          <cell r="N93" t="str">
            <v>4160 - Costs and Expenses of Mercha</v>
          </cell>
          <cell r="P93" t="str">
            <v>37402-Land Rights</v>
          </cell>
          <cell r="R93" t="str">
            <v>010 Atmos Regulated Shared Services</v>
          </cell>
          <cell r="S93" t="str">
            <v>GEN-39100-Computer Hardware</v>
          </cell>
          <cell r="W93" t="str">
            <v>32541 ROW-Easement Review</v>
          </cell>
          <cell r="X93" t="str">
            <v>866 - Phoenix Gas Gathering Company</v>
          </cell>
        </row>
        <row r="94">
          <cell r="C94" t="str">
            <v>010 Atmos Regulated Shared Services</v>
          </cell>
          <cell r="D94" t="str">
            <v>25132: COAHOMA, UNINCORPORATED, JONESTOWN-CO. SCH.</v>
          </cell>
          <cell r="H94" t="str">
            <v>232 UCG Storage</v>
          </cell>
          <cell r="I94" t="str">
            <v>800 - UCG Storage</v>
          </cell>
          <cell r="M94" t="str">
            <v>010 Atmos Regulated Shared Services</v>
          </cell>
          <cell r="N94" t="str">
            <v>4170 - Revenues from nonutility ope</v>
          </cell>
          <cell r="P94" t="str">
            <v>37403-Land Other</v>
          </cell>
          <cell r="R94" t="str">
            <v>010 Atmos Regulated Shared Services</v>
          </cell>
          <cell r="S94" t="str">
            <v>GEN-39100-Computer Software</v>
          </cell>
          <cell r="W94" t="str">
            <v>32542 - ROW Acq</v>
          </cell>
          <cell r="X94" t="str">
            <v>867 - Atmos Gathering Company, LLC</v>
          </cell>
        </row>
        <row r="95">
          <cell r="C95" t="str">
            <v>010 Atmos Regulated Shared Services</v>
          </cell>
          <cell r="D95" t="str">
            <v>25133: COAHOMA, UNINCORPORATED, DUBLIN -CO. SCH.</v>
          </cell>
          <cell r="H95" t="str">
            <v>232 UCG Storage</v>
          </cell>
          <cell r="I95" t="str">
            <v>800001 - UCG Storage</v>
          </cell>
          <cell r="M95" t="str">
            <v>010 Atmos Regulated Shared Services</v>
          </cell>
          <cell r="N95" t="str">
            <v>4190 - Interest and dividend income</v>
          </cell>
          <cell r="P95" t="str">
            <v>37500-Structures &amp; Improvements</v>
          </cell>
          <cell r="R95" t="str">
            <v>010 Atmos Regulated Shared Services</v>
          </cell>
          <cell r="S95" t="str">
            <v>GEN-39100-Copier</v>
          </cell>
          <cell r="W95" t="str">
            <v>32542- ROW - Easement Acquisition</v>
          </cell>
          <cell r="X95" t="str">
            <v>861 - Shrewsbury Division</v>
          </cell>
        </row>
        <row r="96">
          <cell r="C96" t="str">
            <v>010 Atmos Regulated Shared Services</v>
          </cell>
          <cell r="D96" t="str">
            <v>25134: COAHOMA, FRIARS POINT, COAHOMA -CO. SCH.</v>
          </cell>
          <cell r="H96" t="str">
            <v>233 WKG Storage, Inc</v>
          </cell>
          <cell r="I96" t="str">
            <v>817 - WKG Storage</v>
          </cell>
          <cell r="M96" t="str">
            <v>010 Atmos Regulated Shared Services</v>
          </cell>
          <cell r="N96" t="str">
            <v>4191 - Allowance for other funds us</v>
          </cell>
          <cell r="P96" t="str">
            <v>37501-Structures - Frame</v>
          </cell>
          <cell r="R96" t="str">
            <v>010 Atmos Regulated Shared Services</v>
          </cell>
          <cell r="S96" t="str">
            <v>GEN-39100-Counter</v>
          </cell>
          <cell r="W96" t="str">
            <v>32542-ROW-Easement Acquisi</v>
          </cell>
          <cell r="X96" t="str">
            <v>866 - Phoenix Gas Gathering Company</v>
          </cell>
        </row>
        <row r="97">
          <cell r="C97" t="str">
            <v>010 Atmos Regulated Shared Services</v>
          </cell>
          <cell r="D97" t="str">
            <v>25135: COAHOMA, UNINCORPORATED, COAHOMA -CO. SCH.</v>
          </cell>
          <cell r="H97" t="str">
            <v xml:space="preserve">234 Trans LA Gas Storage </v>
          </cell>
          <cell r="I97" t="str">
            <v>822 - TLGS Corporate</v>
          </cell>
          <cell r="M97" t="str">
            <v>010 Atmos Regulated Shared Services</v>
          </cell>
          <cell r="N97" t="str">
            <v>4210 - Miscellaneous nonoperating i</v>
          </cell>
          <cell r="P97" t="str">
            <v>37502-Structures - Brick</v>
          </cell>
          <cell r="R97" t="str">
            <v>010 Atmos Regulated Shared Services</v>
          </cell>
          <cell r="S97" t="str">
            <v>GEN-39100-Credenza</v>
          </cell>
          <cell r="W97" t="str">
            <v>32543 - Construction Damages</v>
          </cell>
          <cell r="X97" t="str">
            <v>867 - Atmos Gathering Company, LLC</v>
          </cell>
        </row>
        <row r="98">
          <cell r="C98" t="str">
            <v>010 Atmos Regulated Shared Services</v>
          </cell>
          <cell r="D98" t="str">
            <v>25140: DESOTO, UNINCORPORATED, OLIVE BRANCH- 5</v>
          </cell>
          <cell r="H98" t="str">
            <v>235 Trans Louisiana Industrial Gas</v>
          </cell>
          <cell r="I98" t="str">
            <v>823 - Trans LA Industrial Gas</v>
          </cell>
          <cell r="M98" t="str">
            <v>010 Atmos Regulated Shared Services</v>
          </cell>
          <cell r="N98" t="str">
            <v>4211 - Gain on Disposition of Prope</v>
          </cell>
          <cell r="P98" t="str">
            <v>37503-Improvements</v>
          </cell>
          <cell r="R98" t="str">
            <v>010 Atmos Regulated Shared Services</v>
          </cell>
          <cell r="S98" t="str">
            <v>GEN-39100-Desk</v>
          </cell>
          <cell r="W98" t="str">
            <v>32543- Construction Damages (ROW)</v>
          </cell>
          <cell r="X98" t="str">
            <v>861 - Shrewsbury Division</v>
          </cell>
        </row>
        <row r="99">
          <cell r="C99" t="str">
            <v>010 Atmos Regulated Shared Services</v>
          </cell>
          <cell r="D99" t="str">
            <v>25141: DESOTO, HORN LAKE, HORN LAKE-2</v>
          </cell>
          <cell r="H99" t="str">
            <v>236 Atmos Gathering Company, LLC</v>
          </cell>
          <cell r="I99" t="str">
            <v>081 - Kansas Administration</v>
          </cell>
          <cell r="M99" t="str">
            <v>010 Atmos Regulated Shared Services</v>
          </cell>
          <cell r="N99" t="str">
            <v>4212 - Loss on Disposition of Prope</v>
          </cell>
          <cell r="P99" t="str">
            <v>37600-Mains - Cathodic Protection</v>
          </cell>
          <cell r="R99" t="str">
            <v>010 Atmos Regulated Shared Services</v>
          </cell>
          <cell r="S99" t="str">
            <v>GEN-39100-Dictating Machine</v>
          </cell>
          <cell r="W99" t="str">
            <v>32543-Construction Damages</v>
          </cell>
          <cell r="X99" t="str">
            <v>866 - Phoenix Gas Gathering Company</v>
          </cell>
        </row>
        <row r="100">
          <cell r="C100" t="str">
            <v>010 Atmos Regulated Shared Services</v>
          </cell>
          <cell r="D100" t="str">
            <v>25142: DESOTO, UNINCORPORATED, HORN LAKE -2</v>
          </cell>
          <cell r="H100" t="str">
            <v>236 Atmos Gathering Company, LLC</v>
          </cell>
          <cell r="I100" t="str">
            <v>861 - Shrewsbury Division</v>
          </cell>
          <cell r="M100" t="str">
            <v>010 Atmos Regulated Shared Services</v>
          </cell>
          <cell r="N100" t="str">
            <v>4250 - Miscellaneous amortization</v>
          </cell>
          <cell r="P100" t="str">
            <v>37601-Mains - Steel</v>
          </cell>
          <cell r="R100" t="str">
            <v>010 Atmos Regulated Shared Services</v>
          </cell>
          <cell r="S100" t="str">
            <v>GEN-39100-Dishwasher</v>
          </cell>
          <cell r="W100" t="str">
            <v>32544 - Site Aq Compr</v>
          </cell>
          <cell r="X100" t="str">
            <v>867 - Atmos Gathering Company, LLC</v>
          </cell>
        </row>
        <row r="101">
          <cell r="C101" t="str">
            <v>010 Atmos Regulated Shared Services</v>
          </cell>
          <cell r="D101" t="str">
            <v>25143: DESOTO, UNINCORPORATED, GREENBROOK -2</v>
          </cell>
          <cell r="H101" t="str">
            <v>236 Atmos Gathering Company, LLC</v>
          </cell>
          <cell r="I101" t="str">
            <v>862 -Altas Engineering Interconnect</v>
          </cell>
          <cell r="M101" t="str">
            <v>010 Atmos Regulated Shared Services</v>
          </cell>
          <cell r="N101" t="str">
            <v>4261 - Donations</v>
          </cell>
          <cell r="P101" t="str">
            <v>37602-Mains - Plastic</v>
          </cell>
          <cell r="R101" t="str">
            <v>010 Atmos Regulated Shared Services</v>
          </cell>
          <cell r="S101" t="str">
            <v>GEN-39100-Document Jogger</v>
          </cell>
          <cell r="W101" t="str">
            <v>32544 -Site Acquistition-Co</v>
          </cell>
          <cell r="X101" t="str">
            <v>866 - Phoenix Gas Gathering Company</v>
          </cell>
        </row>
        <row r="102">
          <cell r="C102" t="str">
            <v>010 Atmos Regulated Shared Services</v>
          </cell>
          <cell r="D102" t="str">
            <v>25144: DESOTO, UNINCORPORATED, LAKE CORMORANT -3-YMD LEVEE</v>
          </cell>
          <cell r="H102" t="str">
            <v>236 Atmos Gathering Company, LLC</v>
          </cell>
          <cell r="I102" t="str">
            <v>864 HNNG LLC</v>
          </cell>
          <cell r="M102" t="str">
            <v>010 Atmos Regulated Shared Services</v>
          </cell>
          <cell r="N102" t="str">
            <v>4264 - Civic, Political and Related</v>
          </cell>
          <cell r="P102" t="str">
            <v>37603-Mains - Anodes</v>
          </cell>
          <cell r="R102" t="str">
            <v>010 Atmos Regulated Shared Services</v>
          </cell>
          <cell r="S102" t="str">
            <v>GEN-39100-Dolly</v>
          </cell>
          <cell r="W102" t="str">
            <v>32545 - Site Aq Process</v>
          </cell>
          <cell r="X102" t="str">
            <v>867 - Atmos Gathering Company, LLC</v>
          </cell>
        </row>
        <row r="103">
          <cell r="C103" t="str">
            <v>010 Atmos Regulated Shared Services</v>
          </cell>
          <cell r="D103" t="str">
            <v>25145: DESOTO, WALLS, WALLS -3-YMD LEVEE</v>
          </cell>
          <cell r="H103" t="str">
            <v>236 Atmos Gathering Company, LLC</v>
          </cell>
          <cell r="I103" t="str">
            <v>867 - Atmos Gathering Company, LLC</v>
          </cell>
          <cell r="M103" t="str">
            <v>010 Atmos Regulated Shared Services</v>
          </cell>
          <cell r="N103" t="str">
            <v>4265 - Other deductions</v>
          </cell>
          <cell r="P103" t="str">
            <v>37604-Mains - Leak Clamps &amp; Sleeves</v>
          </cell>
          <cell r="R103" t="str">
            <v>010 Atmos Regulated Shared Services</v>
          </cell>
          <cell r="S103" t="str">
            <v>GEN-39100-Drafting Equip</v>
          </cell>
          <cell r="W103" t="str">
            <v>32545-Site Acq-Proc</v>
          </cell>
          <cell r="X103" t="str">
            <v>866 - Phoenix Gas Gathering Company</v>
          </cell>
        </row>
        <row r="104">
          <cell r="C104" t="str">
            <v>010 Atmos Regulated Shared Services</v>
          </cell>
          <cell r="D104" t="str">
            <v>25146: DESOTO, UNINCORPORATED, WALLS -3-YMD LEVEE</v>
          </cell>
          <cell r="H104" t="str">
            <v>236 Atmos Gathering Company, LLC</v>
          </cell>
          <cell r="I104" t="str">
            <v>868 - Park City</v>
          </cell>
          <cell r="M104" t="str">
            <v>010 Atmos Regulated Shared Services</v>
          </cell>
          <cell r="N104" t="str">
            <v>4270 - Interest on long-Term debt</v>
          </cell>
          <cell r="P104" t="str">
            <v>37605-Mains - Upload</v>
          </cell>
          <cell r="R104" t="str">
            <v>010 Atmos Regulated Shared Services</v>
          </cell>
          <cell r="S104" t="str">
            <v>GEN-39100-Drapes</v>
          </cell>
          <cell r="W104" t="str">
            <v>32546 - ROW - Surveys</v>
          </cell>
          <cell r="X104" t="str">
            <v>867 - Atmos Gathering Company, LLC</v>
          </cell>
        </row>
        <row r="105">
          <cell r="C105" t="str">
            <v>010 Atmos Regulated Shared Services</v>
          </cell>
          <cell r="D105" t="str">
            <v>25147: DESOTO, UNCORPORATED, LYNCHBURG -3</v>
          </cell>
          <cell r="H105" t="str">
            <v>236 Atmos Gathering Company, LLC</v>
          </cell>
          <cell r="I105" t="str">
            <v>869 - Pioneer CBM</v>
          </cell>
          <cell r="M105" t="str">
            <v>010 Atmos Regulated Shared Services</v>
          </cell>
          <cell r="N105" t="str">
            <v>4280 - Amortization of debt discoun</v>
          </cell>
          <cell r="P105" t="str">
            <v>37700-Compressor Sta. Equipment</v>
          </cell>
          <cell r="R105" t="str">
            <v>010 Atmos Regulated Shared Services</v>
          </cell>
          <cell r="S105" t="str">
            <v>GEN-39100-Dryer</v>
          </cell>
          <cell r="W105" t="str">
            <v>32546- ROW - Surveys</v>
          </cell>
          <cell r="X105" t="str">
            <v>861 - Shrewsbury Division</v>
          </cell>
        </row>
        <row r="106">
          <cell r="C106" t="str">
            <v>010 Atmos Regulated Shared Services</v>
          </cell>
          <cell r="D106" t="str">
            <v>25148: DESOTO, HERNANDO, HERNANDO -5</v>
          </cell>
          <cell r="H106" t="str">
            <v>236 Atmos Gathering Company, LLC</v>
          </cell>
          <cell r="I106" t="str">
            <v>872 - Perdue Farms</v>
          </cell>
          <cell r="M106" t="str">
            <v>010 Atmos Regulated Shared Services</v>
          </cell>
          <cell r="N106" t="str">
            <v>4300 - Interest on debt to associat</v>
          </cell>
          <cell r="P106" t="str">
            <v>37800-Meas. &amp; Reg. Sta. Eq-General</v>
          </cell>
          <cell r="R106" t="str">
            <v>010 Atmos Regulated Shared Services</v>
          </cell>
          <cell r="S106" t="str">
            <v>GEN-39100-Fan</v>
          </cell>
          <cell r="W106" t="str">
            <v>32546-ROW-Surveys</v>
          </cell>
          <cell r="X106" t="str">
            <v>866 - Phoenix Gas Gathering Company</v>
          </cell>
        </row>
        <row r="107">
          <cell r="C107" t="str">
            <v>010 Atmos Regulated Shared Services</v>
          </cell>
          <cell r="D107" t="str">
            <v>25149: DESOTO, UNINCORPORATED, HERNANDO -5</v>
          </cell>
          <cell r="H107" t="str">
            <v>237 Phoenix Gas Gathering Company</v>
          </cell>
          <cell r="I107" t="str">
            <v>866 - Phoenix Gas Gathering Company</v>
          </cell>
          <cell r="M107" t="str">
            <v>010 Atmos Regulated Shared Services</v>
          </cell>
          <cell r="N107" t="str">
            <v>4310 - Other interest expense</v>
          </cell>
          <cell r="P107" t="str">
            <v>37900-Meas. &amp; Reg. - City Gate</v>
          </cell>
          <cell r="R107" t="str">
            <v>010 Atmos Regulated Shared Services</v>
          </cell>
          <cell r="S107" t="str">
            <v>GEN-39100-Fax Machine</v>
          </cell>
          <cell r="W107" t="str">
            <v>32547-Prop Acq</v>
          </cell>
          <cell r="X107" t="str">
            <v>866 - Phoenix Gas Gathering Company</v>
          </cell>
        </row>
        <row r="108">
          <cell r="C108" t="str">
            <v>010 Atmos Regulated Shared Services</v>
          </cell>
          <cell r="D108" t="str">
            <v>25150: DESOTO, NESBIT, NESBIT -5</v>
          </cell>
          <cell r="H108" t="str">
            <v>238 Straight Creek</v>
          </cell>
          <cell r="I108" t="str">
            <v>865- Straight Creek Gathering</v>
          </cell>
          <cell r="M108" t="str">
            <v>010 Atmos Regulated Shared Services</v>
          </cell>
          <cell r="N108" t="str">
            <v>4320 - Allowance for borrowed funds</v>
          </cell>
          <cell r="P108" t="str">
            <v>37901-Land</v>
          </cell>
          <cell r="R108" t="str">
            <v>010 Atmos Regulated Shared Services</v>
          </cell>
          <cell r="S108" t="str">
            <v>GEN-39100-File Cabinet</v>
          </cell>
          <cell r="W108" t="str">
            <v>32548 - ROW Acquisition Labor</v>
          </cell>
          <cell r="X108" t="str">
            <v>867 - Atmos Gathering Company, LLC</v>
          </cell>
        </row>
        <row r="109">
          <cell r="C109" t="str">
            <v>010 Atmos Regulated Shared Services</v>
          </cell>
          <cell r="D109" t="str">
            <v>25151: DESOTO, UNINCORPORATED, NESBIT -5</v>
          </cell>
          <cell r="H109" t="str">
            <v>239 HNNG LLC</v>
          </cell>
          <cell r="I109" t="str">
            <v>864 HNNG LLC</v>
          </cell>
          <cell r="M109" t="str">
            <v>010 Atmos Regulated Shared Services</v>
          </cell>
          <cell r="N109" t="str">
            <v>4380 - Dividends declared-Common st</v>
          </cell>
          <cell r="P109" t="str">
            <v>37904-Structures - Brick</v>
          </cell>
          <cell r="R109" t="str">
            <v>010 Atmos Regulated Shared Services</v>
          </cell>
          <cell r="S109" t="str">
            <v>GEN-39100-Fire Extinguisher</v>
          </cell>
          <cell r="W109" t="str">
            <v>32549 - ROW Review Labor</v>
          </cell>
          <cell r="X109" t="str">
            <v>867 - Atmos Gathering Company, LLC</v>
          </cell>
        </row>
        <row r="110">
          <cell r="C110" t="str">
            <v>010 Atmos Regulated Shared Services</v>
          </cell>
          <cell r="D110" t="str">
            <v>25152: DESOTO, UNINCORPORATED, DAVIS STATION -5</v>
          </cell>
          <cell r="H110" t="str">
            <v>240 Ft. Necessity</v>
          </cell>
          <cell r="I110" t="str">
            <v>002 - Dallas Atmos Rate Division</v>
          </cell>
          <cell r="M110" t="str">
            <v>010 Atmos Regulated Shared Services</v>
          </cell>
          <cell r="N110" t="str">
            <v>4800 - Residential sales</v>
          </cell>
          <cell r="P110" t="str">
            <v>37905-Meas. &amp; Reg. - City Gate</v>
          </cell>
          <cell r="R110" t="str">
            <v>010 Atmos Regulated Shared Services</v>
          </cell>
          <cell r="S110" t="str">
            <v>GEN-39100-Heating Equip</v>
          </cell>
          <cell r="W110" t="str">
            <v>32600 - Gas Well Structures</v>
          </cell>
          <cell r="X110" t="str">
            <v>861 - Shrewsbury Division</v>
          </cell>
        </row>
        <row r="111">
          <cell r="C111" t="str">
            <v>010 Atmos Regulated Shared Services</v>
          </cell>
          <cell r="D111" t="str">
            <v>25153: DESOTO, UNINCORPORATED, GAY HILL -4</v>
          </cell>
          <cell r="H111" t="str">
            <v>240 Ft. Necessity</v>
          </cell>
          <cell r="I111" t="str">
            <v>829 - Ft. Necessity gas Storage</v>
          </cell>
          <cell r="M111" t="str">
            <v>010 Atmos Regulated Shared Services</v>
          </cell>
          <cell r="N111" t="str">
            <v>4805 - Unbilled Residential Revenue</v>
          </cell>
          <cell r="P111" t="str">
            <v>37908-Meas. &amp; Reg. Sta. Equipment</v>
          </cell>
          <cell r="R111" t="str">
            <v>010 Atmos Regulated Shared Services</v>
          </cell>
          <cell r="S111" t="str">
            <v>GEN-39100-Heating/Cooling Equip</v>
          </cell>
          <cell r="W111" t="str">
            <v>32700</v>
          </cell>
          <cell r="X111" t="str">
            <v>700 - Atmos Pipeline - Texas</v>
          </cell>
        </row>
        <row r="112">
          <cell r="C112" t="str">
            <v>010 Atmos Regulated Shared Services</v>
          </cell>
          <cell r="D112" t="str">
            <v>25154: DESOTO, UNINCORPORATED, GAY HILL -3</v>
          </cell>
          <cell r="H112" t="str">
            <v>242 UC Propane Gas</v>
          </cell>
          <cell r="I112" t="str">
            <v>850 -  UC Propane Gas</v>
          </cell>
          <cell r="M112" t="str">
            <v>010 Atmos Regulated Shared Services</v>
          </cell>
          <cell r="N112" t="str">
            <v>4810 - Commercial and Industrial Sa</v>
          </cell>
          <cell r="P112" t="str">
            <v>38000-Services</v>
          </cell>
          <cell r="R112" t="str">
            <v>010 Atmos Regulated Shared Services</v>
          </cell>
          <cell r="S112" t="str">
            <v>GEN-39100-Hutch</v>
          </cell>
          <cell r="W112" t="str">
            <v>32700 - Compr Sta Struc</v>
          </cell>
          <cell r="X112" t="str">
            <v>867 - Atmos Gathering Company, LLC</v>
          </cell>
        </row>
        <row r="113">
          <cell r="C113" t="str">
            <v>010 Atmos Regulated Shared Services</v>
          </cell>
          <cell r="D113" t="str">
            <v>25155: DESOTO, UNINCORPORATED, SOUTHAVEN -3</v>
          </cell>
          <cell r="H113" t="str">
            <v>301 Atmos Energy Services LLC</v>
          </cell>
          <cell r="I113" t="str">
            <v>055 - Corporate-AES</v>
          </cell>
          <cell r="M113" t="str">
            <v>010 Atmos Regulated Shared Services</v>
          </cell>
          <cell r="N113" t="str">
            <v>4811 - Commercial Revenue-Banner</v>
          </cell>
          <cell r="P113" t="str">
            <v>38100-Meters</v>
          </cell>
          <cell r="R113" t="str">
            <v>010 Atmos Regulated Shared Services</v>
          </cell>
          <cell r="S113" t="str">
            <v>GEN-39100-Ice Maker</v>
          </cell>
          <cell r="W113" t="str">
            <v>32700 - Compressor Station Structur</v>
          </cell>
          <cell r="X113" t="str">
            <v>865- Straight Creek Gathering</v>
          </cell>
        </row>
        <row r="114">
          <cell r="C114" t="str">
            <v>010 Atmos Regulated Shared Services</v>
          </cell>
          <cell r="D114" t="str">
            <v>25156: DESOTO, HERNANDO, HERNANDO -4</v>
          </cell>
          <cell r="H114" t="str">
            <v>302 Atmos Egasco</v>
          </cell>
          <cell r="I114" t="str">
            <v>050 - Egasco</v>
          </cell>
          <cell r="M114" t="str">
            <v>010 Atmos Regulated Shared Services</v>
          </cell>
          <cell r="N114" t="str">
            <v>4812 - Industrial Revenue-Banner</v>
          </cell>
          <cell r="P114" t="str">
            <v>38200-Meter Installations</v>
          </cell>
          <cell r="R114" t="str">
            <v>010 Atmos Regulated Shared Services</v>
          </cell>
          <cell r="S114" t="str">
            <v>GEN-39100-Inserter</v>
          </cell>
          <cell r="W114" t="str">
            <v>32700 -Compressor Station S</v>
          </cell>
          <cell r="X114" t="str">
            <v>866 - Phoenix Gas Gathering Company</v>
          </cell>
        </row>
        <row r="115">
          <cell r="C115" t="str">
            <v>010 Atmos Regulated Shared Services</v>
          </cell>
          <cell r="D115" t="str">
            <v>25157: DESOTO,UNINCORPORATED, HERNANDO -4</v>
          </cell>
          <cell r="H115" t="str">
            <v>303 Trans Louisiana Gas Pipeline</v>
          </cell>
          <cell r="I115" t="str">
            <v>052 - TLIG</v>
          </cell>
          <cell r="M115" t="str">
            <v>010 Atmos Regulated Shared Services</v>
          </cell>
          <cell r="N115" t="str">
            <v>4813 - Irrigation Revenue-Banner</v>
          </cell>
          <cell r="P115" t="str">
            <v>38300-House Regulators</v>
          </cell>
          <cell r="R115" t="str">
            <v>010 Atmos Regulated Shared Services</v>
          </cell>
          <cell r="S115" t="str">
            <v>GEN-39100-Ladder</v>
          </cell>
          <cell r="W115" t="str">
            <v>32700-Field compressor stat struct</v>
          </cell>
          <cell r="X115" t="str">
            <v>868 - Park City</v>
          </cell>
        </row>
        <row r="116">
          <cell r="C116" t="str">
            <v>010 Atmos Regulated Shared Services</v>
          </cell>
          <cell r="D116" t="str">
            <v>25158: DESOTO, HORN LAKE, HORN LAKE -4</v>
          </cell>
          <cell r="H116" t="str">
            <v>303 Trans Louisiana Gas Pipeline</v>
          </cell>
          <cell r="I116" t="str">
            <v>057 - TLGP-LGSN</v>
          </cell>
          <cell r="M116" t="str">
            <v>010 Atmos Regulated Shared Services</v>
          </cell>
          <cell r="N116" t="str">
            <v>4814 - Feedlot  Revenue-Banner</v>
          </cell>
          <cell r="P116" t="str">
            <v>38400-House Reg. Installations</v>
          </cell>
          <cell r="R116" t="str">
            <v>010 Atmos Regulated Shared Services</v>
          </cell>
          <cell r="S116" t="str">
            <v>GEN-39100-Lamp</v>
          </cell>
          <cell r="W116" t="str">
            <v>32700-Field compressor stat struct</v>
          </cell>
          <cell r="X116" t="str">
            <v>869 - Pioneer CBM</v>
          </cell>
        </row>
        <row r="117">
          <cell r="C117" t="str">
            <v>010 Atmos Regulated Shared Services</v>
          </cell>
          <cell r="D117" t="str">
            <v>25159: DESOTO, HORN LAKE, HORN LAKE -3</v>
          </cell>
          <cell r="H117" t="str">
            <v>303 Trans Louisiana Gas Pipeline</v>
          </cell>
          <cell r="I117" t="str">
            <v>058 - TLGP Pine Pipeline</v>
          </cell>
          <cell r="M117" t="str">
            <v>010 Atmos Regulated Shared Services</v>
          </cell>
          <cell r="N117" t="str">
            <v>4815 - Unbilled Comm-Ind-Irrg Reven</v>
          </cell>
          <cell r="P117" t="str">
            <v>38500-Ind. Meas. &amp; Reg. Sta. Equip</v>
          </cell>
          <cell r="R117" t="str">
            <v>010 Atmos Regulated Shared Services</v>
          </cell>
          <cell r="S117" t="str">
            <v>GEN-39100-Leasehold Improvements</v>
          </cell>
          <cell r="W117" t="str">
            <v>32701 - Transfer and Metering Struc</v>
          </cell>
          <cell r="X117" t="str">
            <v>865- Straight Creek Gathering</v>
          </cell>
        </row>
        <row r="118">
          <cell r="C118" t="str">
            <v>010 Atmos Regulated Shared Services</v>
          </cell>
          <cell r="D118" t="str">
            <v>25160: DESOTO, UNINCORPORATED, SOUTHAVEN  -1</v>
          </cell>
          <cell r="H118" t="str">
            <v>303 Trans Louisiana Gas Pipeline</v>
          </cell>
          <cell r="I118" t="str">
            <v>060 - Sport Pipeline</v>
          </cell>
          <cell r="M118" t="str">
            <v>010 Atmos Regulated Shared Services</v>
          </cell>
          <cell r="N118" t="str">
            <v>4817 - Revenue from Lost Margin (gr</v>
          </cell>
          <cell r="P118" t="str">
            <v>38600-Other Prop. On Customer Prem.</v>
          </cell>
          <cell r="R118" t="str">
            <v>010 Atmos Regulated Shared Services</v>
          </cell>
          <cell r="S118" t="str">
            <v>GEN-39100-Letter Opener</v>
          </cell>
          <cell r="W118" t="str">
            <v>32701-Trans &amp; Meter Stat</v>
          </cell>
          <cell r="X118" t="str">
            <v>866 - Phoenix Gas Gathering Company</v>
          </cell>
        </row>
        <row r="119">
          <cell r="C119" t="str">
            <v>010 Atmos Regulated Shared Services</v>
          </cell>
          <cell r="D119" t="str">
            <v>25161: DESOTO, SOUTHAVEN, SOUTHAVEN -2</v>
          </cell>
          <cell r="H119" t="str">
            <v>306 Atmos Exploration &amp; Production</v>
          </cell>
          <cell r="I119" t="str">
            <v>053 - Atmos Exploration &amp; Productio</v>
          </cell>
          <cell r="M119" t="str">
            <v>010 Atmos Regulated Shared Services</v>
          </cell>
          <cell r="N119" t="str">
            <v>4818 - Discount on Revenue from Los</v>
          </cell>
          <cell r="P119" t="str">
            <v>38700-Other Equipment</v>
          </cell>
          <cell r="R119" t="str">
            <v>010 Atmos Regulated Shared Services</v>
          </cell>
          <cell r="S119" t="str">
            <v>GEN-39100-Lighting</v>
          </cell>
          <cell r="W119" t="str">
            <v>32800 - Meas. Regualating Structure</v>
          </cell>
          <cell r="X119" t="str">
            <v>867 - Atmos Gathering Company, LLC</v>
          </cell>
        </row>
        <row r="120">
          <cell r="C120" t="str">
            <v>010 Atmos Regulated Shared Services</v>
          </cell>
          <cell r="D120" t="str">
            <v>25162: DESOTO, SOUTHAVEN, SOUTHAVEN -1</v>
          </cell>
          <cell r="H120" t="str">
            <v>309 - Energas Energy Services</v>
          </cell>
          <cell r="I120" t="str">
            <v>814 - Energas Energy Services</v>
          </cell>
          <cell r="M120" t="str">
            <v>010 Atmos Regulated Shared Services</v>
          </cell>
          <cell r="N120" t="str">
            <v>4820 - Other Sales to Public Author</v>
          </cell>
          <cell r="P120" t="str">
            <v>38800</v>
          </cell>
          <cell r="R120" t="str">
            <v>010 Atmos Regulated Shared Services</v>
          </cell>
          <cell r="S120" t="str">
            <v>GEN-39100-Lockers</v>
          </cell>
          <cell r="W120" t="str">
            <v>32800-Field Meas. &amp; Reg. Sta. Struc</v>
          </cell>
          <cell r="X120" t="str">
            <v>035 - Southeast Colorado Division</v>
          </cell>
        </row>
        <row r="121">
          <cell r="C121" t="str">
            <v>010 Atmos Regulated Shared Services</v>
          </cell>
          <cell r="D121" t="str">
            <v>25162: DESOTO, SOUTHAVEN, SOUTHAVEN -1 - Shared Services</v>
          </cell>
          <cell r="H121" t="str">
            <v>310 Trans La Energy Services</v>
          </cell>
          <cell r="I121" t="str">
            <v>007 - Trans La Division</v>
          </cell>
          <cell r="M121" t="str">
            <v>010 Atmos Regulated Shared Services</v>
          </cell>
          <cell r="N121" t="str">
            <v>4825 - Unbilled Public Authority Re</v>
          </cell>
          <cell r="P121" t="str">
            <v>38900-Land &amp; Land Rights</v>
          </cell>
          <cell r="R121" t="str">
            <v>010 Atmos Regulated Shared Services</v>
          </cell>
          <cell r="S121" t="str">
            <v>GEN-39100-Mail Machine</v>
          </cell>
          <cell r="W121" t="str">
            <v>32800-Field Meas. &amp; Reg. Sta. Struc</v>
          </cell>
          <cell r="X121" t="str">
            <v>036 - Southwest Colorado Division</v>
          </cell>
        </row>
        <row r="122">
          <cell r="C122" t="str">
            <v>010 Atmos Regulated Shared Services</v>
          </cell>
          <cell r="D122" t="str">
            <v>25163: DESOTO, SOUTHAVEN, SOUTHAVEN -3</v>
          </cell>
          <cell r="H122" t="str">
            <v>311 Western Kentucky Energy Sevices</v>
          </cell>
          <cell r="I122" t="str">
            <v>811 - WKG Energy Services</v>
          </cell>
          <cell r="M122" t="str">
            <v>010 Atmos Regulated Shared Services</v>
          </cell>
          <cell r="N122" t="str">
            <v>4830 - Sales for resale</v>
          </cell>
          <cell r="P122" t="str">
            <v>38910-CKV-Land &amp; Land Rights</v>
          </cell>
          <cell r="R122" t="str">
            <v>010 Atmos Regulated Shared Services</v>
          </cell>
          <cell r="S122" t="str">
            <v>GEN-39100-Map</v>
          </cell>
          <cell r="W122" t="str">
            <v>32800-Field Meas. &amp; Reg. Sta. Struc</v>
          </cell>
          <cell r="X122" t="str">
            <v>081 - Kansas Administration</v>
          </cell>
        </row>
        <row r="123">
          <cell r="C123" t="str">
            <v>010 Atmos Regulated Shared Services</v>
          </cell>
          <cell r="D123" t="str">
            <v>25165: DESOTO, OLIVE BRANCH, OLIVE BRANCH - 5</v>
          </cell>
          <cell r="H123" t="str">
            <v>312 Atmos Energy Holdings</v>
          </cell>
          <cell r="I123" t="str">
            <v>850 -  UC Propane Gas</v>
          </cell>
          <cell r="M123" t="str">
            <v>010 Atmos Regulated Shared Services</v>
          </cell>
          <cell r="N123" t="str">
            <v>4840 - Interdepartment Sales</v>
          </cell>
          <cell r="P123" t="str">
            <v>39000-Structures &amp; Improvements</v>
          </cell>
          <cell r="R123" t="str">
            <v>010 Atmos Regulated Shared Services</v>
          </cell>
          <cell r="S123" t="str">
            <v>GEN-39100-Microfiche Reader</v>
          </cell>
          <cell r="W123" t="str">
            <v>32800-Field Meas. &amp; Reg. Sta. Struc</v>
          </cell>
          <cell r="X123" t="str">
            <v>086 - Southwest Kansas Division</v>
          </cell>
        </row>
        <row r="124">
          <cell r="C124" t="str">
            <v>010 Atmos Regulated Shared Services</v>
          </cell>
          <cell r="D124" t="str">
            <v xml:space="preserve">25166: DESOTO, MEMPHIS, MEMPHIS </v>
          </cell>
          <cell r="H124" t="str">
            <v>321 MS Energy</v>
          </cell>
          <cell r="I124" t="str">
            <v>930 - MS Energy</v>
          </cell>
          <cell r="M124" t="str">
            <v>010 Atmos Regulated Shared Services</v>
          </cell>
          <cell r="N124" t="str">
            <v>4850 - Intradepartment Transfers</v>
          </cell>
          <cell r="P124" t="str">
            <v>39001-Structures - Frame</v>
          </cell>
          <cell r="R124" t="str">
            <v>010 Atmos Regulated Shared Services</v>
          </cell>
          <cell r="S124" t="str">
            <v>GEN-39100-Microfilm Reader</v>
          </cell>
          <cell r="W124" t="str">
            <v>32800-Field Meas. &amp; Reg. Sta. Struc</v>
          </cell>
          <cell r="X124" t="str">
            <v>700 - Atmos Pipeline - Texas</v>
          </cell>
        </row>
        <row r="125">
          <cell r="C125" t="str">
            <v>010 Atmos Regulated Shared Services</v>
          </cell>
          <cell r="D125" t="str">
            <v>25167: DESOTO, UNINCORPORATED, OLIVE  BRANCH 5</v>
          </cell>
          <cell r="H125" t="str">
            <v>323 MS Waste Water</v>
          </cell>
          <cell r="I125" t="str">
            <v>930 - MS Energy</v>
          </cell>
          <cell r="M125" t="str">
            <v>010 Atmos Regulated Shared Services</v>
          </cell>
          <cell r="N125" t="str">
            <v>4861 - Rental &amp; Leasing Revenue</v>
          </cell>
          <cell r="P125" t="str">
            <v>39002-Structures - Brick</v>
          </cell>
          <cell r="R125" t="str">
            <v>010 Atmos Regulated Shared Services</v>
          </cell>
          <cell r="S125" t="str">
            <v>GEN-39100-Microwave Oven</v>
          </cell>
          <cell r="W125" t="str">
            <v>32800-Field Meas/Reg Stat Structure</v>
          </cell>
          <cell r="X125" t="str">
            <v>869 - Pioneer CBM</v>
          </cell>
        </row>
        <row r="126">
          <cell r="C126" t="str">
            <v>010 Atmos Regulated Shared Services</v>
          </cell>
          <cell r="D126" t="str">
            <v xml:space="preserve">25168: FOREST, UNINCORPORATED, FOREST  </v>
          </cell>
          <cell r="H126" t="str">
            <v>324 PDH Holdings</v>
          </cell>
          <cell r="I126" t="str">
            <v>840 - PDH Holdings</v>
          </cell>
          <cell r="M126" t="str">
            <v>010 Atmos Regulated Shared Services</v>
          </cell>
          <cell r="N126" t="str">
            <v>4862 - Irrigation</v>
          </cell>
          <cell r="P126" t="str">
            <v>39003-Improvements</v>
          </cell>
          <cell r="R126" t="str">
            <v>010 Atmos Regulated Shared Services</v>
          </cell>
          <cell r="S126" t="str">
            <v>GEN-39100-Miscellaneous Equip</v>
          </cell>
          <cell r="W126" t="str">
            <v>32801 - Treating Fac Mat</v>
          </cell>
          <cell r="X126" t="str">
            <v>867 - Atmos Gathering Company, LLC</v>
          </cell>
        </row>
        <row r="127">
          <cell r="C127" t="str">
            <v>010 Atmos Regulated Shared Services</v>
          </cell>
          <cell r="D127" t="str">
            <v>25175: GRENADA, GRENADA, GRENADA -1</v>
          </cell>
          <cell r="H127" t="str">
            <v>981 - Atmos Energy Corp</v>
          </cell>
          <cell r="I127" t="str">
            <v>981 - Atmos Energy Corp</v>
          </cell>
          <cell r="M127" t="str">
            <v>010 Atmos Regulated Shared Services</v>
          </cell>
          <cell r="N127" t="str">
            <v>4870 - Forfeited discounts</v>
          </cell>
          <cell r="P127" t="str">
            <v>39004-Air Conditioning Equipment</v>
          </cell>
          <cell r="R127" t="str">
            <v>010 Atmos Regulated Shared Services</v>
          </cell>
          <cell r="S127" t="str">
            <v>GEN-39100-Modular Furniture &amp; Equip</v>
          </cell>
          <cell r="W127" t="str">
            <v>32802 - Meter Fac Mat</v>
          </cell>
          <cell r="X127" t="str">
            <v>867 - Atmos Gathering Company, LLC</v>
          </cell>
        </row>
        <row r="128">
          <cell r="C128" t="str">
            <v>010 Atmos Regulated Shared Services</v>
          </cell>
          <cell r="D128" t="str">
            <v>25175: GRENADA, GRENADA, GRENADA -1 - Shared Services</v>
          </cell>
          <cell r="H128" t="str">
            <v>983 - Atmos Storage Elim Company</v>
          </cell>
          <cell r="I128" t="str">
            <v>983 - Storage Elim</v>
          </cell>
          <cell r="M128" t="str">
            <v>010 Atmos Regulated Shared Services</v>
          </cell>
          <cell r="N128" t="str">
            <v>4880 - Miscellaneous service revenu</v>
          </cell>
          <cell r="P128" t="str">
            <v>39005-G-Structures &amp; Improvements</v>
          </cell>
          <cell r="R128" t="str">
            <v>010 Atmos Regulated Shared Services</v>
          </cell>
          <cell r="S128" t="str">
            <v>GEN-39100-Numbering Machine</v>
          </cell>
          <cell r="W128" t="str">
            <v>32802 - Meter Facilities</v>
          </cell>
          <cell r="X128" t="str">
            <v>861 - Shrewsbury Division</v>
          </cell>
        </row>
        <row r="129">
          <cell r="C129" t="str">
            <v>010 Atmos Regulated Shared Services</v>
          </cell>
          <cell r="D129" t="str">
            <v>25176: GRENADA, UNINCORPORATED, GRENADA -1</v>
          </cell>
          <cell r="H129" t="str">
            <v>987 - Other Operating Co</v>
          </cell>
          <cell r="I129" t="str">
            <v>987 - Other Operating Co</v>
          </cell>
          <cell r="M129" t="str">
            <v>010 Atmos Regulated Shared Services</v>
          </cell>
          <cell r="N129" t="str">
            <v xml:space="preserve">4890 - Revenues from transporation </v>
          </cell>
          <cell r="P129" t="str">
            <v>39009-Improv. to Leased Premises</v>
          </cell>
          <cell r="R129" t="str">
            <v>010 Atmos Regulated Shared Services</v>
          </cell>
          <cell r="S129" t="str">
            <v>GEN-39100-Office Furniture &amp; Equip</v>
          </cell>
          <cell r="W129" t="str">
            <v>32802 - Meter Facilities</v>
          </cell>
          <cell r="X129" t="str">
            <v>872 - Perdue Farms</v>
          </cell>
        </row>
        <row r="130">
          <cell r="C130" t="str">
            <v>010 Atmos Regulated Shared Services</v>
          </cell>
          <cell r="D130" t="str">
            <v>25177: GRENADA, UNINCORPORATED, GRENADA -3</v>
          </cell>
          <cell r="H130" t="str">
            <v>990 MDTX Elimination</v>
          </cell>
          <cell r="I130" t="str">
            <v>990- MDTX Elimination</v>
          </cell>
          <cell r="M130" t="str">
            <v>010 Atmos Regulated Shared Services</v>
          </cell>
          <cell r="N130" t="str">
            <v>4891 - Revenue-Transportation Gathe</v>
          </cell>
          <cell r="P130" t="str">
            <v>39009-S-Improv. to Leased Premises</v>
          </cell>
          <cell r="R130" t="str">
            <v>010 Atmos Regulated Shared Services</v>
          </cell>
          <cell r="S130" t="str">
            <v>GEN-39100-Optical Character Reader</v>
          </cell>
          <cell r="W130" t="str">
            <v>32803 - Processing Facilities</v>
          </cell>
          <cell r="X130" t="str">
            <v>861 - Shrewsbury Division</v>
          </cell>
        </row>
        <row r="131">
          <cell r="C131" t="str">
            <v>010 Atmos Regulated Shared Services</v>
          </cell>
          <cell r="D131" t="str">
            <v>25178: GRENADA, UNINCORPORATED, GRENADA -4</v>
          </cell>
          <cell r="H131" t="str">
            <v>999 Liberty Utilities</v>
          </cell>
          <cell r="I131" t="str">
            <v>998070 - Kirksville, MO</v>
          </cell>
          <cell r="M131" t="str">
            <v>010 Atmos Regulated Shared Services</v>
          </cell>
          <cell r="N131" t="str">
            <v>4892 - Revenue-Transportation Trans</v>
          </cell>
          <cell r="P131" t="str">
            <v>39010-CKV-Structures &amp; Improvements</v>
          </cell>
          <cell r="R131" t="str">
            <v>010 Atmos Regulated Shared Services</v>
          </cell>
          <cell r="S131" t="str">
            <v>GEN-39100-Overhead Projector</v>
          </cell>
          <cell r="W131" t="str">
            <v>32803 - Processing Facilities</v>
          </cell>
          <cell r="X131" t="str">
            <v>862 -Altas Engineering Interconnect</v>
          </cell>
        </row>
        <row r="132">
          <cell r="C132" t="str">
            <v>010 Atmos Regulated Shared Services</v>
          </cell>
          <cell r="D132" t="str">
            <v>25179: GRENADA, HOLCOMB, HOLCOMB -5</v>
          </cell>
          <cell r="H132" t="str">
            <v>999 Liberty Utilities</v>
          </cell>
          <cell r="I132" t="str">
            <v>998071 - Butler, MO</v>
          </cell>
          <cell r="M132" t="str">
            <v>010 Atmos Regulated Shared Services</v>
          </cell>
          <cell r="N132" t="str">
            <v>4893 - Revenue-Transportation Distr</v>
          </cell>
          <cell r="P132" t="str">
            <v>39020-Struct &amp; Improv AEAM</v>
          </cell>
          <cell r="R132" t="str">
            <v>010 Atmos Regulated Shared Services</v>
          </cell>
          <cell r="S132" t="str">
            <v>GEN-39100-Pager</v>
          </cell>
          <cell r="W132" t="str">
            <v>32803 - Processing Facilities</v>
          </cell>
          <cell r="X132" t="str">
            <v>867 - Atmos Gathering Company, LLC</v>
          </cell>
        </row>
        <row r="133">
          <cell r="C133" t="str">
            <v>010 Atmos Regulated Shared Services</v>
          </cell>
          <cell r="D133" t="str">
            <v>25180: GRENADA, UNINCORPORATED, HOLCOMB -5</v>
          </cell>
          <cell r="H133" t="str">
            <v>999 Liberty Utilities</v>
          </cell>
          <cell r="I133" t="str">
            <v>998072 - SE MO</v>
          </cell>
          <cell r="M133" t="str">
            <v>010 Atmos Regulated Shared Services</v>
          </cell>
          <cell r="N133" t="str">
            <v>4894 - Revenue-Storing Gas Others</v>
          </cell>
          <cell r="P133" t="str">
            <v>39029-Improv. to Leased Prem-AEAM</v>
          </cell>
          <cell r="R133" t="str">
            <v>010 Atmos Regulated Shared Services</v>
          </cell>
          <cell r="S133" t="str">
            <v>GEN-39100-Paper Folder</v>
          </cell>
          <cell r="W133" t="str">
            <v>32900 - Other Structures</v>
          </cell>
          <cell r="X133" t="str">
            <v>861 - Shrewsbury Division</v>
          </cell>
        </row>
        <row r="134">
          <cell r="C134" t="str">
            <v>010 Atmos Regulated Shared Services</v>
          </cell>
          <cell r="D134" t="str">
            <v>25185: HINDS, JACKSON, JACKSON -SSD</v>
          </cell>
          <cell r="H134" t="str">
            <v>999 Liberty Utilities</v>
          </cell>
          <cell r="I134" t="str">
            <v>998092 - Illinois</v>
          </cell>
          <cell r="M134" t="str">
            <v>010 Atmos Regulated Shared Services</v>
          </cell>
          <cell r="N134" t="str">
            <v>4895 - Revenue-Transportation Comme</v>
          </cell>
          <cell r="P134" t="str">
            <v>39100-Office Furniture &amp; Equipment</v>
          </cell>
          <cell r="R134" t="str">
            <v>010 Atmos Regulated Shared Services</v>
          </cell>
          <cell r="S134" t="str">
            <v>GEN-39100-Pipe Cutter</v>
          </cell>
          <cell r="W134" t="str">
            <v>32900 - Other Structures</v>
          </cell>
          <cell r="X134" t="str">
            <v>867 - Atmos Gathering Company, LLC</v>
          </cell>
        </row>
        <row r="135">
          <cell r="C135" t="str">
            <v>010 Atmos Regulated Shared Services</v>
          </cell>
          <cell r="D135" t="str">
            <v>25185: HINDS, JACKSON, JACKSON -SSD - Shared Services</v>
          </cell>
          <cell r="H135" t="str">
            <v>999 Liberty Utilities</v>
          </cell>
          <cell r="I135" t="str">
            <v>998097 - NE MO</v>
          </cell>
          <cell r="M135" t="str">
            <v>010 Atmos Regulated Shared Services</v>
          </cell>
          <cell r="N135" t="str">
            <v>4896 - Revenue-Transportation Indus</v>
          </cell>
          <cell r="P135" t="str">
            <v>39100-S-Office Furniture &amp; Equip</v>
          </cell>
          <cell r="R135" t="str">
            <v>010 Atmos Regulated Shared Services</v>
          </cell>
          <cell r="S135" t="str">
            <v>GEN-39100-Polisher Electric Floor</v>
          </cell>
          <cell r="W135" t="str">
            <v>32900-Other Structures</v>
          </cell>
          <cell r="X135" t="str">
            <v>035 - Southeast Colorado Division</v>
          </cell>
        </row>
        <row r="136">
          <cell r="C136" t="str">
            <v>010 Atmos Regulated Shared Services</v>
          </cell>
          <cell r="D136" t="str">
            <v>25186: HINDS, UNINCORPORATED, JACKSON -SSD</v>
          </cell>
          <cell r="H136" t="str">
            <v>999 Liberty Utilities</v>
          </cell>
          <cell r="I136" t="str">
            <v>998098 - Iowa</v>
          </cell>
          <cell r="M136" t="str">
            <v>010 Atmos Regulated Shared Services</v>
          </cell>
          <cell r="N136" t="str">
            <v>4897 - Revenue from Lost Margin (Gr</v>
          </cell>
          <cell r="P136" t="str">
            <v>39101-Leased Computer Equip.</v>
          </cell>
          <cell r="R136" t="str">
            <v>010 Atmos Regulated Shared Services</v>
          </cell>
          <cell r="S136" t="str">
            <v>GEN-39100-Postage Meter</v>
          </cell>
          <cell r="W136" t="str">
            <v>32900-Other Structures</v>
          </cell>
          <cell r="X136" t="str">
            <v>700 - Atmos Pipeline - Texas</v>
          </cell>
        </row>
        <row r="137">
          <cell r="C137" t="str">
            <v>010 Atmos Regulated Shared Services</v>
          </cell>
          <cell r="D137" t="str">
            <v>25187: HINDS, UNINCORPORATED, JACKSON -CO. SCH</v>
          </cell>
          <cell r="M137" t="str">
            <v>010 Atmos Regulated Shared Services</v>
          </cell>
          <cell r="N137" t="str">
            <v>4898 - Discount on Revenue from Los</v>
          </cell>
          <cell r="P137" t="str">
            <v>39102-Remittance Processing Equipme</v>
          </cell>
          <cell r="R137" t="str">
            <v>010 Atmos Regulated Shared Services</v>
          </cell>
          <cell r="S137" t="str">
            <v>GEN-39100-Pressure Washer</v>
          </cell>
          <cell r="W137" t="str">
            <v>32900-Other Structures</v>
          </cell>
          <cell r="X137" t="str">
            <v>869 - Pioneer CBM</v>
          </cell>
        </row>
        <row r="138">
          <cell r="C138" t="str">
            <v>010 Atmos Regulated Shared Services</v>
          </cell>
          <cell r="D138" t="str">
            <v>25188: HINDS, BOLTON, BOLTON -CO. SCH</v>
          </cell>
          <cell r="M138" t="str">
            <v>010 Atmos Regulated Shared Services</v>
          </cell>
          <cell r="N138" t="str">
            <v xml:space="preserve">4900 - Sales of products extracted </v>
          </cell>
          <cell r="P138" t="str">
            <v>39103-Office Furn. - Copiers &amp; Type</v>
          </cell>
          <cell r="R138" t="str">
            <v>010 Atmos Regulated Shared Services</v>
          </cell>
          <cell r="S138" t="str">
            <v>GEN-39100-Print Press</v>
          </cell>
          <cell r="W138" t="str">
            <v>33000-Producing wells, construction</v>
          </cell>
          <cell r="X138" t="str">
            <v>009 - WKG Division</v>
          </cell>
        </row>
        <row r="139">
          <cell r="C139" t="str">
            <v>010 Atmos Regulated Shared Services</v>
          </cell>
          <cell r="D139" t="str">
            <v>25189: HINDS,UNINCORPORATED, BOLTON -CO. SCH.</v>
          </cell>
          <cell r="M139" t="str">
            <v>010 Atmos Regulated Shared Services</v>
          </cell>
          <cell r="N139" t="str">
            <v>4910 - Revenue Gas Processed by Oth</v>
          </cell>
          <cell r="P139" t="str">
            <v>39104-G-Office Furniture &amp; Equip.</v>
          </cell>
          <cell r="R139" t="str">
            <v>010 Atmos Regulated Shared Services</v>
          </cell>
          <cell r="S139" t="str">
            <v>GEN-39100-Printer</v>
          </cell>
          <cell r="W139" t="str">
            <v>33000-Producing wells, construction</v>
          </cell>
          <cell r="X139" t="str">
            <v>053 - Atmos Exploration &amp; Productio</v>
          </cell>
        </row>
        <row r="140">
          <cell r="C140" t="str">
            <v>010 Atmos Regulated Shared Services</v>
          </cell>
          <cell r="D140" t="str">
            <v>25190: HINDS, CLINTON, CLINTON -CLINTON SSD</v>
          </cell>
          <cell r="M140" t="str">
            <v>010 Atmos Regulated Shared Services</v>
          </cell>
          <cell r="N140" t="str">
            <v xml:space="preserve">4920 - Incidental Gasoline and Oil </v>
          </cell>
          <cell r="P140" t="str">
            <v>39110-CKV-Office Furniture &amp; Equip</v>
          </cell>
          <cell r="R140" t="str">
            <v>010 Atmos Regulated Shared Services</v>
          </cell>
          <cell r="S140" t="str">
            <v>GEN-39100-Projector Screen</v>
          </cell>
          <cell r="W140" t="str">
            <v>33100-Prod gas wells-equipment</v>
          </cell>
          <cell r="X140" t="str">
            <v>868 - Park City</v>
          </cell>
        </row>
        <row r="141">
          <cell r="C141" t="str">
            <v>010 Atmos Regulated Shared Services</v>
          </cell>
          <cell r="D141" t="str">
            <v>25191: HINDS, UNINCORPORATED, CLINTON -CLINTON SSD</v>
          </cell>
          <cell r="M141" t="str">
            <v>010 Atmos Regulated Shared Services</v>
          </cell>
          <cell r="N141" t="str">
            <v>4930 - Rent from gas property</v>
          </cell>
          <cell r="P141" t="str">
            <v>39120-Office Furniture &amp; Equip-AEAM</v>
          </cell>
          <cell r="R141" t="str">
            <v>010 Atmos Regulated Shared Services</v>
          </cell>
          <cell r="S141" t="str">
            <v>GEN-39100-Radio Equip</v>
          </cell>
          <cell r="W141" t="str">
            <v>33100-Production Gas Wells Equipmen</v>
          </cell>
          <cell r="X141" t="str">
            <v>009 - WKG Division</v>
          </cell>
        </row>
        <row r="142">
          <cell r="C142" t="str">
            <v>010 Atmos Regulated Shared Services</v>
          </cell>
          <cell r="D142" t="str">
            <v>25192: HINDS, EDWARDS, EDWARDS -CO. SCH.</v>
          </cell>
          <cell r="M142" t="str">
            <v>010 Atmos Regulated Shared Services</v>
          </cell>
          <cell r="N142" t="str">
            <v>4940 - Interdepartmental Rents</v>
          </cell>
          <cell r="P142" t="str">
            <v>39200-Transportation Equipment</v>
          </cell>
          <cell r="R142" t="str">
            <v>010 Atmos Regulated Shared Services</v>
          </cell>
          <cell r="S142" t="str">
            <v>GEN-39100-Range</v>
          </cell>
          <cell r="W142" t="str">
            <v>33200 - Field Lines</v>
          </cell>
          <cell r="X142" t="str">
            <v>009 - WKG Division</v>
          </cell>
        </row>
        <row r="143">
          <cell r="C143" t="str">
            <v>010 Atmos Regulated Shared Services</v>
          </cell>
          <cell r="D143" t="str">
            <v>25193: HINDS,UNINCORPORATED, EDWARDS -CO. SCH.</v>
          </cell>
          <cell r="M143" t="str">
            <v>010 Atmos Regulated Shared Services</v>
          </cell>
          <cell r="N143" t="str">
            <v>4950 - Other gas revenues</v>
          </cell>
          <cell r="P143" t="str">
            <v>39201-WKG Trucks</v>
          </cell>
          <cell r="R143" t="str">
            <v>010 Atmos Regulated Shared Services</v>
          </cell>
          <cell r="S143" t="str">
            <v>GEN-39100-Refrigerator</v>
          </cell>
          <cell r="W143" t="str">
            <v>33200 - Field Lines</v>
          </cell>
          <cell r="X143" t="str">
            <v>035 - Southeast Colorado Division</v>
          </cell>
        </row>
        <row r="144">
          <cell r="C144" t="str">
            <v>010 Atmos Regulated Shared Services</v>
          </cell>
          <cell r="D144" t="str">
            <v>25194: HINDS, RAYMOND, RAYMOND -CO. SCH.</v>
          </cell>
          <cell r="M144" t="str">
            <v>010 Atmos Regulated Shared Services</v>
          </cell>
          <cell r="N144" t="str">
            <v>4951 - Other gas revenues (Unrealiz</v>
          </cell>
          <cell r="P144" t="str">
            <v>39202-WKG Trailers</v>
          </cell>
          <cell r="R144" t="str">
            <v>010 Atmos Regulated Shared Services</v>
          </cell>
          <cell r="S144" t="str">
            <v>GEN-39100-Rug</v>
          </cell>
          <cell r="W144" t="str">
            <v>33200 - Field Lines</v>
          </cell>
          <cell r="X144" t="str">
            <v>036 - Southwest Colorado Division</v>
          </cell>
        </row>
        <row r="145">
          <cell r="C145" t="str">
            <v>010 Atmos Regulated Shared Services</v>
          </cell>
          <cell r="D145" t="str">
            <v>25195: HINDS, UNINCORPORATED, RAYMOND -CO. SCH.</v>
          </cell>
          <cell r="M145" t="str">
            <v>010 Atmos Regulated Shared Services</v>
          </cell>
          <cell r="N145" t="str">
            <v>4952 - Other Gas Revenues (Realized</v>
          </cell>
          <cell r="P145" t="str">
            <v>39210-CKV-Transportation Equipment</v>
          </cell>
          <cell r="R145" t="str">
            <v>010 Atmos Regulated Shared Services</v>
          </cell>
          <cell r="S145" t="str">
            <v>GEN-39100-S-Art Work &amp; Decorations</v>
          </cell>
          <cell r="W145" t="str">
            <v>33200 - Field Lines</v>
          </cell>
          <cell r="X145" t="str">
            <v>086 - Southwest Kansas Division</v>
          </cell>
        </row>
        <row r="146">
          <cell r="C146" t="str">
            <v>010 Atmos Regulated Shared Services</v>
          </cell>
          <cell r="D146" t="str">
            <v>25196: HINDS, JACKSON, JACKSON -SSD-GENERAL OFFICE</v>
          </cell>
          <cell r="M146" t="str">
            <v>010 Atmos Regulated Shared Services</v>
          </cell>
          <cell r="N146" t="str">
            <v>4960 - Provision for Rate Refunds</v>
          </cell>
          <cell r="P146" t="str">
            <v>39300-Stores Equipment</v>
          </cell>
          <cell r="R146" t="str">
            <v>010 Atmos Regulated Shared Services</v>
          </cell>
          <cell r="S146" t="str">
            <v>GEN-39100-S-OFFICE FURN&amp;EQUIP</v>
          </cell>
          <cell r="W146" t="str">
            <v>33200 - Field Lines</v>
          </cell>
          <cell r="X146" t="str">
            <v>700 - Atmos Pipeline - Texas</v>
          </cell>
        </row>
        <row r="147">
          <cell r="C147" t="str">
            <v>010 Atmos Regulated Shared Services</v>
          </cell>
          <cell r="D147" t="str">
            <v>25197: HINDS,UNINCORPORATED, CLINTON -CO. SCH.</v>
          </cell>
          <cell r="M147" t="str">
            <v>010 Atmos Regulated Shared Services</v>
          </cell>
          <cell r="N147" t="str">
            <v>7230 - Fuel for liquefied petroleum</v>
          </cell>
          <cell r="P147" t="str">
            <v>39400-Tools, Shop, &amp; Garage Equip.</v>
          </cell>
          <cell r="R147" t="str">
            <v>010 Atmos Regulated Shared Services</v>
          </cell>
          <cell r="S147" t="str">
            <v>GEN-39100-Safe</v>
          </cell>
          <cell r="W147" t="str">
            <v>33200 - Field Lines</v>
          </cell>
          <cell r="X147" t="str">
            <v>861 - Shrewsbury Division</v>
          </cell>
        </row>
        <row r="148">
          <cell r="C148" t="str">
            <v>010 Atmos Regulated Shared Services</v>
          </cell>
          <cell r="D148" t="str">
            <v>25198: HINDS, LEARNED, LEARNED -CO. SCH.</v>
          </cell>
          <cell r="M148" t="str">
            <v>010 Atmos Regulated Shared Services</v>
          </cell>
          <cell r="N148" t="str">
            <v>7280 - Liquified petroleum gas</v>
          </cell>
          <cell r="P148" t="str">
            <v>39410-CKV-Tools, Shop &amp;Garage Equip</v>
          </cell>
          <cell r="R148" t="str">
            <v>010 Atmos Regulated Shared Services</v>
          </cell>
          <cell r="S148" t="str">
            <v>GEN-39100-Scales</v>
          </cell>
          <cell r="W148" t="str">
            <v>33200 - Field Lines</v>
          </cell>
          <cell r="X148" t="str">
            <v>865- Straight Creek Gathering</v>
          </cell>
        </row>
        <row r="149">
          <cell r="C149" t="str">
            <v>010 Atmos Regulated Shared Services</v>
          </cell>
          <cell r="D149" t="str">
            <v>25199: HINDS, UNINCORPORATED, LEARNED -CO. SCH.</v>
          </cell>
          <cell r="M149" t="str">
            <v>010 Atmos Regulated Shared Services</v>
          </cell>
          <cell r="N149" t="str">
            <v>7330 - Gas mixing expenses</v>
          </cell>
          <cell r="P149" t="str">
            <v>39420-Tools,Shop,&amp;Garage Equip.AEAM</v>
          </cell>
          <cell r="R149" t="str">
            <v>010 Atmos Regulated Shared Services</v>
          </cell>
          <cell r="S149" t="str">
            <v>GEN-39100-Security System</v>
          </cell>
          <cell r="W149" t="str">
            <v>33200 - Field Lines</v>
          </cell>
          <cell r="X149" t="str">
            <v>867 - Atmos Gathering Company, LLC</v>
          </cell>
        </row>
        <row r="150">
          <cell r="C150" t="str">
            <v>010 Atmos Regulated Shared Services</v>
          </cell>
          <cell r="D150" t="str">
            <v>25200- HINDS, BRYAM, BRYAM-CO. SCH.</v>
          </cell>
          <cell r="M150" t="str">
            <v>010 Atmos Regulated Shared Services</v>
          </cell>
          <cell r="N150" t="str">
            <v>7350 - Miscellaneous production exp</v>
          </cell>
          <cell r="P150" t="str">
            <v>39500-Laboratory Equipment</v>
          </cell>
          <cell r="R150" t="str">
            <v>010 Atmos Regulated Shared Services</v>
          </cell>
          <cell r="S150" t="str">
            <v>GEN-39100-Shelving</v>
          </cell>
          <cell r="W150" t="str">
            <v>33200 - Field Lines</v>
          </cell>
          <cell r="X150" t="str">
            <v>872 - Perdue Farms</v>
          </cell>
        </row>
        <row r="151">
          <cell r="C151" t="str">
            <v>010 Atmos Regulated Shared Services</v>
          </cell>
          <cell r="D151" t="str">
            <v>25205: HOLMES, LEXINGTON, LEXINGTON -1</v>
          </cell>
          <cell r="M151" t="str">
            <v>010 Atmos Regulated Shared Services</v>
          </cell>
          <cell r="N151" t="str">
            <v>7410 - Production-Maintenance of st</v>
          </cell>
          <cell r="P151" t="str">
            <v>39510-CKV-Laboratory Equipment</v>
          </cell>
          <cell r="R151" t="str">
            <v>010 Atmos Regulated Shared Services</v>
          </cell>
          <cell r="S151" t="str">
            <v>GEN-39100-Sign</v>
          </cell>
          <cell r="W151" t="str">
            <v>33200- Field Lines</v>
          </cell>
          <cell r="X151" t="str">
            <v>081 - Kansas Administration</v>
          </cell>
        </row>
        <row r="152">
          <cell r="C152" t="str">
            <v>010 Atmos Regulated Shared Services</v>
          </cell>
          <cell r="D152" t="str">
            <v>25206: HOLMES, UNINCORPORATED, LEXINGTON  -1</v>
          </cell>
          <cell r="M152" t="str">
            <v>010 Atmos Regulated Shared Services</v>
          </cell>
          <cell r="N152" t="str">
            <v>7420 - Maintenance of production eq</v>
          </cell>
          <cell r="P152" t="str">
            <v>39600-Power Operated Equipment</v>
          </cell>
          <cell r="R152" t="str">
            <v>010 Atmos Regulated Shared Services</v>
          </cell>
          <cell r="S152" t="str">
            <v>GEN-39100-Slide Projector</v>
          </cell>
          <cell r="W152" t="str">
            <v>33200-Field Lines</v>
          </cell>
          <cell r="X152" t="str">
            <v>866 - Phoenix Gas Gathering Company</v>
          </cell>
        </row>
        <row r="153">
          <cell r="C153" t="str">
            <v>010 Atmos Regulated Shared Services</v>
          </cell>
          <cell r="D153" t="str">
            <v>25207: HOLMES, DURANT, DURANT -SSD-2</v>
          </cell>
          <cell r="M153" t="str">
            <v>010 Atmos Regulated Shared Services</v>
          </cell>
          <cell r="N153" t="str">
            <v>7500 - Production and gathering-Ope</v>
          </cell>
          <cell r="P153" t="str">
            <v>39600-S-Power Operated Equipment</v>
          </cell>
          <cell r="R153" t="str">
            <v>010 Atmos Regulated Shared Services</v>
          </cell>
          <cell r="S153" t="str">
            <v>GEN-39100-Sofa</v>
          </cell>
          <cell r="W153" t="str">
            <v>33200-Field Lines</v>
          </cell>
          <cell r="X153" t="str">
            <v>868 - Park City</v>
          </cell>
        </row>
        <row r="154">
          <cell r="C154" t="str">
            <v>010 Atmos Regulated Shared Services</v>
          </cell>
          <cell r="D154" t="str">
            <v xml:space="preserve">25208: HOLMES, UNINCORPORATED, DURANT  </v>
          </cell>
          <cell r="M154" t="str">
            <v>010 Atmos Regulated Shared Services</v>
          </cell>
          <cell r="N154" t="str">
            <v>7510 - Production maps and records</v>
          </cell>
          <cell r="P154" t="str">
            <v>39603-Ditchers</v>
          </cell>
          <cell r="R154" t="str">
            <v>010 Atmos Regulated Shared Services</v>
          </cell>
          <cell r="S154" t="str">
            <v>GEN-39100-Sound Proofing Panels</v>
          </cell>
          <cell r="W154" t="str">
            <v>33200-Field Lines</v>
          </cell>
          <cell r="X154" t="str">
            <v>869 - Pioneer CBM</v>
          </cell>
        </row>
        <row r="155">
          <cell r="C155" t="str">
            <v>010 Atmos Regulated Shared Services</v>
          </cell>
          <cell r="D155" t="str">
            <v>25209: HOLMES, GOODMAN, GOODMAN -2</v>
          </cell>
          <cell r="M155" t="str">
            <v>010 Atmos Regulated Shared Services</v>
          </cell>
          <cell r="N155" t="str">
            <v>7520 - Gas wells expenses</v>
          </cell>
          <cell r="P155" t="str">
            <v>39604-Backhoes</v>
          </cell>
          <cell r="R155" t="str">
            <v>010 Atmos Regulated Shared Services</v>
          </cell>
          <cell r="S155" t="str">
            <v>GEN-39100-Stand</v>
          </cell>
          <cell r="W155" t="str">
            <v>33201-Field Lines</v>
          </cell>
          <cell r="X155" t="str">
            <v>009 - WKG Division</v>
          </cell>
        </row>
        <row r="156">
          <cell r="C156" t="str">
            <v>010 Atmos Regulated Shared Services</v>
          </cell>
          <cell r="D156" t="str">
            <v>25210: HOLMES, UNINCORPORATED, GOODMAN -2</v>
          </cell>
          <cell r="M156" t="str">
            <v>010 Atmos Regulated Shared Services</v>
          </cell>
          <cell r="N156" t="str">
            <v>7530 - Field lines expenses</v>
          </cell>
          <cell r="P156" t="str">
            <v>39605-Welders</v>
          </cell>
          <cell r="R156" t="str">
            <v>010 Atmos Regulated Shared Services</v>
          </cell>
          <cell r="S156" t="str">
            <v>GEN-39100-Stereo</v>
          </cell>
          <cell r="W156" t="str">
            <v>33202-Tributary Lines</v>
          </cell>
          <cell r="X156" t="str">
            <v>009 - WKG Division</v>
          </cell>
        </row>
        <row r="157">
          <cell r="C157" t="str">
            <v>010 Atmos Regulated Shared Services</v>
          </cell>
          <cell r="D157" t="str">
            <v>25211: HOLMES, PICKENS, PICKENS -3</v>
          </cell>
          <cell r="M157" t="str">
            <v>010 Atmos Regulated Shared Services</v>
          </cell>
          <cell r="N157" t="str">
            <v>7540 - Field compressor station exp</v>
          </cell>
          <cell r="P157" t="str">
            <v>39606-NGE Equipment</v>
          </cell>
          <cell r="R157" t="str">
            <v>010 Atmos Regulated Shared Services</v>
          </cell>
          <cell r="S157" t="str">
            <v>GEN-39100-Stool</v>
          </cell>
          <cell r="W157" t="str">
            <v>33210 - Engineering &amp; Feasibility S</v>
          </cell>
          <cell r="X157" t="str">
            <v>865- Straight Creek Gathering</v>
          </cell>
        </row>
        <row r="158">
          <cell r="C158" t="str">
            <v>010 Atmos Regulated Shared Services</v>
          </cell>
          <cell r="D158" t="str">
            <v>25212: HOLMES, UNINCORPORATED, PICKENS -3</v>
          </cell>
          <cell r="M158" t="str">
            <v>010 Atmos Regulated Shared Services</v>
          </cell>
          <cell r="N158" t="str">
            <v>7550 - Field compressor station fue</v>
          </cell>
          <cell r="P158" t="str">
            <v>39700-Communication Equipment</v>
          </cell>
          <cell r="R158" t="str">
            <v>010 Atmos Regulated Shared Services</v>
          </cell>
          <cell r="S158" t="str">
            <v>GEN-39100-Storage Cabinet</v>
          </cell>
          <cell r="W158" t="str">
            <v>33210 - Engineering &amp; Feasibility S</v>
          </cell>
          <cell r="X158" t="str">
            <v>867 - Atmos Gathering Company, LLC</v>
          </cell>
        </row>
        <row r="159">
          <cell r="C159" t="str">
            <v>010 Atmos Regulated Shared Services</v>
          </cell>
          <cell r="D159" t="str">
            <v>25213: HOLMES, LEXINGTON, LEXINGTON -4</v>
          </cell>
          <cell r="M159" t="str">
            <v>010 Atmos Regulated Shared Services</v>
          </cell>
          <cell r="N159" t="str">
            <v>7560 - Field measuring and regulati</v>
          </cell>
          <cell r="P159" t="str">
            <v>39701-Comm. Equip. - Mobile Radios</v>
          </cell>
          <cell r="R159" t="str">
            <v>010 Atmos Regulated Shared Services</v>
          </cell>
          <cell r="S159" t="str">
            <v>GEN-39100-Storage Rack</v>
          </cell>
          <cell r="W159" t="str">
            <v>33210-Eng-Feas Stud</v>
          </cell>
          <cell r="X159" t="str">
            <v>866 - Phoenix Gas Gathering Company</v>
          </cell>
        </row>
        <row r="160">
          <cell r="C160" t="str">
            <v>010 Atmos Regulated Shared Services</v>
          </cell>
          <cell r="D160" t="str">
            <v>25214: HOLMES, UNINCORPORATED, LEXINGTON -4</v>
          </cell>
          <cell r="M160" t="str">
            <v>010 Atmos Regulated Shared Services</v>
          </cell>
          <cell r="N160" t="str">
            <v>7570 - Production and gathering-Pur</v>
          </cell>
          <cell r="P160" t="str">
            <v>39702-Comm. Equip. - Fixed Radios</v>
          </cell>
          <cell r="R160" t="str">
            <v>010 Atmos Regulated Shared Services</v>
          </cell>
          <cell r="S160" t="str">
            <v>GEN-39100-Structures &amp; Improvements</v>
          </cell>
          <cell r="W160" t="str">
            <v>33211 - Labor - Office - Field Line</v>
          </cell>
          <cell r="X160" t="str">
            <v>865- Straight Creek Gathering</v>
          </cell>
        </row>
        <row r="161">
          <cell r="C161" t="str">
            <v>010 Atmos Regulated Shared Services</v>
          </cell>
          <cell r="D161" t="str">
            <v>25215: HOLMES, TCHULA, TCHULA -5</v>
          </cell>
          <cell r="M161" t="str">
            <v>010 Atmos Regulated Shared Services</v>
          </cell>
          <cell r="N161" t="str">
            <v>7580 - Gas well royalties</v>
          </cell>
          <cell r="P161" t="str">
            <v>39705-Comm. Equip. - Telemetering</v>
          </cell>
          <cell r="R161" t="str">
            <v>010 Atmos Regulated Shared Services</v>
          </cell>
          <cell r="S161" t="str">
            <v>GEN-39100-Table</v>
          </cell>
          <cell r="W161" t="str">
            <v>33211-Labor-Office Field</v>
          </cell>
          <cell r="X161" t="str">
            <v>866 - Phoenix Gas Gathering Company</v>
          </cell>
        </row>
        <row r="162">
          <cell r="C162" t="str">
            <v>010 Atmos Regulated Shared Services</v>
          </cell>
          <cell r="D162" t="str">
            <v>25216: HOLMES, UNINCORPORATED, TCHULA  -5</v>
          </cell>
          <cell r="M162" t="str">
            <v>010 Atmos Regulated Shared Services</v>
          </cell>
          <cell r="N162" t="str">
            <v>7590 - Production and gathering-Oth</v>
          </cell>
          <cell r="P162" t="str">
            <v>39710-CKV-Communication Equipment</v>
          </cell>
          <cell r="R162" t="str">
            <v>010 Atmos Regulated Shared Services</v>
          </cell>
          <cell r="S162" t="str">
            <v>GEN-39100-Telephone Equip</v>
          </cell>
          <cell r="W162" t="str">
            <v>33212 - Labor - Field - Field Lines</v>
          </cell>
          <cell r="X162" t="str">
            <v>862 -Altas Engineering Interconnect</v>
          </cell>
        </row>
        <row r="163">
          <cell r="C163" t="str">
            <v>010 Atmos Regulated Shared Services</v>
          </cell>
          <cell r="D163" t="str">
            <v>25217: HOLMES, LEXINGTON, LEXINGTON  DIST 5</v>
          </cell>
          <cell r="M163" t="str">
            <v>010 Atmos Regulated Shared Services</v>
          </cell>
          <cell r="N163" t="str">
            <v>7610 - Production and gathering-Mai</v>
          </cell>
          <cell r="P163" t="str">
            <v>39720-Communication Equipment-AEAM</v>
          </cell>
          <cell r="R163" t="str">
            <v>010 Atmos Regulated Shared Services</v>
          </cell>
          <cell r="S163" t="str">
            <v>GEN-39100-Television</v>
          </cell>
          <cell r="W163" t="str">
            <v>33212 - Labor - Field - Field Lines</v>
          </cell>
          <cell r="X163" t="str">
            <v>867 - Atmos Gathering Company, LLC</v>
          </cell>
        </row>
        <row r="164">
          <cell r="C164" t="str">
            <v>010 Atmos Regulated Shared Services</v>
          </cell>
          <cell r="D164" t="str">
            <v>25218: HOLMES, UNINCORPORATED, LEXINGTON DIST 5</v>
          </cell>
          <cell r="M164" t="str">
            <v>010 Atmos Regulated Shared Services</v>
          </cell>
          <cell r="N164" t="str">
            <v>7620 - Production and gathering-Mai</v>
          </cell>
          <cell r="P164" t="str">
            <v>39800-Miscellaneous Equipment</v>
          </cell>
          <cell r="R164" t="str">
            <v>010 Atmos Regulated Shared Services</v>
          </cell>
          <cell r="S164" t="str">
            <v>GEN-39100-Thermometer Electronic</v>
          </cell>
          <cell r="W164" t="str">
            <v>33212 - Labor - Field Lines</v>
          </cell>
          <cell r="X164" t="str">
            <v>865- Straight Creek Gathering</v>
          </cell>
        </row>
        <row r="165">
          <cell r="C165" t="str">
            <v>010 Atmos Regulated Shared Services</v>
          </cell>
          <cell r="D165" t="str">
            <v xml:space="preserve">25220: HUMPHREYS, BELZONI, BELZONI  </v>
          </cell>
          <cell r="M165" t="str">
            <v>010 Atmos Regulated Shared Services</v>
          </cell>
          <cell r="N165" t="str">
            <v>7640 - Maintenance of field lines</v>
          </cell>
          <cell r="P165" t="str">
            <v>39800-S-Miscellaneous Equipment</v>
          </cell>
          <cell r="R165" t="str">
            <v>010 Atmos Regulated Shared Services</v>
          </cell>
          <cell r="S165" t="str">
            <v>GEN-39100-Trash Container</v>
          </cell>
          <cell r="W165" t="str">
            <v>33212-Labor-Field Lines</v>
          </cell>
          <cell r="X165" t="str">
            <v>866 - Phoenix Gas Gathering Company</v>
          </cell>
        </row>
        <row r="166">
          <cell r="C166" t="str">
            <v>010 Atmos Regulated Shared Services</v>
          </cell>
          <cell r="D166" t="str">
            <v xml:space="preserve">25221: HUMPHREYS, UNINCORPORATED, BELZONI  </v>
          </cell>
          <cell r="M166" t="str">
            <v>010 Atmos Regulated Shared Services</v>
          </cell>
          <cell r="N166" t="str">
            <v>7650 - Maintenance of field compres</v>
          </cell>
          <cell r="P166" t="str">
            <v>39804</v>
          </cell>
          <cell r="R166" t="str">
            <v>010 Atmos Regulated Shared Services</v>
          </cell>
          <cell r="S166" t="str">
            <v>GEN-39100-Treadmill</v>
          </cell>
          <cell r="W166" t="str">
            <v>33213 - Expenses - Field Lines</v>
          </cell>
          <cell r="X166" t="str">
            <v>865- Straight Creek Gathering</v>
          </cell>
        </row>
        <row r="167">
          <cell r="C167" t="str">
            <v>010 Atmos Regulated Shared Services</v>
          </cell>
          <cell r="D167" t="str">
            <v xml:space="preserve">25222: HUMPHREYS, ISOLA, ISOLA  </v>
          </cell>
          <cell r="M167" t="str">
            <v>010 Atmos Regulated Shared Services</v>
          </cell>
          <cell r="N167" t="str">
            <v>7660 - Maintenance of field measuri</v>
          </cell>
          <cell r="P167" t="str">
            <v>39805</v>
          </cell>
          <cell r="R167" t="str">
            <v>010 Atmos Regulated Shared Services</v>
          </cell>
          <cell r="S167" t="str">
            <v>GEN-39100-Truck</v>
          </cell>
          <cell r="W167" t="str">
            <v>33213-Expenses-Field Lines</v>
          </cell>
          <cell r="X167" t="str">
            <v>866 - Phoenix Gas Gathering Company</v>
          </cell>
        </row>
        <row r="168">
          <cell r="C168" t="str">
            <v>010 Atmos Regulated Shared Services</v>
          </cell>
          <cell r="D168" t="str">
            <v xml:space="preserve">25223: HUMPHREYS, UNINCORPORATED, ISOLA  </v>
          </cell>
          <cell r="M168" t="str">
            <v>010 Atmos Regulated Shared Services</v>
          </cell>
          <cell r="N168" t="str">
            <v>7670 - Production-Maintenance of pu</v>
          </cell>
          <cell r="P168" t="str">
            <v>39810-CKV-Miscellaneous Equipment</v>
          </cell>
          <cell r="R168" t="str">
            <v>010 Atmos Regulated Shared Services</v>
          </cell>
          <cell r="S168" t="str">
            <v>GEN-39100-Typewriter</v>
          </cell>
          <cell r="W168" t="str">
            <v>33214 - Permitting - Field Lines</v>
          </cell>
          <cell r="X168" t="str">
            <v>865- Straight Creek Gathering</v>
          </cell>
        </row>
        <row r="169">
          <cell r="C169" t="str">
            <v>010 Atmos Regulated Shared Services</v>
          </cell>
          <cell r="D169" t="str">
            <v>25225: ISSAQUENA, FITLER, SOUTH DELTA SCHOOL DISTRICT</v>
          </cell>
          <cell r="M169" t="str">
            <v>010 Atmos Regulated Shared Services</v>
          </cell>
          <cell r="N169" t="str">
            <v>7690 - Maintenance of other equipme</v>
          </cell>
          <cell r="P169" t="str">
            <v>39820-Miscellaneous Equipment-AEAM</v>
          </cell>
          <cell r="R169" t="str">
            <v>010 Atmos Regulated Shared Services</v>
          </cell>
          <cell r="S169" t="str">
            <v>GEN-39100-Unclassified</v>
          </cell>
          <cell r="W169" t="str">
            <v>33214-Permitting(Field)</v>
          </cell>
          <cell r="X169" t="str">
            <v>866 - Phoenix Gas Gathering Company</v>
          </cell>
        </row>
        <row r="170">
          <cell r="C170" t="str">
            <v>010 Atmos Regulated Shared Services</v>
          </cell>
          <cell r="D170" t="str">
            <v>25226: ISSAQUENA, UNINCORPORATED, ISSAQUENA DISTRICT 1</v>
          </cell>
          <cell r="M170" t="str">
            <v>010 Atmos Regulated Shared Services</v>
          </cell>
          <cell r="N170" t="str">
            <v>7700 - Products extraction-Operatio</v>
          </cell>
          <cell r="P170" t="str">
            <v>39900-Other Tangible Property</v>
          </cell>
          <cell r="R170" t="str">
            <v>010 Atmos Regulated Shared Services</v>
          </cell>
          <cell r="S170" t="str">
            <v>GEN-39100-Unclassified For Conversi</v>
          </cell>
          <cell r="W170" t="str">
            <v>33215 - Miscellaneous - Field Lines</v>
          </cell>
          <cell r="X170" t="str">
            <v>867 - Atmos Gathering Company, LLC</v>
          </cell>
        </row>
        <row r="171">
          <cell r="C171" t="str">
            <v>010 Atmos Regulated Shared Services</v>
          </cell>
          <cell r="D171" t="str">
            <v>25230: KEMPER, DEKALB, KEMPER COUNTY</v>
          </cell>
          <cell r="M171" t="str">
            <v>010 Atmos Regulated Shared Services</v>
          </cell>
          <cell r="N171" t="str">
            <v>7710 - Products extraction-Operatio</v>
          </cell>
          <cell r="P171" t="str">
            <v>39901-Oth Tang Prop - Servers - H/W</v>
          </cell>
          <cell r="R171" t="str">
            <v>010 Atmos Regulated Shared Services</v>
          </cell>
          <cell r="S171" t="str">
            <v>GEN-39100-Unclassified-Off Furn &amp; E</v>
          </cell>
          <cell r="W171" t="str">
            <v>33215 Misc Lines</v>
          </cell>
          <cell r="X171" t="str">
            <v>865- Straight Creek Gathering</v>
          </cell>
        </row>
        <row r="172">
          <cell r="C172" t="str">
            <v>010 Atmos Regulated Shared Services</v>
          </cell>
          <cell r="D172" t="str">
            <v xml:space="preserve">25231: KEMPER, DEKALB, DEKALB  </v>
          </cell>
          <cell r="M172" t="str">
            <v>010 Atmos Regulated Shared Services</v>
          </cell>
          <cell r="N172" t="str">
            <v>7720 - Gas shrinkage</v>
          </cell>
          <cell r="P172" t="str">
            <v>39902-Oth Tang Prop - Servers - S/W</v>
          </cell>
          <cell r="R172" t="str">
            <v>010 Atmos Regulated Shared Services</v>
          </cell>
          <cell r="S172" t="str">
            <v>GEN-39100-Vacuum</v>
          </cell>
          <cell r="W172" t="str">
            <v>33215-Misc(Field Lines)</v>
          </cell>
          <cell r="X172" t="str">
            <v>866 - Phoenix Gas Gathering Company</v>
          </cell>
        </row>
        <row r="173">
          <cell r="C173" t="str">
            <v>010 Atmos Regulated Shared Services</v>
          </cell>
          <cell r="D173" t="str">
            <v xml:space="preserve">25232: KEMPER, UNINCORPORATED, DEKALB </v>
          </cell>
          <cell r="M173" t="str">
            <v>010 Atmos Regulated Shared Services</v>
          </cell>
          <cell r="N173" t="str">
            <v>7730 - Production-Fuel</v>
          </cell>
          <cell r="P173" t="str">
            <v>39903-Oth Tang Prop - Network - H/W</v>
          </cell>
          <cell r="R173" t="str">
            <v>010 Atmos Regulated Shared Services</v>
          </cell>
          <cell r="S173" t="str">
            <v>GEN-39100-Water Cooler</v>
          </cell>
          <cell r="W173" t="str">
            <v>33216 - Pipeline Back Filling</v>
          </cell>
          <cell r="X173" t="str">
            <v>867 - Atmos Gathering Company, LLC</v>
          </cell>
        </row>
        <row r="174">
          <cell r="C174" t="str">
            <v>010 Atmos Regulated Shared Services</v>
          </cell>
          <cell r="D174" t="str">
            <v>25235: LAUDERDALE, MERIDIAN, MERIDIAN E-SSD</v>
          </cell>
          <cell r="M174" t="str">
            <v>010 Atmos Regulated Shared Services</v>
          </cell>
          <cell r="N174" t="str">
            <v>7740 - Power</v>
          </cell>
          <cell r="P174" t="str">
            <v>39904-Oth Tang Prop - CPU</v>
          </cell>
          <cell r="R174" t="str">
            <v>010 Atmos Regulated Shared Services</v>
          </cell>
          <cell r="S174" t="str">
            <v>GEN-39100-Whiteboard</v>
          </cell>
          <cell r="W174" t="str">
            <v>33217 - Pipeline Boring</v>
          </cell>
          <cell r="X174" t="str">
            <v>867 - Atmos Gathering Company, LLC</v>
          </cell>
        </row>
        <row r="175">
          <cell r="C175" t="str">
            <v>010 Atmos Regulated Shared Services</v>
          </cell>
          <cell r="D175" t="str">
            <v>25235: LAUDERDALE, MERIDIAN, MERIDIAN E-SSD - Shared Services</v>
          </cell>
          <cell r="M175" t="str">
            <v>010 Atmos Regulated Shared Services</v>
          </cell>
          <cell r="N175" t="str">
            <v>7770 - Gas processed by others</v>
          </cell>
          <cell r="P175" t="str">
            <v>39905-Oth Tang Prop - MF Hardware</v>
          </cell>
          <cell r="R175" t="str">
            <v>010 Atmos Regulated Shared Services</v>
          </cell>
          <cell r="S175" t="str">
            <v>GEN-39100-Work Bench</v>
          </cell>
          <cell r="W175" t="str">
            <v>33218 - Pipeline Clean up</v>
          </cell>
          <cell r="X175" t="str">
            <v>867 - Atmos Gathering Company, LLC</v>
          </cell>
        </row>
        <row r="176">
          <cell r="C176" t="str">
            <v>010 Atmos Regulated Shared Services</v>
          </cell>
          <cell r="D176" t="str">
            <v>25236: LAUDERDALE, MARION, MARION -CO. SCH.</v>
          </cell>
          <cell r="M176" t="str">
            <v>010 Atmos Regulated Shared Services</v>
          </cell>
          <cell r="N176" t="str">
            <v>7840 - Products extraction-Maintena</v>
          </cell>
          <cell r="P176" t="str">
            <v>39906-Oth Tang Prop - PC Hardware</v>
          </cell>
          <cell r="R176" t="str">
            <v>010 Atmos Regulated Shared Services</v>
          </cell>
          <cell r="S176" t="str">
            <v>GEN-39100-Workstations</v>
          </cell>
          <cell r="W176" t="str">
            <v>33219 - Pipeline Clearing</v>
          </cell>
          <cell r="X176" t="str">
            <v>867 - Atmos Gathering Company, LLC</v>
          </cell>
        </row>
        <row r="177">
          <cell r="C177" t="str">
            <v>010 Atmos Regulated Shared Services</v>
          </cell>
          <cell r="D177" t="str">
            <v>25237: LAUDERDALE, UNINCORPORATED, MERIDIAN -SSD</v>
          </cell>
          <cell r="M177" t="str">
            <v>010 Atmos Regulated Shared Services</v>
          </cell>
          <cell r="N177" t="str">
            <v>7860 - Maintenance of extraction an</v>
          </cell>
          <cell r="P177" t="str">
            <v>39906-Oth Tang Prop - PC Hardware</v>
          </cell>
          <cell r="R177" t="str">
            <v>010 Atmos Regulated Shared Services</v>
          </cell>
          <cell r="S177" t="str">
            <v>GEN-39102-Miscellaneous Equipment</v>
          </cell>
          <cell r="W177" t="str">
            <v>33220 - Pipeline Inspection</v>
          </cell>
          <cell r="X177" t="str">
            <v>867 - Atmos Gathering Company, LLC</v>
          </cell>
        </row>
        <row r="178">
          <cell r="C178" t="str">
            <v>010 Atmos Regulated Shared Services</v>
          </cell>
          <cell r="D178" t="str">
            <v>25238: LAUDERDALE, UNINCORPORATED, MERIDIAN -CO. SCH.</v>
          </cell>
          <cell r="M178" t="str">
            <v>010 Atmos Regulated Shared Services</v>
          </cell>
          <cell r="N178" t="str">
            <v>7980 - Other exploration</v>
          </cell>
          <cell r="P178" t="str">
            <v>39907-Oth Tang Prop - PC Software</v>
          </cell>
          <cell r="R178" t="str">
            <v>010 Atmos Regulated Shared Services</v>
          </cell>
          <cell r="S178" t="str">
            <v>GEN-39103-Camera</v>
          </cell>
          <cell r="W178" t="str">
            <v>33221 - Pipeline Lowering</v>
          </cell>
          <cell r="X178" t="str">
            <v>867 - Atmos Gathering Company, LLC</v>
          </cell>
        </row>
        <row r="179">
          <cell r="C179" t="str">
            <v>010 Atmos Regulated Shared Services</v>
          </cell>
          <cell r="D179" t="str">
            <v>25240: LEAKE, CARTHAGE, LEAKE COUNTY</v>
          </cell>
          <cell r="M179" t="str">
            <v>010 Atmos Regulated Shared Services</v>
          </cell>
          <cell r="N179" t="str">
            <v>8000 - Natural gas well head purcha</v>
          </cell>
          <cell r="P179" t="str">
            <v>39908-Oth Tang Prop - Appl Software</v>
          </cell>
          <cell r="R179" t="str">
            <v>010 Atmos Regulated Shared Services</v>
          </cell>
          <cell r="S179" t="str">
            <v>GEN-39103-Copier</v>
          </cell>
          <cell r="W179" t="str">
            <v>33222 - Pjt Mgt (Prof/Outside Servi</v>
          </cell>
          <cell r="X179" t="str">
            <v>861 - Shrewsbury Division</v>
          </cell>
        </row>
        <row r="180">
          <cell r="C180" t="str">
            <v>010 Atmos Regulated Shared Services</v>
          </cell>
          <cell r="D180" t="str">
            <v xml:space="preserve">25241: LEAKE, CARTHAGE, CARTHAGE  </v>
          </cell>
          <cell r="M180" t="str">
            <v>010 Atmos Regulated Shared Services</v>
          </cell>
          <cell r="N180" t="str">
            <v>8001 - Intercompany Gas Well-head P</v>
          </cell>
          <cell r="P180" t="str">
            <v>39909-Oth Tang Prop - Mainframe S/W</v>
          </cell>
          <cell r="R180" t="str">
            <v>010 Atmos Regulated Shared Services</v>
          </cell>
          <cell r="S180" t="str">
            <v>GEN-39103-Fax Machine</v>
          </cell>
          <cell r="W180" t="str">
            <v>33222 - Project Management</v>
          </cell>
          <cell r="X180" t="str">
            <v>867 - Atmos Gathering Company, LLC</v>
          </cell>
        </row>
        <row r="181">
          <cell r="C181" t="str">
            <v>010 Atmos Regulated Shared Services</v>
          </cell>
          <cell r="D181" t="str">
            <v xml:space="preserve">25242: LEAKE, UNINCORPORATED, CARTHAGE  </v>
          </cell>
          <cell r="M181" t="str">
            <v>010 Atmos Regulated Shared Services</v>
          </cell>
          <cell r="N181" t="str">
            <v>8010 - Natural gas field line purch</v>
          </cell>
          <cell r="P181" t="str">
            <v>39910-CKV-Other Tangible Property</v>
          </cell>
          <cell r="R181" t="str">
            <v>010 Atmos Regulated Shared Services</v>
          </cell>
          <cell r="S181" t="str">
            <v>GEN-39103-Microfiche Reader</v>
          </cell>
          <cell r="W181" t="str">
            <v>33222 - Project Mgmt</v>
          </cell>
          <cell r="X181" t="str">
            <v>865- Straight Creek Gathering</v>
          </cell>
        </row>
        <row r="182">
          <cell r="C182" t="str">
            <v>010 Atmos Regulated Shared Services</v>
          </cell>
          <cell r="D182" t="str">
            <v>25245: LEE, TUPELO, TUPELO -3</v>
          </cell>
          <cell r="M182" t="str">
            <v>010 Atmos Regulated Shared Services</v>
          </cell>
          <cell r="N182" t="str">
            <v>8020 - Natural Gas Purchases-Gas Pl</v>
          </cell>
          <cell r="P182" t="str">
            <v>39916-CKV-Oth Tang Prop-PC Hardware</v>
          </cell>
          <cell r="R182" t="str">
            <v>010 Atmos Regulated Shared Services</v>
          </cell>
          <cell r="S182" t="str">
            <v>GEN-39103-Miscellaneous Equip</v>
          </cell>
          <cell r="W182" t="str">
            <v>33222-Project Mgmt</v>
          </cell>
          <cell r="X182" t="str">
            <v>866 - Phoenix Gas Gathering Company</v>
          </cell>
        </row>
        <row r="183">
          <cell r="C183" t="str">
            <v>010 Atmos Regulated Shared Services</v>
          </cell>
          <cell r="D183" t="str">
            <v>25245: LEE, TUPELO, TUPELO -3 - Shared Services</v>
          </cell>
          <cell r="M183" t="str">
            <v>010 Atmos Regulated Shared Services</v>
          </cell>
          <cell r="N183" t="str">
            <v>8030 - Natural gas transmission lin</v>
          </cell>
          <cell r="P183" t="str">
            <v>39917-CKV-Oth Tang Prop-PC Software</v>
          </cell>
          <cell r="R183" t="str">
            <v>010 Atmos Regulated Shared Services</v>
          </cell>
          <cell r="S183" t="str">
            <v>GEN-39103-Overhead Projector</v>
          </cell>
          <cell r="W183" t="str">
            <v>33223 - Construction Inspection</v>
          </cell>
          <cell r="X183" t="str">
            <v>865- Straight Creek Gathering</v>
          </cell>
        </row>
        <row r="184">
          <cell r="C184" t="str">
            <v>010 Atmos Regulated Shared Services</v>
          </cell>
          <cell r="D184" t="str">
            <v>25246: LEE, TUPELO, TUPELO -4</v>
          </cell>
          <cell r="M184" t="str">
            <v>010 Atmos Regulated Shared Services</v>
          </cell>
          <cell r="N184" t="str">
            <v>8031 - Cost of Consumer Sales</v>
          </cell>
          <cell r="P184" t="str">
            <v>39918-CKV-Other Tangible Property</v>
          </cell>
          <cell r="R184" t="str">
            <v>010 Atmos Regulated Shared Services</v>
          </cell>
          <cell r="S184" t="str">
            <v>GEN-39103-Paper Folder</v>
          </cell>
          <cell r="W184" t="str">
            <v>33223 - Construction Inspection</v>
          </cell>
          <cell r="X184" t="str">
            <v>867 - Atmos Gathering Company, LLC</v>
          </cell>
        </row>
        <row r="185">
          <cell r="C185" t="str">
            <v>010 Atmos Regulated Shared Services</v>
          </cell>
          <cell r="D185" t="str">
            <v>25247: LEE, UNINCORPORATED, TUPELO -3</v>
          </cell>
          <cell r="M185" t="str">
            <v>010 Atmos Regulated Shared Services</v>
          </cell>
          <cell r="N185" t="str">
            <v>8032 - Cost of Commercial/Industria</v>
          </cell>
          <cell r="P185" t="str">
            <v>39921-OthTang Prop-Servers-H/W-AEAM</v>
          </cell>
          <cell r="R185" t="str">
            <v>010 Atmos Regulated Shared Services</v>
          </cell>
          <cell r="S185" t="str">
            <v>GEN-39103-Postage Meter</v>
          </cell>
          <cell r="W185" t="str">
            <v>33223-Construction Insp</v>
          </cell>
          <cell r="X185" t="str">
            <v>866 - Phoenix Gas Gathering Company</v>
          </cell>
        </row>
        <row r="186">
          <cell r="C186" t="str">
            <v>010 Atmos Regulated Shared Services</v>
          </cell>
          <cell r="D186" t="str">
            <v>25248: LEE, UNINCORPORATED, TUPELO -4</v>
          </cell>
          <cell r="M186" t="str">
            <v>010 Atmos Regulated Shared Services</v>
          </cell>
          <cell r="N186" t="str">
            <v>8033 - Cost of Rental &amp; Leasing Rev</v>
          </cell>
          <cell r="P186" t="str">
            <v>39922-OthTang Prop-Servers-S/W-AEA</v>
          </cell>
          <cell r="R186" t="str">
            <v>010 Atmos Regulated Shared Services</v>
          </cell>
          <cell r="S186" t="str">
            <v>GEN-39103-Typewriter</v>
          </cell>
          <cell r="W186" t="str">
            <v>33224 - Radiographic Inspection</v>
          </cell>
          <cell r="X186" t="str">
            <v>865- Straight Creek Gathering</v>
          </cell>
        </row>
        <row r="187">
          <cell r="C187" t="str">
            <v>010 Atmos Regulated Shared Services</v>
          </cell>
          <cell r="D187" t="str">
            <v>25249: LEE, PLANTERSVILLE, PLANTERSVILLE -5</v>
          </cell>
          <cell r="M187" t="str">
            <v>010 Atmos Regulated Shared Services</v>
          </cell>
          <cell r="N187" t="str">
            <v>8034 - Cost of Irrigation Sales</v>
          </cell>
          <cell r="P187" t="str">
            <v>39923-OthTang Prop-Network-H/W-AEAM</v>
          </cell>
          <cell r="R187" t="str">
            <v>010 Atmos Regulated Shared Services</v>
          </cell>
          <cell r="S187" t="str">
            <v>GEN-39104-G-Office Furn &amp; Equip</v>
          </cell>
          <cell r="W187" t="str">
            <v>33224-Radiographic Insp</v>
          </cell>
          <cell r="X187" t="str">
            <v>866 - Phoenix Gas Gathering Company</v>
          </cell>
        </row>
        <row r="188">
          <cell r="C188" t="str">
            <v>010 Atmos Regulated Shared Services</v>
          </cell>
          <cell r="D188" t="str">
            <v>25250: LEE, UNINCORPORATED, PLANTERSVILLE -5</v>
          </cell>
          <cell r="M188" t="str">
            <v>010 Atmos Regulated Shared Services</v>
          </cell>
          <cell r="N188" t="str">
            <v>8035 - Cost of Storage Revenues</v>
          </cell>
          <cell r="P188" t="str">
            <v>39924-Oth Tang Prop - Gen. Starup C</v>
          </cell>
          <cell r="R188" t="str">
            <v>010 Atmos Regulated Shared Services</v>
          </cell>
          <cell r="S188" t="str">
            <v>GEN-39120-Art Work&amp; Decoration-AEAM</v>
          </cell>
          <cell r="W188" t="str">
            <v>33225 - Archeological and Environme</v>
          </cell>
          <cell r="X188" t="str">
            <v>865- Straight Creek Gathering</v>
          </cell>
        </row>
        <row r="189">
          <cell r="C189" t="str">
            <v>010 Atmos Regulated Shared Services</v>
          </cell>
          <cell r="D189" t="str">
            <v>25251: LEE, NETTLETON, NETTLETON -5-SSD</v>
          </cell>
          <cell r="M189" t="str">
            <v>010 Atmos Regulated Shared Services</v>
          </cell>
          <cell r="N189" t="str">
            <v>8040 - Natural gas city gate purcha</v>
          </cell>
          <cell r="P189" t="str">
            <v>39926-OthTang Prop-PC Hardware-AEA</v>
          </cell>
          <cell r="R189" t="str">
            <v>010 Atmos Regulated Shared Services</v>
          </cell>
          <cell r="S189" t="str">
            <v>GEN-39120-Audio &amp; Video Equip-AEAM</v>
          </cell>
          <cell r="W189" t="str">
            <v>33225 - Archeological and Environme</v>
          </cell>
          <cell r="X189" t="str">
            <v>867 - Atmos Gathering Company, LLC</v>
          </cell>
        </row>
        <row r="190">
          <cell r="C190" t="str">
            <v>010 Atmos Regulated Shared Services</v>
          </cell>
          <cell r="D190" t="str">
            <v>25252: LEE, UNINCORPORATED, NETTLETON -5-SSD</v>
          </cell>
          <cell r="M190" t="str">
            <v>010 Atmos Regulated Shared Services</v>
          </cell>
          <cell r="N190" t="str">
            <v>8041 - Liquefied Natural Gas Purcha</v>
          </cell>
          <cell r="P190" t="str">
            <v>39928-Oth Tang Prop-Appl SW-AEAM</v>
          </cell>
          <cell r="R190" t="str">
            <v>010 Atmos Regulated Shared Services</v>
          </cell>
          <cell r="S190" t="str">
            <v>GEN-39120-Cabinet-AEAM</v>
          </cell>
          <cell r="W190" t="str">
            <v>33225-Architecture &amp; Envir</v>
          </cell>
          <cell r="X190" t="str">
            <v>866 - Phoenix Gas Gathering Company</v>
          </cell>
        </row>
        <row r="191">
          <cell r="C191" t="str">
            <v>010 Atmos Regulated Shared Services</v>
          </cell>
          <cell r="D191" t="str">
            <v>25253: LEE, VERONA, VERONA -4</v>
          </cell>
          <cell r="M191" t="str">
            <v>010 Atmos Regulated Shared Services</v>
          </cell>
          <cell r="N191" t="str">
            <v>8045 - Transportation to City Gate</v>
          </cell>
          <cell r="P191" t="str">
            <v>39931-ALGN-OthTang Prop-Servers-H/W</v>
          </cell>
          <cell r="R191" t="str">
            <v>010 Atmos Regulated Shared Services</v>
          </cell>
          <cell r="S191" t="str">
            <v>GEN-39120-Chair-AEAM</v>
          </cell>
          <cell r="W191" t="str">
            <v>33226 - Aerial Photography</v>
          </cell>
          <cell r="X191" t="str">
            <v>865- Straight Creek Gathering</v>
          </cell>
        </row>
        <row r="192">
          <cell r="C192" t="str">
            <v>010 Atmos Regulated Shared Services</v>
          </cell>
          <cell r="D192" t="str">
            <v>25254: LEE, UNINCORPORATED, VERONA -4</v>
          </cell>
          <cell r="M192" t="str">
            <v>010 Atmos Regulated Shared Services</v>
          </cell>
          <cell r="N192" t="str">
            <v>8050 - Other purchases</v>
          </cell>
          <cell r="P192" t="str">
            <v>39932-ALGN-OthTang Prop-Servers-S/W</v>
          </cell>
          <cell r="R192" t="str">
            <v>010 Atmos Regulated Shared Services</v>
          </cell>
          <cell r="S192" t="str">
            <v>GEN-39120-Computer Software-AEAM</v>
          </cell>
          <cell r="W192" t="str">
            <v>33226 - Aerial Photography</v>
          </cell>
          <cell r="X192" t="str">
            <v>867 - Atmos Gathering Company, LLC</v>
          </cell>
        </row>
        <row r="193">
          <cell r="C193" t="str">
            <v>010 Atmos Regulated Shared Services</v>
          </cell>
          <cell r="D193" t="str">
            <v>25255: LEE, TUPELO, TUPELO -1</v>
          </cell>
          <cell r="M193" t="str">
            <v>010 Atmos Regulated Shared Services</v>
          </cell>
          <cell r="N193" t="str">
            <v>8051 - PGA for Residential</v>
          </cell>
          <cell r="P193" t="str">
            <v>39938-ALGN-Oth Tang Prop-Appl SW</v>
          </cell>
          <cell r="R193" t="str">
            <v>010 Atmos Regulated Shared Services</v>
          </cell>
          <cell r="S193" t="str">
            <v>GEN-39120-Credenza-AEAM</v>
          </cell>
          <cell r="W193" t="str">
            <v>33226-Aerial Photography</v>
          </cell>
          <cell r="X193" t="str">
            <v>866 - Phoenix Gas Gathering Company</v>
          </cell>
        </row>
        <row r="194">
          <cell r="C194" t="str">
            <v>010 Atmos Regulated Shared Services</v>
          </cell>
          <cell r="D194" t="str">
            <v>25256: LEE ,UNINCORPORATED, TUPELO -1</v>
          </cell>
          <cell r="M194" t="str">
            <v>010 Atmos Regulated Shared Services</v>
          </cell>
          <cell r="N194" t="str">
            <v>8052 - PGA for Commercial</v>
          </cell>
          <cell r="P194" t="str">
            <v>DIS - Compressor Equipment</v>
          </cell>
          <cell r="R194" t="str">
            <v>010 Atmos Regulated Shared Services</v>
          </cell>
          <cell r="S194" t="str">
            <v>GEN-39120-Desk-AEAM</v>
          </cell>
          <cell r="W194" t="str">
            <v>33227 - Drafting</v>
          </cell>
          <cell r="X194" t="str">
            <v>865- Straight Creek Gathering</v>
          </cell>
        </row>
        <row r="195">
          <cell r="C195" t="str">
            <v>010 Atmos Regulated Shared Services</v>
          </cell>
          <cell r="D195" t="str">
            <v>25257: LEE, TUPELO, TUPELO -2</v>
          </cell>
          <cell r="M195" t="str">
            <v>010 Atmos Regulated Shared Services</v>
          </cell>
          <cell r="N195" t="str">
            <v>8053 - PGA for Industrial</v>
          </cell>
          <cell r="P195" t="str">
            <v>DIS - Industrial Meas &amp; Reg Equipme</v>
          </cell>
          <cell r="R195" t="str">
            <v>010 Atmos Regulated Shared Services</v>
          </cell>
          <cell r="S195" t="str">
            <v>GEN-39120-File Cabinet-AEAM</v>
          </cell>
          <cell r="W195" t="str">
            <v>33227 - Drafting</v>
          </cell>
          <cell r="X195" t="str">
            <v>867 - Atmos Gathering Company, LLC</v>
          </cell>
        </row>
        <row r="196">
          <cell r="C196" t="str">
            <v>010 Atmos Regulated Shared Services</v>
          </cell>
          <cell r="D196" t="str">
            <v>25258: LEE, UNINCORPORATED, TUPELO -2</v>
          </cell>
          <cell r="M196" t="str">
            <v>010 Atmos Regulated Shared Services</v>
          </cell>
          <cell r="N196" t="str">
            <v>8054 - PGA for Public Authorities</v>
          </cell>
          <cell r="P196" t="str">
            <v>DIS - Land</v>
          </cell>
          <cell r="R196" t="str">
            <v>010 Atmos Regulated Shared Services</v>
          </cell>
          <cell r="S196" t="str">
            <v>GEN-39120-Hutch-AEAM</v>
          </cell>
          <cell r="W196" t="str">
            <v>33227-Drafting</v>
          </cell>
          <cell r="X196" t="str">
            <v>866 - Phoenix Gas Gathering Company</v>
          </cell>
        </row>
        <row r="197">
          <cell r="C197" t="str">
            <v>010 Atmos Regulated Shared Services</v>
          </cell>
          <cell r="D197" t="str">
            <v>25259: LEE, TUPELO, TUPELO -5</v>
          </cell>
          <cell r="M197" t="str">
            <v>010 Atmos Regulated Shared Services</v>
          </cell>
          <cell r="N197" t="str">
            <v>8055 - PGA for Irrigation Sales</v>
          </cell>
          <cell r="P197" t="str">
            <v>DIS - Land &amp; Land Rights</v>
          </cell>
          <cell r="R197" t="str">
            <v>010 Atmos Regulated Shared Services</v>
          </cell>
          <cell r="S197" t="str">
            <v>GEN-39120-Lamp-AEAM</v>
          </cell>
          <cell r="W197" t="str">
            <v>33228 - Permitting</v>
          </cell>
          <cell r="X197" t="str">
            <v>865- Straight Creek Gathering</v>
          </cell>
        </row>
        <row r="198">
          <cell r="C198" t="str">
            <v>010 Atmos Regulated Shared Services</v>
          </cell>
          <cell r="D198" t="str">
            <v>25260: LEE, UNINCORPORATED, TUPELO -5</v>
          </cell>
          <cell r="M198" t="str">
            <v>010 Atmos Regulated Shared Services</v>
          </cell>
          <cell r="N198" t="str">
            <v>8056 - PGA for Interdepartment Sale</v>
          </cell>
          <cell r="P198" t="str">
            <v>DIS - Land Other</v>
          </cell>
          <cell r="R198" t="str">
            <v>010 Atmos Regulated Shared Services</v>
          </cell>
          <cell r="S198" t="str">
            <v>GEN-39120-Office Furn &amp; Equip-AEAM</v>
          </cell>
          <cell r="W198" t="str">
            <v>33228 - Permitting</v>
          </cell>
          <cell r="X198" t="str">
            <v>867 - Atmos Gathering Company, LLC</v>
          </cell>
        </row>
        <row r="199">
          <cell r="C199" t="str">
            <v>010 Atmos Regulated Shared Services</v>
          </cell>
          <cell r="D199" t="str">
            <v>25261: LEE, SALTILLO, SALTILLO -2</v>
          </cell>
          <cell r="M199" t="str">
            <v>010 Atmos Regulated Shared Services</v>
          </cell>
          <cell r="N199" t="str">
            <v>8057 - PGA for Transportation Sales</v>
          </cell>
          <cell r="P199" t="str">
            <v>DIS - Land Rights</v>
          </cell>
          <cell r="R199" t="str">
            <v>010 Atmos Regulated Shared Services</v>
          </cell>
          <cell r="S199" t="str">
            <v>GEN-39120-Projector Screen-AEAM</v>
          </cell>
          <cell r="W199" t="str">
            <v xml:space="preserve">33228 - Permitting </v>
          </cell>
          <cell r="X199" t="str">
            <v>872 - Perdue Farms</v>
          </cell>
        </row>
        <row r="200">
          <cell r="C200" t="str">
            <v>010 Atmos Regulated Shared Services</v>
          </cell>
          <cell r="D200" t="str">
            <v>25262: LEE, UNINCORPORATED, SALTILLO   -2</v>
          </cell>
          <cell r="M200" t="str">
            <v>010 Atmos Regulated Shared Services</v>
          </cell>
          <cell r="N200" t="str">
            <v>8058 - Unbilled PGA Cost</v>
          </cell>
          <cell r="P200" t="str">
            <v>DIS - Mains - Cathodic Protection</v>
          </cell>
          <cell r="R200" t="str">
            <v>010 Atmos Regulated Shared Services</v>
          </cell>
          <cell r="S200" t="str">
            <v>GEN-39120-Refrigerator-AEAM</v>
          </cell>
          <cell r="W200" t="str">
            <v>33228-Permitting</v>
          </cell>
          <cell r="X200" t="str">
            <v>866 - Phoenix Gas Gathering Company</v>
          </cell>
        </row>
        <row r="201">
          <cell r="C201" t="str">
            <v>010 Atmos Regulated Shared Services</v>
          </cell>
          <cell r="D201" t="str">
            <v>25263: LEE, UNINCORPORATED, SALTILLO -1</v>
          </cell>
          <cell r="M201" t="str">
            <v>010 Atmos Regulated Shared Services</v>
          </cell>
          <cell r="N201" t="str">
            <v>8059 - PGA Offset to Unrecovered Ga</v>
          </cell>
          <cell r="P201" t="str">
            <v>DIS - Mains - Plastic</v>
          </cell>
          <cell r="R201" t="str">
            <v>010 Atmos Regulated Shared Services</v>
          </cell>
          <cell r="S201" t="str">
            <v>GEN-39120-Shelving-AEAM</v>
          </cell>
          <cell r="W201" t="str">
            <v>33229 - Legal</v>
          </cell>
          <cell r="X201" t="str">
            <v>865- Straight Creek Gathering</v>
          </cell>
        </row>
        <row r="202">
          <cell r="C202" t="str">
            <v>010 Atmos Regulated Shared Services</v>
          </cell>
          <cell r="D202" t="str">
            <v>25264: LEE, GUNTOWN, GUNTOWN -1</v>
          </cell>
          <cell r="M202" t="str">
            <v>010 Atmos Regulated Shared Services</v>
          </cell>
          <cell r="N202" t="str">
            <v>8060 - Exchange gas</v>
          </cell>
          <cell r="P202" t="str">
            <v>DIS - Mains - Steel</v>
          </cell>
          <cell r="R202" t="str">
            <v>010 Atmos Regulated Shared Services</v>
          </cell>
          <cell r="S202" t="str">
            <v>GEN-39120-Sofa-AEAM</v>
          </cell>
          <cell r="W202" t="str">
            <v>33229 - Legal</v>
          </cell>
          <cell r="X202" t="str">
            <v>867 - Atmos Gathering Company, LLC</v>
          </cell>
        </row>
        <row r="203">
          <cell r="C203" t="str">
            <v>010 Atmos Regulated Shared Services</v>
          </cell>
          <cell r="D203" t="str">
            <v>25265: LEE, UNINCORPORATED, GUNTOWN -1</v>
          </cell>
          <cell r="M203" t="str">
            <v>010 Atmos Regulated Shared Services</v>
          </cell>
          <cell r="N203" t="str">
            <v>8070 - Purchased gas expenses</v>
          </cell>
          <cell r="P203" t="str">
            <v xml:space="preserve">DIS - Meas &amp; Reg Station Equipment </v>
          </cell>
          <cell r="R203" t="str">
            <v>010 Atmos Regulated Shared Services</v>
          </cell>
          <cell r="S203" t="str">
            <v>GEN-39120-Storage Cabinet-AEAM</v>
          </cell>
          <cell r="W203" t="str">
            <v>33229-Legal</v>
          </cell>
          <cell r="X203" t="str">
            <v>866 - Phoenix Gas Gathering Company</v>
          </cell>
        </row>
        <row r="204">
          <cell r="C204" t="str">
            <v>010 Atmos Regulated Shared Services</v>
          </cell>
          <cell r="D204" t="str">
            <v>25275: LEFLORE, GREENWOOD, GREENWOOD -SSD</v>
          </cell>
          <cell r="M204" t="str">
            <v>010 Atmos Regulated Shared Services</v>
          </cell>
          <cell r="N204" t="str">
            <v>8071 - Well Expenses-Purchased Gas</v>
          </cell>
          <cell r="P204" t="str">
            <v xml:space="preserve">DIS - Meas &amp; Reg Station Equipment </v>
          </cell>
          <cell r="R204" t="str">
            <v>010 Atmos Regulated Shared Services</v>
          </cell>
          <cell r="S204" t="str">
            <v>GEN-39120-Struc &amp; Improvements-AEAM</v>
          </cell>
          <cell r="W204" t="str">
            <v>33230 - Pipeline Mat Transport</v>
          </cell>
          <cell r="X204" t="str">
            <v>867 - Atmos Gathering Company, LLC</v>
          </cell>
        </row>
        <row r="205">
          <cell r="C205" t="str">
            <v>010 Atmos Regulated Shared Services</v>
          </cell>
          <cell r="D205" t="str">
            <v>25275: LEFLORE, GREENWOOD, GREENWOOD -SSD - Shared Services</v>
          </cell>
          <cell r="M205" t="str">
            <v>010 Atmos Regulated Shared Services</v>
          </cell>
          <cell r="N205" t="str">
            <v xml:space="preserve">8072 - OPS Purchased Gas Measuring </v>
          </cell>
          <cell r="P205" t="str">
            <v>DIS - Meter Installations</v>
          </cell>
          <cell r="R205" t="str">
            <v>010 Atmos Regulated Shared Services</v>
          </cell>
          <cell r="S205" t="str">
            <v>GEN-39120-Table-AEAM</v>
          </cell>
          <cell r="W205" t="str">
            <v>33231 - Line Pipe</v>
          </cell>
          <cell r="X205" t="str">
            <v>865- Straight Creek Gathering</v>
          </cell>
        </row>
        <row r="206">
          <cell r="C206" t="str">
            <v>010 Atmos Regulated Shared Services</v>
          </cell>
          <cell r="D206" t="str">
            <v>25276: LEFLORE, UNINCORPORATED, GREENWOOD -SSD</v>
          </cell>
          <cell r="M206" t="str">
            <v>010 Atmos Regulated Shared Services</v>
          </cell>
          <cell r="N206" t="str">
            <v>8073 - MAINT Purchased Gas Measurin</v>
          </cell>
          <cell r="P206" t="str">
            <v>DIS - Meters</v>
          </cell>
          <cell r="R206" t="str">
            <v>010 Atmos Regulated Shared Services</v>
          </cell>
          <cell r="S206" t="str">
            <v>GEN-39120-Television-AEAM</v>
          </cell>
          <cell r="W206" t="str">
            <v>33231 - Line Pipe</v>
          </cell>
          <cell r="X206" t="str">
            <v>867 - Atmos Gathering Company, LLC</v>
          </cell>
        </row>
        <row r="207">
          <cell r="C207" t="str">
            <v>010 Atmos Regulated Shared Services</v>
          </cell>
          <cell r="D207" t="str">
            <v>25277: LEFLORE, UNINCORPORATED, GREENWOOD -CO. SCH.</v>
          </cell>
          <cell r="M207" t="str">
            <v>010 Atmos Regulated Shared Services</v>
          </cell>
          <cell r="N207" t="str">
            <v>8074 - Purchased Gas Calculations E</v>
          </cell>
          <cell r="P207" t="str">
            <v>DIS - Other Equipment</v>
          </cell>
          <cell r="R207" t="str">
            <v>010 Atmos Regulated Shared Services</v>
          </cell>
          <cell r="S207" t="str">
            <v>GEN-39120-Unclassified Off Fur-AEAM</v>
          </cell>
          <cell r="W207" t="str">
            <v>33231-Line Pipe</v>
          </cell>
          <cell r="X207" t="str">
            <v>866 - Phoenix Gas Gathering Company</v>
          </cell>
        </row>
        <row r="208">
          <cell r="C208" t="str">
            <v>010 Atmos Regulated Shared Services</v>
          </cell>
          <cell r="D208" t="str">
            <v xml:space="preserve">25278: LEFLORE, ITTA BENA, ITTA BENA </v>
          </cell>
          <cell r="M208" t="str">
            <v>010 Atmos Regulated Shared Services</v>
          </cell>
          <cell r="N208" t="str">
            <v>8075 - Other Purchased Gas Expenses</v>
          </cell>
          <cell r="P208" t="str">
            <v>DIS - Other Property on Customer Pr</v>
          </cell>
          <cell r="R208" t="str">
            <v>010 Atmos Regulated Shared Services</v>
          </cell>
          <cell r="S208" t="str">
            <v>GEN-39200-ATV</v>
          </cell>
          <cell r="W208" t="str">
            <v>33232 - Tubular</v>
          </cell>
          <cell r="X208" t="str">
            <v>865- Straight Creek Gathering</v>
          </cell>
        </row>
        <row r="209">
          <cell r="C209" t="str">
            <v>010 Atmos Regulated Shared Services</v>
          </cell>
          <cell r="D209" t="str">
            <v xml:space="preserve">25279: LEFLORE, UNINCORPORATED, ITTA BENA  </v>
          </cell>
          <cell r="M209" t="str">
            <v>010 Atmos Regulated Shared Services</v>
          </cell>
          <cell r="N209" t="str">
            <v>8081 - Gas withdrawn from storage-D</v>
          </cell>
          <cell r="P209" t="str">
            <v>DIS - Regulators</v>
          </cell>
          <cell r="R209" t="str">
            <v>010 Atmos Regulated Shared Services</v>
          </cell>
          <cell r="S209" t="str">
            <v>GEN-39200-Backhoe</v>
          </cell>
          <cell r="W209" t="str">
            <v>33232-Tubular</v>
          </cell>
          <cell r="X209" t="str">
            <v>866 - Phoenix Gas Gathering Company</v>
          </cell>
        </row>
        <row r="210">
          <cell r="C210" t="str">
            <v>010 Atmos Regulated Shared Services</v>
          </cell>
          <cell r="D210" t="str">
            <v>25285: LOWNDES, COLUMBUS, COLUMBUS  1 SSD</v>
          </cell>
          <cell r="M210" t="str">
            <v>010 Atmos Regulated Shared Services</v>
          </cell>
          <cell r="N210" t="str">
            <v>8082 - Gas delivered to storage-Cre</v>
          </cell>
          <cell r="P210" t="str">
            <v>DIS - Regulators Installations</v>
          </cell>
          <cell r="R210" t="str">
            <v>010 Atmos Regulated Shared Services</v>
          </cell>
          <cell r="S210" t="str">
            <v>GEN-39200-Boat</v>
          </cell>
          <cell r="W210" t="str">
            <v>33233 - Casing</v>
          </cell>
          <cell r="X210" t="str">
            <v>865- Straight Creek Gathering</v>
          </cell>
        </row>
        <row r="211">
          <cell r="C211" t="str">
            <v>010 Atmos Regulated Shared Services</v>
          </cell>
          <cell r="D211" t="str">
            <v>25285: LOWNDES, COLUMBUS, COLUMBUS  1 SSD - Shared Services</v>
          </cell>
          <cell r="M211" t="str">
            <v>010 Atmos Regulated Shared Services</v>
          </cell>
          <cell r="N211" t="str">
            <v>8091 - Withdrawals-Gas Held for Pro</v>
          </cell>
          <cell r="P211" t="str">
            <v>DIS - Service Lines</v>
          </cell>
          <cell r="R211" t="str">
            <v>010 Atmos Regulated Shared Services</v>
          </cell>
          <cell r="S211" t="str">
            <v>GEN-39200-Bus</v>
          </cell>
          <cell r="W211" t="str">
            <v>33233 - Casing</v>
          </cell>
          <cell r="X211" t="str">
            <v>867 - Atmos Gathering Company, LLC</v>
          </cell>
        </row>
        <row r="212">
          <cell r="C212" t="str">
            <v>010 Atmos Regulated Shared Services</v>
          </cell>
          <cell r="D212" t="str">
            <v>25286: LOWNDES, UNINCORPORATED, COLUMBUS  1 SSD</v>
          </cell>
          <cell r="M212" t="str">
            <v>010 Atmos Regulated Shared Services</v>
          </cell>
          <cell r="N212" t="str">
            <v>8092 - Deliveries-Gas Held for Proc</v>
          </cell>
          <cell r="P212" t="str">
            <v>DIS - Structures &amp; Improvements</v>
          </cell>
          <cell r="R212" t="str">
            <v>010 Atmos Regulated Shared Services</v>
          </cell>
          <cell r="S212" t="str">
            <v>GEN-39200-CNG Equip</v>
          </cell>
          <cell r="W212" t="str">
            <v>33233-Casing</v>
          </cell>
          <cell r="X212" t="str">
            <v>866 - Phoenix Gas Gathering Company</v>
          </cell>
        </row>
        <row r="213">
          <cell r="C213" t="str">
            <v>010 Atmos Regulated Shared Services</v>
          </cell>
          <cell r="D213" t="str">
            <v>25287: LOWNDES, COLUMBUS, COLUMBUS -2-SSD</v>
          </cell>
          <cell r="M213" t="str">
            <v>010 Atmos Regulated Shared Services</v>
          </cell>
          <cell r="N213" t="str">
            <v>8100 - Gas Used for Compressor Stat</v>
          </cell>
          <cell r="P213" t="str">
            <v>Default</v>
          </cell>
          <cell r="R213" t="str">
            <v>010 Atmos Regulated Shared Services</v>
          </cell>
          <cell r="S213" t="str">
            <v>GEN-39200-Cabinet</v>
          </cell>
          <cell r="W213" t="str">
            <v>33234 - Road Bore Casing Pipe</v>
          </cell>
          <cell r="X213" t="str">
            <v>865- Straight Creek Gathering</v>
          </cell>
        </row>
        <row r="214">
          <cell r="C214" t="str">
            <v>010 Atmos Regulated Shared Services</v>
          </cell>
          <cell r="D214" t="str">
            <v>25288: LOWNDES, COLUMBUS, COLUMBUS -3-SSD</v>
          </cell>
          <cell r="M214" t="str">
            <v>010 Atmos Regulated Shared Services</v>
          </cell>
          <cell r="N214" t="str">
            <v>8110 - Gas used for products extact</v>
          </cell>
          <cell r="P214" t="str">
            <v>GEN - Communication Equipment</v>
          </cell>
          <cell r="R214" t="str">
            <v>010 Atmos Regulated Shared Services</v>
          </cell>
          <cell r="S214" t="str">
            <v>GEN-39200-Car</v>
          </cell>
          <cell r="W214" t="str">
            <v>33234-Road Bore Casing Pip</v>
          </cell>
          <cell r="X214" t="str">
            <v>866 - Phoenix Gas Gathering Company</v>
          </cell>
        </row>
        <row r="215">
          <cell r="C215" t="str">
            <v>010 Atmos Regulated Shared Services</v>
          </cell>
          <cell r="D215" t="str">
            <v>25289: LOWNDES, COLUMBUS, COLUMBUS -5-SSD</v>
          </cell>
          <cell r="M215" t="str">
            <v>010 Atmos Regulated Shared Services</v>
          </cell>
          <cell r="N215" t="str">
            <v>8120 - Gas used for other utility o</v>
          </cell>
          <cell r="P215" t="str">
            <v>GEN - Communication Equipment - Tel</v>
          </cell>
          <cell r="R215" t="str">
            <v>010 Atmos Regulated Shared Services</v>
          </cell>
          <cell r="S215" t="str">
            <v>GEN-39200-Drive Cam Unit</v>
          </cell>
          <cell r="W215" t="str">
            <v>33235 - Valves</v>
          </cell>
          <cell r="X215" t="str">
            <v>861 - Shrewsbury Division</v>
          </cell>
        </row>
        <row r="216">
          <cell r="C216" t="str">
            <v>010 Atmos Regulated Shared Services</v>
          </cell>
          <cell r="D216" t="str">
            <v>25290: LOWNDES, UNINCORPORATED, COLUMBUS -2-SSD</v>
          </cell>
          <cell r="M216" t="str">
            <v>010 Atmos Regulated Shared Services</v>
          </cell>
          <cell r="N216" t="str">
            <v>8130 - Other gas supply expenses</v>
          </cell>
          <cell r="P216" t="str">
            <v>GEN - General Startup C</v>
          </cell>
          <cell r="R216" t="str">
            <v>010 Atmos Regulated Shared Services</v>
          </cell>
          <cell r="S216" t="str">
            <v>GEN-39200-Hand Tool</v>
          </cell>
          <cell r="W216" t="str">
            <v>33235 - Valves</v>
          </cell>
          <cell r="X216" t="str">
            <v>865- Straight Creek Gathering</v>
          </cell>
        </row>
        <row r="217">
          <cell r="C217" t="str">
            <v>010 Atmos Regulated Shared Services</v>
          </cell>
          <cell r="D217" t="str">
            <v>25291: LOWNDES, UNINCORPORATED, COLUMBUS -3-SSD</v>
          </cell>
          <cell r="M217" t="str">
            <v>010 Atmos Regulated Shared Services</v>
          </cell>
          <cell r="N217" t="str">
            <v>8131 - Other gas supply expenses (R</v>
          </cell>
          <cell r="P217" t="str">
            <v>GEN - Laboratory Equipment</v>
          </cell>
          <cell r="R217" t="str">
            <v>010 Atmos Regulated Shared Services</v>
          </cell>
          <cell r="S217" t="str">
            <v>GEN-39200-Hoist/Winch</v>
          </cell>
          <cell r="W217" t="str">
            <v>33235 - Valves</v>
          </cell>
          <cell r="X217" t="str">
            <v>867 - Atmos Gathering Company, LLC</v>
          </cell>
        </row>
        <row r="218">
          <cell r="C218" t="str">
            <v>010 Atmos Regulated Shared Services</v>
          </cell>
          <cell r="D218" t="str">
            <v>25292: LOWNDES, UNINCORPORATED, COLUMBUS -3-CO. SCH.</v>
          </cell>
          <cell r="M218" t="str">
            <v>010 Atmos Regulated Shared Services</v>
          </cell>
          <cell r="N218" t="str">
            <v>8140 - Storage-Operation supervisio</v>
          </cell>
          <cell r="P218" t="str">
            <v>GEN - Land &amp; Land Rights</v>
          </cell>
          <cell r="R218" t="str">
            <v>010 Atmos Regulated Shared Services</v>
          </cell>
          <cell r="S218" t="str">
            <v>GEN-39200-Miscellaneous Equip</v>
          </cell>
          <cell r="W218" t="str">
            <v>33235-Valves</v>
          </cell>
          <cell r="X218" t="str">
            <v>866 - Phoenix Gas Gathering Company</v>
          </cell>
        </row>
        <row r="219">
          <cell r="C219" t="str">
            <v>010 Atmos Regulated Shared Services</v>
          </cell>
          <cell r="D219" t="str">
            <v>25293: LOWNDES, UNINCORPORATED, COLUMBUS -5-CO. SCH.</v>
          </cell>
          <cell r="M219" t="str">
            <v>010 Atmos Regulated Shared Services</v>
          </cell>
          <cell r="N219" t="str">
            <v>8150 - Storage-Maps &amp; Records</v>
          </cell>
          <cell r="P219" t="str">
            <v>GEN - Mainframe CPU</v>
          </cell>
          <cell r="R219" t="str">
            <v>010 Atmos Regulated Shared Services</v>
          </cell>
          <cell r="S219" t="str">
            <v>GEN-39200-Segway</v>
          </cell>
          <cell r="W219" t="str">
            <v>33236 - Shrink Sleeves</v>
          </cell>
          <cell r="X219" t="str">
            <v>865- Straight Creek Gathering</v>
          </cell>
        </row>
        <row r="220">
          <cell r="C220" t="str">
            <v>010 Atmos Regulated Shared Services</v>
          </cell>
          <cell r="D220" t="str">
            <v>25294: LOWNDES, CALEDONIA, CALEDONIA -1-CO. SCH.</v>
          </cell>
          <cell r="M220" t="str">
            <v>010 Atmos Regulated Shared Services</v>
          </cell>
          <cell r="N220" t="str">
            <v>8160 - Wells expenses</v>
          </cell>
          <cell r="P220" t="str">
            <v>GEN - Mainframe Hardware</v>
          </cell>
          <cell r="R220" t="str">
            <v>010 Atmos Regulated Shared Services</v>
          </cell>
          <cell r="S220" t="str">
            <v>GEN-39200-Storage Rack</v>
          </cell>
          <cell r="W220" t="str">
            <v>33236-Shrink Sleeves</v>
          </cell>
          <cell r="X220" t="str">
            <v>866 - Phoenix Gas Gathering Company</v>
          </cell>
        </row>
        <row r="221">
          <cell r="C221" t="str">
            <v>010 Atmos Regulated Shared Services</v>
          </cell>
          <cell r="D221" t="str">
            <v>25295: LOWNDES, UNINCORPORATED, CALEDONIA -1-CO. SCH.</v>
          </cell>
          <cell r="M221" t="str">
            <v>010 Atmos Regulated Shared Services</v>
          </cell>
          <cell r="N221" t="str">
            <v>8170 - Lines expenses</v>
          </cell>
          <cell r="P221" t="str">
            <v>GEN - Mainframe Software</v>
          </cell>
          <cell r="R221" t="str">
            <v>010 Atmos Regulated Shared Services</v>
          </cell>
          <cell r="S221" t="str">
            <v>GEN-39200-Telemetering Equip</v>
          </cell>
          <cell r="W221" t="str">
            <v>33237 - Rock Shield</v>
          </cell>
          <cell r="X221" t="str">
            <v>865- Straight Creek Gathering</v>
          </cell>
        </row>
        <row r="222">
          <cell r="C222" t="str">
            <v>010 Atmos Regulated Shared Services</v>
          </cell>
          <cell r="D222" t="str">
            <v>25296: LOWNDES, COLUMBUS, COLUMBUS -4-CO. SCH.</v>
          </cell>
          <cell r="M222" t="str">
            <v>010 Atmos Regulated Shared Services</v>
          </cell>
          <cell r="N222" t="str">
            <v>8180 - Compressor station expenses</v>
          </cell>
          <cell r="P222" t="str">
            <v>GEN - Miscellaneous Equipment</v>
          </cell>
          <cell r="R222" t="str">
            <v>010 Atmos Regulated Shared Services</v>
          </cell>
          <cell r="S222" t="str">
            <v>GEN-39200-Tool Box</v>
          </cell>
          <cell r="W222" t="str">
            <v>33237-Rock Shield</v>
          </cell>
          <cell r="X222" t="str">
            <v>866 - Phoenix Gas Gathering Company</v>
          </cell>
        </row>
        <row r="223">
          <cell r="C223" t="str">
            <v>010 Atmos Regulated Shared Services</v>
          </cell>
          <cell r="D223" t="str">
            <v>25297: LOWNDES, UNINCORPORATED, COLUMBUS -4-CO. SCH.</v>
          </cell>
          <cell r="M223" t="str">
            <v>010 Atmos Regulated Shared Services</v>
          </cell>
          <cell r="N223" t="str">
            <v xml:space="preserve">8190 - Compressor station fuel and </v>
          </cell>
          <cell r="P223" t="str">
            <v>GEN - Network Hardware</v>
          </cell>
          <cell r="R223" t="str">
            <v>010 Atmos Regulated Shared Services</v>
          </cell>
          <cell r="S223" t="str">
            <v>GEN-39200-Tractor</v>
          </cell>
          <cell r="W223" t="str">
            <v>33238 - Launcher/Receiver Stations</v>
          </cell>
          <cell r="X223" t="str">
            <v>861 - Shrewsbury Division</v>
          </cell>
        </row>
        <row r="224">
          <cell r="C224" t="str">
            <v>010 Atmos Regulated Shared Services</v>
          </cell>
          <cell r="D224" t="str">
            <v>25298: LOWNDES, COLUMBUS, COLUMBUS 4 SSD</v>
          </cell>
          <cell r="M224" t="str">
            <v>010 Atmos Regulated Shared Services</v>
          </cell>
          <cell r="N224" t="str">
            <v>8200 - Storage-Measuring and regula</v>
          </cell>
          <cell r="P224" t="str">
            <v>GEN - Office Furniture &amp; Equipment</v>
          </cell>
          <cell r="R224" t="str">
            <v>010 Atmos Regulated Shared Services</v>
          </cell>
          <cell r="S224" t="str">
            <v>GEN-39200-Trailer</v>
          </cell>
          <cell r="W224" t="str">
            <v>33238 - Launcher/Receiver Stations</v>
          </cell>
          <cell r="X224" t="str">
            <v>865- Straight Creek Gathering</v>
          </cell>
        </row>
        <row r="225">
          <cell r="C225" t="str">
            <v>010 Atmos Regulated Shared Services</v>
          </cell>
          <cell r="D225" t="str">
            <v>25299: LOWNDES, UNINCORPORATED, COLUMBUS  4 SSD</v>
          </cell>
          <cell r="M225" t="str">
            <v>010 Atmos Regulated Shared Services</v>
          </cell>
          <cell r="N225" t="str">
            <v>8210 - Storage-Purification expense</v>
          </cell>
          <cell r="P225" t="str">
            <v>GEN - Other Tangible Equipment</v>
          </cell>
          <cell r="R225" t="str">
            <v>010 Atmos Regulated Shared Services</v>
          </cell>
          <cell r="S225" t="str">
            <v>GEN-39200-Truck</v>
          </cell>
          <cell r="W225" t="str">
            <v>33238-Launch Receiving Sta</v>
          </cell>
          <cell r="X225" t="str">
            <v>866 - Phoenix Gas Gathering Company</v>
          </cell>
        </row>
        <row r="226">
          <cell r="C226" t="str">
            <v>010 Atmos Regulated Shared Services</v>
          </cell>
          <cell r="D226" t="str">
            <v>25300: MADISON, UNINCORPORATED, MADISON CNTY -1</v>
          </cell>
          <cell r="M226" t="str">
            <v>010 Atmos Regulated Shared Services</v>
          </cell>
          <cell r="N226" t="str">
            <v>8230 - Gas losses</v>
          </cell>
          <cell r="P226" t="str">
            <v>GEN - PC Hardware</v>
          </cell>
          <cell r="R226" t="str">
            <v>010 Atmos Regulated Shared Services</v>
          </cell>
          <cell r="S226" t="str">
            <v>GEN-39200-Unclassified For Conversi</v>
          </cell>
          <cell r="W226" t="str">
            <v>33239 - Custody Transfer Meter Stat</v>
          </cell>
          <cell r="X226" t="str">
            <v>865- Straight Creek Gathering</v>
          </cell>
        </row>
        <row r="227">
          <cell r="C227" t="str">
            <v>010 Atmos Regulated Shared Services</v>
          </cell>
          <cell r="D227" t="str">
            <v>25301: MADISON, RIDGELAND, RIDGELAND -2</v>
          </cell>
          <cell r="M227" t="str">
            <v>010 Atmos Regulated Shared Services</v>
          </cell>
          <cell r="N227" t="str">
            <v>8240 - Storage-Other expenses</v>
          </cell>
          <cell r="P227" t="str">
            <v>GEN - PC Software</v>
          </cell>
          <cell r="R227" t="str">
            <v>010 Atmos Regulated Shared Services</v>
          </cell>
          <cell r="S227" t="str">
            <v>GEN-39200-Vapor Extraction Truck</v>
          </cell>
          <cell r="W227" t="str">
            <v>33239-Customer Trans Meter</v>
          </cell>
          <cell r="X227" t="str">
            <v>866 - Phoenix Gas Gathering Company</v>
          </cell>
        </row>
        <row r="228">
          <cell r="C228" t="str">
            <v>010 Atmos Regulated Shared Services</v>
          </cell>
          <cell r="D228" t="str">
            <v>25302: MADISON, UNINCORPORATED, RIDGELAND -2</v>
          </cell>
          <cell r="M228" t="str">
            <v>010 Atmos Regulated Shared Services</v>
          </cell>
          <cell r="N228" t="str">
            <v>8250 - Storage well royalties</v>
          </cell>
          <cell r="P228" t="str">
            <v>GEN - Power Operated Equipment</v>
          </cell>
          <cell r="R228" t="str">
            <v>010 Atmos Regulated Shared Services</v>
          </cell>
          <cell r="S228" t="str">
            <v>GEN-39210-CKV-Misc Equipment</v>
          </cell>
          <cell r="W228" t="str">
            <v>33240 - Rectifier System/Cathodic P</v>
          </cell>
          <cell r="X228" t="str">
            <v>865- Straight Creek Gathering</v>
          </cell>
        </row>
        <row r="229">
          <cell r="C229" t="str">
            <v>010 Atmos Regulated Shared Services</v>
          </cell>
          <cell r="D229" t="str">
            <v>25303: MADISON, MADISON, MADISON -2</v>
          </cell>
          <cell r="M229" t="str">
            <v>010 Atmos Regulated Shared Services</v>
          </cell>
          <cell r="N229" t="str">
            <v>8260 - Storage-Rents</v>
          </cell>
          <cell r="P229" t="str">
            <v>GEN - Servers Hardware</v>
          </cell>
          <cell r="R229" t="str">
            <v>010 Atmos Regulated Shared Services</v>
          </cell>
          <cell r="S229" t="str">
            <v>GEN-39300-Cabinet</v>
          </cell>
          <cell r="W229" t="str">
            <v>33240 - Rectifier System/Cathodic P</v>
          </cell>
          <cell r="X229" t="str">
            <v>867 - Atmos Gathering Company, LLC</v>
          </cell>
        </row>
        <row r="230">
          <cell r="C230" t="str">
            <v>010 Atmos Regulated Shared Services</v>
          </cell>
          <cell r="D230" t="str">
            <v>25304: MADISON, UNINCORPORATED, MADISON -3</v>
          </cell>
          <cell r="M230" t="str">
            <v>010 Atmos Regulated Shared Services</v>
          </cell>
          <cell r="N230" t="str">
            <v xml:space="preserve">8300 - Storage-Maint Supervision &amp; </v>
          </cell>
          <cell r="P230" t="str">
            <v>GEN - Servers Software</v>
          </cell>
          <cell r="R230" t="str">
            <v>010 Atmos Regulated Shared Services</v>
          </cell>
          <cell r="S230" t="str">
            <v>GEN-39300-Carpet</v>
          </cell>
          <cell r="W230" t="str">
            <v>33240-Rect Sys/Cath Prot</v>
          </cell>
          <cell r="X230" t="str">
            <v>866 - Phoenix Gas Gathering Company</v>
          </cell>
        </row>
        <row r="231">
          <cell r="C231" t="str">
            <v>010 Atmos Regulated Shared Services</v>
          </cell>
          <cell r="D231" t="str">
            <v>25305: LOWNDES, UNINCORPORATED, COLUMBUS  5 SSD</v>
          </cell>
          <cell r="M231" t="str">
            <v>010 Atmos Regulated Shared Services</v>
          </cell>
          <cell r="N231" t="str">
            <v>8310 - Storage-Maintenance of struc</v>
          </cell>
          <cell r="P231" t="str">
            <v>GEN - Stores Equipment</v>
          </cell>
          <cell r="R231" t="str">
            <v>010 Atmos Regulated Shared Services</v>
          </cell>
          <cell r="S231" t="str">
            <v>GEN-39300-Cart</v>
          </cell>
          <cell r="W231" t="str">
            <v>33241 - Misc Materials &amp; Freight</v>
          </cell>
          <cell r="X231" t="str">
            <v>861 - Shrewsbury Division</v>
          </cell>
        </row>
        <row r="232">
          <cell r="C232" t="str">
            <v>010 Atmos Regulated Shared Services</v>
          </cell>
          <cell r="D232" t="str">
            <v>25306: LOWNDES, COLUMBUS  2 COUNTY SCHOOL</v>
          </cell>
          <cell r="M232" t="str">
            <v>010 Atmos Regulated Shared Services</v>
          </cell>
          <cell r="N232" t="str">
            <v>8320 - Maintenance of reservoirs an</v>
          </cell>
          <cell r="P232" t="str">
            <v>GEN - Structures &amp; Improvements</v>
          </cell>
          <cell r="R232" t="str">
            <v>010 Atmos Regulated Shared Services</v>
          </cell>
          <cell r="S232" t="str">
            <v>GEN-39300-Chair</v>
          </cell>
          <cell r="W232" t="str">
            <v>33241 - Miscellaneous Materials and</v>
          </cell>
          <cell r="X232" t="str">
            <v>865- Straight Creek Gathering</v>
          </cell>
        </row>
        <row r="233">
          <cell r="C233" t="str">
            <v>010 Atmos Regulated Shared Services</v>
          </cell>
          <cell r="D233" t="str">
            <v>25307: MONROE, AMORY, AMORY -1-SSD</v>
          </cell>
          <cell r="M233" t="str">
            <v>010 Atmos Regulated Shared Services</v>
          </cell>
          <cell r="N233" t="str">
            <v>8330 - Maintenance of lines</v>
          </cell>
          <cell r="P233" t="str">
            <v>GEN - Tools, Shop &amp; Garage Equipmen</v>
          </cell>
          <cell r="R233" t="str">
            <v>010 Atmos Regulated Shared Services</v>
          </cell>
          <cell r="S233" t="str">
            <v>GEN-39300-Counter</v>
          </cell>
          <cell r="W233" t="str">
            <v>33241 - Miscellaneous Materials and</v>
          </cell>
          <cell r="X233" t="str">
            <v>867 - Atmos Gathering Company, LLC</v>
          </cell>
        </row>
        <row r="234">
          <cell r="C234" t="str">
            <v>010 Atmos Regulated Shared Services</v>
          </cell>
          <cell r="D234" t="str">
            <v>25307: MONROE, AMORY, AMORY -1-SSD - Shared Services</v>
          </cell>
          <cell r="M234" t="str">
            <v>010 Atmos Regulated Shared Services</v>
          </cell>
          <cell r="N234" t="str">
            <v>8340 - Maintenance of compressor st</v>
          </cell>
          <cell r="P234" t="str">
            <v>GEN - Transportation Equipment</v>
          </cell>
          <cell r="R234" t="str">
            <v>010 Atmos Regulated Shared Services</v>
          </cell>
          <cell r="S234" t="str">
            <v>GEN-39300-Crane</v>
          </cell>
          <cell r="W234" t="str">
            <v>33241-Misc Mat &amp; Freight</v>
          </cell>
          <cell r="X234" t="str">
            <v>866 - Phoenix Gas Gathering Company</v>
          </cell>
        </row>
        <row r="235">
          <cell r="C235" t="str">
            <v>010 Atmos Regulated Shared Services</v>
          </cell>
          <cell r="D235" t="str">
            <v>25308: MONROE, AMORY, AMORY -2-SSD</v>
          </cell>
          <cell r="M235" t="str">
            <v>010 Atmos Regulated Shared Services</v>
          </cell>
          <cell r="N235" t="str">
            <v>8350 - Maintenance of measuring and</v>
          </cell>
          <cell r="P235" t="str">
            <v>INT - Franchise &amp; Consents</v>
          </cell>
          <cell r="R235" t="str">
            <v>010 Atmos Regulated Shared Services</v>
          </cell>
          <cell r="S235" t="str">
            <v>GEN-39300-Dolly</v>
          </cell>
          <cell r="W235" t="str">
            <v>33242 - Wellhead Equipment</v>
          </cell>
          <cell r="X235" t="str">
            <v>865- Straight Creek Gathering</v>
          </cell>
        </row>
        <row r="236">
          <cell r="C236" t="str">
            <v>010 Atmos Regulated Shared Services</v>
          </cell>
          <cell r="D236" t="str">
            <v>25309: MONROE, AMORY, AMORY -3-SSD</v>
          </cell>
          <cell r="M236" t="str">
            <v>010 Atmos Regulated Shared Services</v>
          </cell>
          <cell r="N236" t="str">
            <v>8360 - Processing-Maintenance of pu</v>
          </cell>
          <cell r="P236" t="str">
            <v>INT - Intangibles</v>
          </cell>
          <cell r="R236" t="str">
            <v>010 Atmos Regulated Shared Services</v>
          </cell>
          <cell r="S236" t="str">
            <v>GEN-39300-Fan</v>
          </cell>
          <cell r="W236" t="str">
            <v>33242-Wellhead Eqpt</v>
          </cell>
          <cell r="X236" t="str">
            <v>866 - Phoenix Gas Gathering Company</v>
          </cell>
        </row>
        <row r="237">
          <cell r="C237" t="str">
            <v>010 Atmos Regulated Shared Services</v>
          </cell>
          <cell r="D237" t="str">
            <v>25310: MONROE, UNINCORPORATED, AMORY -1-SSD</v>
          </cell>
          <cell r="M237" t="str">
            <v>010 Atmos Regulated Shared Services</v>
          </cell>
          <cell r="N237" t="str">
            <v>8400 - Other storage-Operation supe</v>
          </cell>
          <cell r="P237" t="str">
            <v>INT - Organization</v>
          </cell>
          <cell r="R237" t="str">
            <v>010 Atmos Regulated Shared Services</v>
          </cell>
          <cell r="S237" t="str">
            <v>GEN-39300-Fence</v>
          </cell>
          <cell r="W237" t="str">
            <v>33243 - Stringing Pipe</v>
          </cell>
          <cell r="X237" t="str">
            <v>867 - Atmos Gathering Company, LLC</v>
          </cell>
        </row>
        <row r="238">
          <cell r="C238" t="str">
            <v>010 Atmos Regulated Shared Services</v>
          </cell>
          <cell r="D238" t="str">
            <v>25311: MONROE, UNINCORPORATED, AMORY -2-SSD</v>
          </cell>
          <cell r="M238" t="str">
            <v>010 Atmos Regulated Shared Services</v>
          </cell>
          <cell r="N238" t="str">
            <v>8410 - Other storage expenses-Opera</v>
          </cell>
          <cell r="P238" t="str">
            <v>PRD - Gas Mixing Equipment</v>
          </cell>
          <cell r="R238" t="str">
            <v>010 Atmos Regulated Shared Services</v>
          </cell>
          <cell r="S238" t="str">
            <v>GEN-39300-File Cabinet</v>
          </cell>
          <cell r="W238" t="str">
            <v>33244 - Temp Fencing &amp; Sign</v>
          </cell>
          <cell r="X238" t="str">
            <v>867 - Atmos Gathering Company, LLC</v>
          </cell>
        </row>
        <row r="239">
          <cell r="C239" t="str">
            <v>010 Atmos Regulated Shared Services</v>
          </cell>
          <cell r="D239" t="str">
            <v>25312: MONROE, UNINCORPORATED, AMORY -3-SSD</v>
          </cell>
          <cell r="M239" t="str">
            <v>010 Atmos Regulated Shared Services</v>
          </cell>
          <cell r="N239" t="str">
            <v>8420 - Other storage-Rents</v>
          </cell>
          <cell r="P239" t="str">
            <v>PRD - Land &amp; Land Rights</v>
          </cell>
          <cell r="R239" t="str">
            <v>010 Atmos Regulated Shared Services</v>
          </cell>
          <cell r="S239" t="str">
            <v>GEN-39300-Fire Extinguisher</v>
          </cell>
          <cell r="W239" t="str">
            <v>33245 - Trenching</v>
          </cell>
          <cell r="X239" t="str">
            <v>867 - Atmos Gathering Company, LLC</v>
          </cell>
        </row>
        <row r="240">
          <cell r="C240" t="str">
            <v>010 Atmos Regulated Shared Services</v>
          </cell>
          <cell r="D240" t="str">
            <v>25313: MONROE, HATLEY, HATLEY-1-CO. SCH</v>
          </cell>
          <cell r="M240" t="str">
            <v>010 Atmos Regulated Shared Services</v>
          </cell>
          <cell r="N240" t="str">
            <v>8431 - Other storage-Maintenance su</v>
          </cell>
          <cell r="P240" t="str">
            <v>PRD - Liquified Gas Equipment</v>
          </cell>
          <cell r="R240" t="str">
            <v>010 Atmos Regulated Shared Services</v>
          </cell>
          <cell r="S240" t="str">
            <v>GEN-39300-Forklift</v>
          </cell>
          <cell r="W240" t="str">
            <v>33246 - Welding</v>
          </cell>
          <cell r="X240" t="str">
            <v>867 - Atmos Gathering Company, LLC</v>
          </cell>
        </row>
        <row r="241">
          <cell r="C241" t="str">
            <v>010 Atmos Regulated Shared Services</v>
          </cell>
          <cell r="D241" t="str">
            <v>25314: MONROE, UNINCORPORATED, AMORY -2-CO. SCH.</v>
          </cell>
          <cell r="M241" t="str">
            <v>010 Atmos Regulated Shared Services</v>
          </cell>
          <cell r="N241" t="str">
            <v>8432 - Other storage-Maintenance of</v>
          </cell>
          <cell r="P241" t="str">
            <v>PRD - Structures &amp; Improvements</v>
          </cell>
          <cell r="R241" t="str">
            <v>010 Atmos Regulated Shared Services</v>
          </cell>
          <cell r="S241" t="str">
            <v>GEN-39300-Generator</v>
          </cell>
          <cell r="W241" t="str">
            <v>33247 - X-Ray</v>
          </cell>
          <cell r="X241" t="str">
            <v>867 - Atmos Gathering Company, LLC</v>
          </cell>
        </row>
        <row r="242">
          <cell r="C242" t="str">
            <v>010 Atmos Regulated Shared Services</v>
          </cell>
          <cell r="D242" t="str">
            <v>25315: MONROE, UNINCORPORATED, AMORY -3-CO. SCH.</v>
          </cell>
          <cell r="M242" t="str">
            <v>010 Atmos Regulated Shared Services</v>
          </cell>
          <cell r="N242" t="str">
            <v>8433 - Maintnenance of gas holders</v>
          </cell>
          <cell r="P242" t="str">
            <v>PRD-EXT - Compressor Equipment</v>
          </cell>
          <cell r="R242" t="str">
            <v>010 Atmos Regulated Shared Services</v>
          </cell>
          <cell r="S242" t="str">
            <v>GEN-39300-Hand Grinder</v>
          </cell>
          <cell r="W242" t="str">
            <v>33248 - As built Drawing</v>
          </cell>
          <cell r="X242" t="str">
            <v>867 - Atmos Gathering Company, LLC</v>
          </cell>
        </row>
        <row r="243">
          <cell r="C243" t="str">
            <v>010 Atmos Regulated Shared Services</v>
          </cell>
          <cell r="D243" t="str">
            <v>25316: MONROE, ABERDEEN, ABERDEEN -2-SSD</v>
          </cell>
          <cell r="M243" t="str">
            <v>010 Atmos Regulated Shared Services</v>
          </cell>
          <cell r="N243" t="str">
            <v xml:space="preserve">8435 - Maintenance of liquefaction </v>
          </cell>
          <cell r="P243" t="str">
            <v>PRD-EXT - Extraction and Refining E</v>
          </cell>
          <cell r="R243" t="str">
            <v>010 Atmos Regulated Shared Services</v>
          </cell>
          <cell r="S243" t="str">
            <v>GEN-39300-Hand Tool</v>
          </cell>
          <cell r="W243" t="str">
            <v>33249 - Bid Sol &amp; Review</v>
          </cell>
          <cell r="X243" t="str">
            <v>867 - Atmos Gathering Company, LLC</v>
          </cell>
        </row>
        <row r="244">
          <cell r="C244" t="str">
            <v>010 Atmos Regulated Shared Services</v>
          </cell>
          <cell r="D244" t="str">
            <v>25317: MONROE, ABERDEEN, ABERDEEN -3-SSD</v>
          </cell>
          <cell r="M244" t="str">
            <v>010 Atmos Regulated Shared Services</v>
          </cell>
          <cell r="N244" t="str">
            <v>8436 - Maintenance of vaporizing eq</v>
          </cell>
          <cell r="P244" t="str">
            <v>PRD-EXT - Land and Land Rights</v>
          </cell>
          <cell r="R244" t="str">
            <v>010 Atmos Regulated Shared Services</v>
          </cell>
          <cell r="S244" t="str">
            <v>GEN-39300-Heating Equip</v>
          </cell>
          <cell r="W244" t="str">
            <v>33250 - Commissioning</v>
          </cell>
          <cell r="X244" t="str">
            <v>867 - Atmos Gathering Company, LLC</v>
          </cell>
        </row>
        <row r="245">
          <cell r="C245" t="str">
            <v>010 Atmos Regulated Shared Services</v>
          </cell>
          <cell r="D245" t="str">
            <v>25318: MONROE, ABERDEEN, ABERDEEN -4-SSD</v>
          </cell>
          <cell r="M245" t="str">
            <v>010 Atmos Regulated Shared Services</v>
          </cell>
          <cell r="N245" t="str">
            <v>8500 - Transmission-Operation super</v>
          </cell>
          <cell r="P245" t="str">
            <v xml:space="preserve">PRD-P&amp;G - Field Compressor Station </v>
          </cell>
          <cell r="R245" t="str">
            <v>010 Atmos Regulated Shared Services</v>
          </cell>
          <cell r="S245" t="str">
            <v>GEN-39300-Hoist/Winch</v>
          </cell>
          <cell r="W245" t="str">
            <v>33251 - Mobil/Demobil</v>
          </cell>
          <cell r="X245" t="str">
            <v>867 - Atmos Gathering Company, LLC</v>
          </cell>
        </row>
        <row r="246">
          <cell r="C246" t="str">
            <v>010 Atmos Regulated Shared Services</v>
          </cell>
          <cell r="D246" t="str">
            <v>25319: MONROE, UNINCORPORATED, ABERDEEN -2-SSD</v>
          </cell>
          <cell r="M246" t="str">
            <v>010 Atmos Regulated Shared Services</v>
          </cell>
          <cell r="N246" t="str">
            <v>8510 - System control and load disp</v>
          </cell>
          <cell r="P246" t="str">
            <v xml:space="preserve">PRD-P&amp;G - Field Compressor Station </v>
          </cell>
          <cell r="R246" t="str">
            <v>010 Atmos Regulated Shared Services</v>
          </cell>
          <cell r="S246" t="str">
            <v>GEN-39300-Jack</v>
          </cell>
          <cell r="W246" t="str">
            <v>33251 - Mobilization/Demobilization</v>
          </cell>
          <cell r="X246" t="str">
            <v>861 - Shrewsbury Division</v>
          </cell>
        </row>
        <row r="247">
          <cell r="C247" t="str">
            <v>010 Atmos Regulated Shared Services</v>
          </cell>
          <cell r="D247" t="str">
            <v>25320: MONROE, UNINCORPORATED, ABERDEEN -3-SSD</v>
          </cell>
          <cell r="M247" t="str">
            <v>010 Atmos Regulated Shared Services</v>
          </cell>
          <cell r="N247" t="str">
            <v>8530 - Transmission-Compressor stat</v>
          </cell>
          <cell r="P247" t="str">
            <v>PRD-P&amp;G - Field Lines</v>
          </cell>
          <cell r="R247" t="str">
            <v>010 Atmos Regulated Shared Services</v>
          </cell>
          <cell r="S247" t="str">
            <v>GEN-39300-Ladder</v>
          </cell>
          <cell r="W247" t="str">
            <v>33251 - Mobilization/Demobilization</v>
          </cell>
          <cell r="X247" t="str">
            <v>865- Straight Creek Gathering</v>
          </cell>
        </row>
        <row r="248">
          <cell r="C248" t="str">
            <v>010 Atmos Regulated Shared Services</v>
          </cell>
          <cell r="D248" t="str">
            <v>25321: MONROE, UNINCORPORATED, ABERDEEN -4-SSD</v>
          </cell>
          <cell r="M248" t="str">
            <v>010 Atmos Regulated Shared Services</v>
          </cell>
          <cell r="N248" t="str">
            <v>8540 - Gas for compressor station f</v>
          </cell>
          <cell r="P248" t="str">
            <v>PRD-P&amp;G - Field Measuring &amp; Reg Sta</v>
          </cell>
          <cell r="R248" t="str">
            <v>010 Atmos Regulated Shared Services</v>
          </cell>
          <cell r="S248" t="str">
            <v>GEN-39300-Lockers</v>
          </cell>
          <cell r="W248" t="str">
            <v>33251-Mobil/Demobilization</v>
          </cell>
          <cell r="X248" t="str">
            <v>866 - Phoenix Gas Gathering Company</v>
          </cell>
        </row>
        <row r="249">
          <cell r="C249" t="str">
            <v>010 Atmos Regulated Shared Services</v>
          </cell>
          <cell r="D249" t="str">
            <v>25322: MONROE, UNINCORPORATED, ABERDEEN  -2-CO. SCH.</v>
          </cell>
          <cell r="M249" t="str">
            <v>010 Atmos Regulated Shared Services</v>
          </cell>
          <cell r="N249" t="str">
            <v>8560 - Mains expenses</v>
          </cell>
          <cell r="P249" t="str">
            <v>PRD-P&amp;G - Field Measuring &amp; Reg Str</v>
          </cell>
          <cell r="R249" t="str">
            <v>010 Atmos Regulated Shared Services</v>
          </cell>
          <cell r="S249" t="str">
            <v>GEN-39300-Meter Pallet Stacker</v>
          </cell>
          <cell r="W249" t="str">
            <v>33252 - Pipeline Installation</v>
          </cell>
          <cell r="X249" t="str">
            <v>865- Straight Creek Gathering</v>
          </cell>
        </row>
        <row r="250">
          <cell r="C250" t="str">
            <v>010 Atmos Regulated Shared Services</v>
          </cell>
          <cell r="D250" t="str">
            <v>25323: MONROE, UNINCORPORATED, ABERDEEN -3-CO. SCH.</v>
          </cell>
          <cell r="M250" t="str">
            <v>010 Atmos Regulated Shared Services</v>
          </cell>
          <cell r="N250" t="str">
            <v>8570 - Transmission-Measuring and r</v>
          </cell>
          <cell r="P250" t="str">
            <v>PRD-P&amp;G - Other Equipment</v>
          </cell>
          <cell r="R250" t="str">
            <v>010 Atmos Regulated Shared Services</v>
          </cell>
          <cell r="S250" t="str">
            <v>GEN-39300-Miscellaneous Equip</v>
          </cell>
          <cell r="W250" t="str">
            <v>33252-Pipeline</v>
          </cell>
          <cell r="X250" t="str">
            <v>866 - Phoenix Gas Gathering Company</v>
          </cell>
        </row>
        <row r="251">
          <cell r="C251" t="str">
            <v>010 Atmos Regulated Shared Services</v>
          </cell>
          <cell r="D251" t="str">
            <v>25324: MONROE, UNINCORPORATED, ABERDEEN -4-CO. SCH.</v>
          </cell>
          <cell r="M251" t="str">
            <v>010 Atmos Regulated Shared Services</v>
          </cell>
          <cell r="N251" t="str">
            <v>8580 - Transmission and compression</v>
          </cell>
          <cell r="P251" t="str">
            <v>PRD-P&amp;G - Other Land and Land Right</v>
          </cell>
          <cell r="R251" t="str">
            <v>010 Atmos Regulated Shared Services</v>
          </cell>
          <cell r="S251" t="str">
            <v>GEN-39300-Mower</v>
          </cell>
          <cell r="W251" t="str">
            <v>33253 - Valves Installation</v>
          </cell>
          <cell r="X251" t="str">
            <v>865- Straight Creek Gathering</v>
          </cell>
        </row>
        <row r="252">
          <cell r="C252" t="str">
            <v>010 Atmos Regulated Shared Services</v>
          </cell>
          <cell r="D252" t="str">
            <v>25325: MONROE, NETTLETON, NETTLETON -5-SSD</v>
          </cell>
          <cell r="M252" t="str">
            <v>010 Atmos Regulated Shared Services</v>
          </cell>
          <cell r="N252" t="str">
            <v>8590 - Transmission-Other expenses</v>
          </cell>
          <cell r="P252" t="str">
            <v>PRD-P&amp;G - Other Structures</v>
          </cell>
          <cell r="R252" t="str">
            <v>010 Atmos Regulated Shared Services</v>
          </cell>
          <cell r="S252" t="str">
            <v>GEN-39300-Propane Tank</v>
          </cell>
          <cell r="W252" t="str">
            <v>33253-Valves</v>
          </cell>
          <cell r="X252" t="str">
            <v>866 - Phoenix Gas Gathering Company</v>
          </cell>
        </row>
        <row r="253">
          <cell r="C253" t="str">
            <v>010 Atmos Regulated Shared Services</v>
          </cell>
          <cell r="D253" t="str">
            <v>25326: MONROE, UNINCORPORATED, NETTLETON -5-SSD</v>
          </cell>
          <cell r="M253" t="str">
            <v>010 Atmos Regulated Shared Services</v>
          </cell>
          <cell r="N253" t="str">
            <v>8600 - Transmission-Rents</v>
          </cell>
          <cell r="P253" t="str">
            <v>PRD-P&amp;G - Producing Leaseholds</v>
          </cell>
          <cell r="R253" t="str">
            <v>010 Atmos Regulated Shared Services</v>
          </cell>
          <cell r="S253" t="str">
            <v>GEN-39300-Scales</v>
          </cell>
          <cell r="W253" t="str">
            <v>33254 - Road Bore</v>
          </cell>
          <cell r="X253" t="str">
            <v>861 - Shrewsbury Division</v>
          </cell>
        </row>
        <row r="254">
          <cell r="C254" t="str">
            <v>010 Atmos Regulated Shared Services</v>
          </cell>
          <cell r="D254" t="str">
            <v>25327: MONROE, AMORY, AMORY -5-SSD</v>
          </cell>
          <cell r="M254" t="str">
            <v>010 Atmos Regulated Shared Services</v>
          </cell>
          <cell r="N254" t="str">
            <v>8610 - Transmission-Maintenance sup</v>
          </cell>
          <cell r="P254" t="str">
            <v>PRD-P&amp;G - Production Gas Well Equip</v>
          </cell>
          <cell r="R254" t="str">
            <v>010 Atmos Regulated Shared Services</v>
          </cell>
          <cell r="S254" t="str">
            <v>GEN-39300-Security System</v>
          </cell>
          <cell r="W254" t="str">
            <v>33254 - Road Bore</v>
          </cell>
          <cell r="X254" t="str">
            <v>872 - Perdue Farms</v>
          </cell>
        </row>
        <row r="255">
          <cell r="C255" t="str">
            <v>010 Atmos Regulated Shared Services</v>
          </cell>
          <cell r="D255" t="str">
            <v>25328: MONROE, SMITHVILLE, SMITHVILLE -1-CO. SCH.</v>
          </cell>
          <cell r="M255" t="str">
            <v>010 Atmos Regulated Shared Services</v>
          </cell>
          <cell r="N255" t="str">
            <v xml:space="preserve">8620 - Transmission-Maintenance of </v>
          </cell>
          <cell r="P255" t="str">
            <v>PRD-P&amp;G - Production Gas Wells - We</v>
          </cell>
          <cell r="R255" t="str">
            <v>010 Atmos Regulated Shared Services</v>
          </cell>
          <cell r="S255" t="str">
            <v>GEN-39300-Shelving</v>
          </cell>
          <cell r="W255" t="str">
            <v>33254 - Road Bore Installation</v>
          </cell>
          <cell r="X255" t="str">
            <v>865- Straight Creek Gathering</v>
          </cell>
        </row>
        <row r="256">
          <cell r="C256" t="str">
            <v>010 Atmos Regulated Shared Services</v>
          </cell>
          <cell r="D256" t="str">
            <v>25329: MONROE, UNINCORPORATED, SMITHVILLE -1-CO. SCH.</v>
          </cell>
          <cell r="M256" t="str">
            <v>010 Atmos Regulated Shared Services</v>
          </cell>
          <cell r="N256" t="str">
            <v xml:space="preserve">8630 - Transmission-Maintenance of </v>
          </cell>
          <cell r="P256" t="str">
            <v>PRD-P&amp;G - Purification Equipment</v>
          </cell>
          <cell r="R256" t="str">
            <v>010 Atmos Regulated Shared Services</v>
          </cell>
          <cell r="S256" t="str">
            <v>GEN-39300-Side Grinder</v>
          </cell>
          <cell r="W256" t="str">
            <v>33254-Road Bore</v>
          </cell>
          <cell r="X256" t="str">
            <v>866 - Phoenix Gas Gathering Company</v>
          </cell>
        </row>
        <row r="257">
          <cell r="C257" t="str">
            <v>010 Atmos Regulated Shared Services</v>
          </cell>
          <cell r="D257" t="str">
            <v>25330: MONROE, HAMILTON, HAMILTON-3</v>
          </cell>
          <cell r="M257" t="str">
            <v>010 Atmos Regulated Shared Services</v>
          </cell>
          <cell r="N257" t="str">
            <v xml:space="preserve">8640 - Transmission-Maintenance of </v>
          </cell>
          <cell r="P257" t="str">
            <v>PRD-P&amp;G - Rights of Way</v>
          </cell>
          <cell r="R257" t="str">
            <v>010 Atmos Regulated Shared Services</v>
          </cell>
          <cell r="S257" t="str">
            <v>GEN-39300-Storage Bin</v>
          </cell>
          <cell r="W257" t="str">
            <v>33255 - HDD Major water body crossi</v>
          </cell>
          <cell r="X257" t="str">
            <v>865- Straight Creek Gathering</v>
          </cell>
        </row>
        <row r="258">
          <cell r="C258" t="str">
            <v>010 Atmos Regulated Shared Services</v>
          </cell>
          <cell r="D258" t="str">
            <v>25331: LOWNDES, ARTESIA, ARTESIA -5-CO. SCH.</v>
          </cell>
          <cell r="M258" t="str">
            <v>010 Atmos Regulated Shared Services</v>
          </cell>
          <cell r="N258" t="str">
            <v xml:space="preserve">8650 - Transmission-Maintenance of </v>
          </cell>
          <cell r="P258" t="str">
            <v>STG-LNG - Gas Holders</v>
          </cell>
          <cell r="R258" t="str">
            <v>010 Atmos Regulated Shared Services</v>
          </cell>
          <cell r="S258" t="str">
            <v>GEN-39300-Storage Cabinet</v>
          </cell>
          <cell r="W258" t="str">
            <v>33255-HDD</v>
          </cell>
          <cell r="X258" t="str">
            <v>866 - Phoenix Gas Gathering Company</v>
          </cell>
        </row>
        <row r="259">
          <cell r="C259" t="str">
            <v>010 Atmos Regulated Shared Services</v>
          </cell>
          <cell r="D259" t="str">
            <v>25332: LOWNDES, UNINCORPORATED, ARTESIA -5-CO. SCH.</v>
          </cell>
          <cell r="M259" t="str">
            <v>010 Atmos Regulated Shared Services</v>
          </cell>
          <cell r="N259" t="str">
            <v xml:space="preserve">8660 - Transmission-Maintenance of </v>
          </cell>
          <cell r="P259" t="str">
            <v>STG-LNG - Liquification Equipment</v>
          </cell>
          <cell r="R259" t="str">
            <v>010 Atmos Regulated Shared Services</v>
          </cell>
          <cell r="S259" t="str">
            <v>GEN-39300-Storage Rack</v>
          </cell>
          <cell r="W259" t="str">
            <v>33256 - Launcher/Receiver Installat</v>
          </cell>
          <cell r="X259" t="str">
            <v>865- Straight Creek Gathering</v>
          </cell>
        </row>
        <row r="260">
          <cell r="C260" t="str">
            <v>010 Atmos Regulated Shared Services</v>
          </cell>
          <cell r="D260" t="str">
            <v xml:space="preserve">25335: MONTGOMERY, WINONA, WINONA  </v>
          </cell>
          <cell r="M260" t="str">
            <v>010 Atmos Regulated Shared Services</v>
          </cell>
          <cell r="N260" t="str">
            <v xml:space="preserve">8670 - Transmisison-Maintenance of </v>
          </cell>
          <cell r="P260" t="str">
            <v>STG-LNG - Other Equipment</v>
          </cell>
          <cell r="R260" t="str">
            <v>010 Atmos Regulated Shared Services</v>
          </cell>
          <cell r="S260" t="str">
            <v>GEN-39300-Stores Equip</v>
          </cell>
          <cell r="W260" t="str">
            <v>33256-Launch/Receive</v>
          </cell>
          <cell r="X260" t="str">
            <v>866 - Phoenix Gas Gathering Company</v>
          </cell>
        </row>
        <row r="261">
          <cell r="C261" t="str">
            <v>010 Atmos Regulated Shared Services</v>
          </cell>
          <cell r="D261" t="str">
            <v>25336: MONTGOMERY, UNINCORPORATED, WINONA -SSD</v>
          </cell>
          <cell r="M261" t="str">
            <v>010 Atmos Regulated Shared Services</v>
          </cell>
          <cell r="N261" t="str">
            <v>8700 - Distribution-Operation super</v>
          </cell>
          <cell r="P261" t="str">
            <v>STG-LNG - Purification Equipment</v>
          </cell>
          <cell r="R261" t="str">
            <v>010 Atmos Regulated Shared Services</v>
          </cell>
          <cell r="S261" t="str">
            <v>GEN-39300-Table</v>
          </cell>
          <cell r="W261" t="str">
            <v>33257 - Erosion/Sediment Control</v>
          </cell>
          <cell r="X261" t="str">
            <v>865- Straight Creek Gathering</v>
          </cell>
        </row>
        <row r="262">
          <cell r="C262" t="str">
            <v>010 Atmos Regulated Shared Services</v>
          </cell>
          <cell r="D262" t="str">
            <v>25337: MONTGOMERY, UNINCORPORATED, WINONA -CO. SCH.</v>
          </cell>
          <cell r="M262" t="str">
            <v>010 Atmos Regulated Shared Services</v>
          </cell>
          <cell r="N262" t="str">
            <v>8710 - Distribution load dispatchin</v>
          </cell>
          <cell r="P262" t="str">
            <v>STG-LNG - Structures &amp; Improvements</v>
          </cell>
          <cell r="R262" t="str">
            <v>010 Atmos Regulated Shared Services</v>
          </cell>
          <cell r="S262" t="str">
            <v>GEN-39300-Tank</v>
          </cell>
          <cell r="W262" t="str">
            <v>33257-Erosion &amp; Sediment</v>
          </cell>
          <cell r="X262" t="str">
            <v>866 - Phoenix Gas Gathering Company</v>
          </cell>
        </row>
        <row r="263">
          <cell r="C263" t="str">
            <v>010 Atmos Regulated Shared Services</v>
          </cell>
          <cell r="D263" t="str">
            <v xml:space="preserve">25340: NOXUBEE, MACON, MACON  </v>
          </cell>
          <cell r="M263" t="str">
            <v>010 Atmos Regulated Shared Services</v>
          </cell>
          <cell r="N263" t="str">
            <v>8711 - Odorization</v>
          </cell>
          <cell r="P263" t="str">
            <v>STG-LNG - Vaporizing Equipment</v>
          </cell>
          <cell r="R263" t="str">
            <v>010 Atmos Regulated Shared Services</v>
          </cell>
          <cell r="S263" t="str">
            <v>GEN-39300-Vacuum</v>
          </cell>
          <cell r="W263" t="str">
            <v>33258 - Rock Ditch Installation</v>
          </cell>
          <cell r="X263" t="str">
            <v>865- Straight Creek Gathering</v>
          </cell>
        </row>
        <row r="264">
          <cell r="C264" t="str">
            <v>010 Atmos Regulated Shared Services</v>
          </cell>
          <cell r="D264" t="str">
            <v xml:space="preserve">25341: NOXUBEE, UNINCORPORATED, MACON  </v>
          </cell>
          <cell r="M264" t="str">
            <v>010 Atmos Regulated Shared Services</v>
          </cell>
          <cell r="N264" t="str">
            <v>8720 - Distribution-Compressor stat</v>
          </cell>
          <cell r="P264" t="str">
            <v>STG-OTH - Communication Equipment</v>
          </cell>
          <cell r="R264" t="str">
            <v>010 Atmos Regulated Shared Services</v>
          </cell>
          <cell r="S264" t="str">
            <v>GEN-39300-Vise</v>
          </cell>
          <cell r="W264" t="str">
            <v>33258-Rock Ditch Installat</v>
          </cell>
          <cell r="X264" t="str">
            <v>866 - Phoenix Gas Gathering Company</v>
          </cell>
        </row>
        <row r="265">
          <cell r="C265" t="str">
            <v>010 Atmos Regulated Shared Services</v>
          </cell>
          <cell r="D265" t="str">
            <v xml:space="preserve">25342: NOXUBEE, BROOKSVILLE, BROOKSVILLE </v>
          </cell>
          <cell r="M265" t="str">
            <v>010 Atmos Regulated Shared Services</v>
          </cell>
          <cell r="N265" t="str">
            <v>8740 - Mains and Services Expenses</v>
          </cell>
          <cell r="P265" t="str">
            <v>STG-OTH - Compressor Equipment</v>
          </cell>
          <cell r="R265" t="str">
            <v>010 Atmos Regulated Shared Services</v>
          </cell>
          <cell r="S265" t="str">
            <v>GEN-39300-Welder</v>
          </cell>
          <cell r="W265" t="str">
            <v>33259 - Custody transfer meter stat</v>
          </cell>
          <cell r="X265" t="str">
            <v>865- Straight Creek Gathering</v>
          </cell>
        </row>
        <row r="266">
          <cell r="C266" t="str">
            <v>010 Atmos Regulated Shared Services</v>
          </cell>
          <cell r="D266" t="str">
            <v xml:space="preserve">25343: NOXUBEE, UNINCORPORATED, BROOKSVILLE </v>
          </cell>
          <cell r="M266" t="str">
            <v>010 Atmos Regulated Shared Services</v>
          </cell>
          <cell r="N266" t="str">
            <v>8750 - Distribution-Measuring and r</v>
          </cell>
          <cell r="P266" t="str">
            <v>STG-OTH - Gas Holders</v>
          </cell>
          <cell r="R266" t="str">
            <v>010 Atmos Regulated Shared Services</v>
          </cell>
          <cell r="S266" t="str">
            <v>GEN-39300-Work Bench</v>
          </cell>
          <cell r="W266" t="str">
            <v>33259-Cust Trans Mtr Stat</v>
          </cell>
          <cell r="X266" t="str">
            <v>866 - Phoenix Gas Gathering Company</v>
          </cell>
        </row>
        <row r="267">
          <cell r="C267" t="str">
            <v>010 Atmos Regulated Shared Services</v>
          </cell>
          <cell r="D267" t="str">
            <v>25345: OKTIBBEHA, STARKVILLE, STARKVILLE -1</v>
          </cell>
          <cell r="M267" t="str">
            <v>010 Atmos Regulated Shared Services</v>
          </cell>
          <cell r="N267" t="str">
            <v>8760 - Distribution-Measuring and r</v>
          </cell>
          <cell r="P267" t="str">
            <v>STG-OTH - Other Equipment</v>
          </cell>
          <cell r="R267" t="str">
            <v>010 Atmos Regulated Shared Services</v>
          </cell>
          <cell r="S267" t="str">
            <v>GEN-39400-Acetylene Equip</v>
          </cell>
          <cell r="W267" t="str">
            <v>33260 - Miscellaneous Installations</v>
          </cell>
          <cell r="X267" t="str">
            <v>865- Straight Creek Gathering</v>
          </cell>
        </row>
        <row r="268">
          <cell r="C268" t="str">
            <v>010 Atmos Regulated Shared Services</v>
          </cell>
          <cell r="D268" t="str">
            <v>25345: OKTIBBEHA, STARKVILLE, STARKVILLE -1 - Shared Services</v>
          </cell>
          <cell r="M268" t="str">
            <v>010 Atmos Regulated Shared Services</v>
          </cell>
          <cell r="N268" t="str">
            <v>8770 - Distribution-Measuring and r</v>
          </cell>
          <cell r="P268" t="str">
            <v>STG-OTH - Purification Equipment</v>
          </cell>
          <cell r="R268" t="str">
            <v>010 Atmos Regulated Shared Services</v>
          </cell>
          <cell r="S268" t="str">
            <v>GEN-39400-Air Compressor</v>
          </cell>
          <cell r="W268" t="str">
            <v>33260-Misc Installations</v>
          </cell>
          <cell r="X268" t="str">
            <v>866 - Phoenix Gas Gathering Company</v>
          </cell>
        </row>
        <row r="269">
          <cell r="C269" t="str">
            <v>010 Atmos Regulated Shared Services</v>
          </cell>
          <cell r="D269" t="str">
            <v>25346: OKTIBBEHA, UNINCOPORATED, STARKVILLE -1</v>
          </cell>
          <cell r="M269" t="str">
            <v>010 Atmos Regulated Shared Services</v>
          </cell>
          <cell r="N269" t="str">
            <v>8780 - Meter and house regulator ex</v>
          </cell>
          <cell r="P269" t="str">
            <v>STG-OTH - Structures &amp; Improvements</v>
          </cell>
          <cell r="R269" t="str">
            <v>010 Atmos Regulated Shared Services</v>
          </cell>
          <cell r="S269" t="str">
            <v>GEN-39400-Air Motor</v>
          </cell>
          <cell r="W269" t="str">
            <v>33261 - Interconnects</v>
          </cell>
          <cell r="X269" t="str">
            <v>862 -Altas Engineering Interconnect</v>
          </cell>
        </row>
        <row r="270">
          <cell r="C270" t="str">
            <v>010 Atmos Regulated Shared Services</v>
          </cell>
          <cell r="D270" t="str">
            <v>25347: OKTIBBEHA, UNINCORPORATED, STARKVILLE -2</v>
          </cell>
          <cell r="M270" t="str">
            <v>010 Atmos Regulated Shared Services</v>
          </cell>
          <cell r="N270" t="str">
            <v>8790 - Customer installations expen</v>
          </cell>
          <cell r="P270" t="str">
            <v>STG-UNG - Compressor Station Equipm</v>
          </cell>
          <cell r="R270" t="str">
            <v>010 Atmos Regulated Shared Services</v>
          </cell>
          <cell r="S270" t="str">
            <v>GEN-39400-Air Wrench</v>
          </cell>
          <cell r="W270" t="str">
            <v>33261 - Interconnects</v>
          </cell>
          <cell r="X270" t="str">
            <v>865- Straight Creek Gathering</v>
          </cell>
        </row>
        <row r="271">
          <cell r="C271" t="str">
            <v>010 Atmos Regulated Shared Services</v>
          </cell>
          <cell r="D271" t="str">
            <v>25348: OKTIBBEHA, MABEN, MABEN -3</v>
          </cell>
          <cell r="M271" t="str">
            <v>010 Atmos Regulated Shared Services</v>
          </cell>
          <cell r="N271" t="str">
            <v>8800 - Distribution-Other expenses</v>
          </cell>
          <cell r="P271" t="str">
            <v>STG-UNG - Cushion Gas</v>
          </cell>
          <cell r="R271" t="str">
            <v>010 Atmos Regulated Shared Services</v>
          </cell>
          <cell r="S271" t="str">
            <v>GEN-39400-Alternator</v>
          </cell>
          <cell r="W271" t="str">
            <v>33261 - Interconnects</v>
          </cell>
          <cell r="X271" t="str">
            <v>867 - Atmos Gathering Company, LLC</v>
          </cell>
        </row>
        <row r="272">
          <cell r="C272" t="str">
            <v>010 Atmos Regulated Shared Services</v>
          </cell>
          <cell r="D272" t="str">
            <v>25349: OKTIBBEHA, UNINCORPORATED, MABEN E-3</v>
          </cell>
          <cell r="M272" t="str">
            <v>010 Atmos Regulated Shared Services</v>
          </cell>
          <cell r="N272" t="str">
            <v>8810 - Distribution-Rents</v>
          </cell>
          <cell r="P272" t="str">
            <v>STG-UNG - Land</v>
          </cell>
          <cell r="R272" t="str">
            <v>010 Atmos Regulated Shared Services</v>
          </cell>
          <cell r="S272" t="str">
            <v>GEN-39400-Ampmeter</v>
          </cell>
          <cell r="W272" t="str">
            <v>33261-Interconnects</v>
          </cell>
          <cell r="X272" t="str">
            <v>866 - Phoenix Gas Gathering Company</v>
          </cell>
        </row>
        <row r="273">
          <cell r="C273" t="str">
            <v>010 Atmos Regulated Shared Services</v>
          </cell>
          <cell r="D273" t="str">
            <v>25350: OKTIBBEHA, STARKVILLE, STARKVILLE -2</v>
          </cell>
          <cell r="M273" t="str">
            <v>010 Atmos Regulated Shared Services</v>
          </cell>
          <cell r="N273" t="str">
            <v>8850 - Distribution-Maintenance sup</v>
          </cell>
          <cell r="P273" t="str">
            <v>STG-UNG - Leaseholds</v>
          </cell>
          <cell r="R273" t="str">
            <v>010 Atmos Regulated Shared Services</v>
          </cell>
          <cell r="S273" t="str">
            <v>GEN-39400-Analyzer</v>
          </cell>
          <cell r="W273" t="str">
            <v>33262 - Compression Design</v>
          </cell>
          <cell r="X273" t="str">
            <v>867 - Atmos Gathering Company, LLC</v>
          </cell>
        </row>
        <row r="274">
          <cell r="C274" t="str">
            <v>010 Atmos Regulated Shared Services</v>
          </cell>
          <cell r="D274" t="str">
            <v>25351: OKTIBBEHA, STARKVILLE, STARKVILLE -5</v>
          </cell>
          <cell r="M274" t="str">
            <v>010 Atmos Regulated Shared Services</v>
          </cell>
          <cell r="N274" t="str">
            <v xml:space="preserve">8860 - Distribution-Maintenance of </v>
          </cell>
          <cell r="P274" t="str">
            <v>STG-UNG - Lines</v>
          </cell>
          <cell r="R274" t="str">
            <v>010 Atmos Regulated Shared Services</v>
          </cell>
          <cell r="S274" t="str">
            <v>GEN-39400-Anemometer</v>
          </cell>
          <cell r="W274" t="str">
            <v>33263 - Documentation &amp; Rev</v>
          </cell>
          <cell r="X274" t="str">
            <v>867 - Atmos Gathering Company, LLC</v>
          </cell>
        </row>
        <row r="275">
          <cell r="C275" t="str">
            <v>010 Atmos Regulated Shared Services</v>
          </cell>
          <cell r="D275" t="str">
            <v>25352: OKTIBBEHA, UNINCORPORATED, STARKVILLE -5</v>
          </cell>
          <cell r="M275" t="str">
            <v>010 Atmos Regulated Shared Services</v>
          </cell>
          <cell r="N275" t="str">
            <v>8870 - Distribution-Maint of mains</v>
          </cell>
          <cell r="P275" t="str">
            <v>STG-UNG - Measuring &amp; Reg Equipment</v>
          </cell>
          <cell r="R275" t="str">
            <v>010 Atmos Regulated Shared Services</v>
          </cell>
          <cell r="S275" t="str">
            <v>GEN-39400-Anode</v>
          </cell>
          <cell r="W275" t="str">
            <v>33264 - Environmental Study</v>
          </cell>
          <cell r="X275" t="str">
            <v>867 - Atmos Gathering Company, LLC</v>
          </cell>
        </row>
        <row r="276">
          <cell r="C276" t="str">
            <v>010 Atmos Regulated Shared Services</v>
          </cell>
          <cell r="D276" t="str">
            <v>25355: RANKIN, FLORENCE, FLORENCE -1</v>
          </cell>
          <cell r="M276" t="str">
            <v>010 Atmos Regulated Shared Services</v>
          </cell>
          <cell r="N276" t="str">
            <v>8890 - Maintenance of measuring and</v>
          </cell>
          <cell r="P276" t="str">
            <v>STG-UNG - Other Equipment</v>
          </cell>
          <cell r="R276" t="str">
            <v>010 Atmos Regulated Shared Services</v>
          </cell>
          <cell r="S276" t="str">
            <v>GEN-39400-Audio &amp; Video Equip</v>
          </cell>
          <cell r="W276" t="str">
            <v>33265 - Meter, Pig &amp; MLBV</v>
          </cell>
          <cell r="X276" t="str">
            <v>867 - Atmos Gathering Company, LLC</v>
          </cell>
        </row>
        <row r="277">
          <cell r="C277" t="str">
            <v>010 Atmos Regulated Shared Services</v>
          </cell>
          <cell r="D277" t="str">
            <v>25356: RANKIN, UNINCORPORATED, FLORENCE  -1</v>
          </cell>
          <cell r="M277" t="str">
            <v>010 Atmos Regulated Shared Services</v>
          </cell>
          <cell r="N277" t="str">
            <v>8900 - Maintenance of measuring and</v>
          </cell>
          <cell r="P277" t="str">
            <v>STG-UNG - Purification Equipment</v>
          </cell>
          <cell r="R277" t="str">
            <v>010 Atmos Regulated Shared Services</v>
          </cell>
          <cell r="S277" t="str">
            <v>GEN-39400-Backhoe</v>
          </cell>
          <cell r="W277" t="str">
            <v>33266 - Misc Eng &amp; Pjt Mgmt</v>
          </cell>
          <cell r="X277" t="str">
            <v>867 - Atmos Gathering Company, LLC</v>
          </cell>
        </row>
        <row r="278">
          <cell r="C278" t="str">
            <v>010 Atmos Regulated Shared Services</v>
          </cell>
          <cell r="D278" t="str">
            <v>25357: RANKIN, FLOWOOD, FLOWOOD  -2-FLOOD DIST.</v>
          </cell>
          <cell r="M278" t="str">
            <v>010 Atmos Regulated Shared Services</v>
          </cell>
          <cell r="N278" t="str">
            <v>8910 - Maintenance of measuring and</v>
          </cell>
          <cell r="P278" t="str">
            <v>STG-UNG - Rights of Way</v>
          </cell>
          <cell r="R278" t="str">
            <v>010 Atmos Regulated Shared Services</v>
          </cell>
          <cell r="S278" t="str">
            <v>GEN-39400-Banding Machine</v>
          </cell>
          <cell r="W278" t="str">
            <v>33267 - Pipeline Design</v>
          </cell>
          <cell r="X278" t="str">
            <v>867 - Atmos Gathering Company, LLC</v>
          </cell>
        </row>
        <row r="279">
          <cell r="C279" t="str">
            <v>010 Atmos Regulated Shared Services</v>
          </cell>
          <cell r="D279" t="str">
            <v>25358: RANKIN, UNINCORPORATED, FLOWOOD -2-FLOOD DIST.</v>
          </cell>
          <cell r="M279" t="str">
            <v>010 Atmos Regulated Shared Services</v>
          </cell>
          <cell r="N279" t="str">
            <v>8920 - Maintenance of services</v>
          </cell>
          <cell r="P279" t="str">
            <v>STG-UNG - Storage Rights</v>
          </cell>
          <cell r="R279" t="str">
            <v>010 Atmos Regulated Shared Services</v>
          </cell>
          <cell r="S279" t="str">
            <v>GEN-39400-Barricade</v>
          </cell>
          <cell r="W279" t="str">
            <v>33268 - Prepare Bid Spec</v>
          </cell>
          <cell r="X279" t="str">
            <v>867 - Atmos Gathering Company, LLC</v>
          </cell>
        </row>
        <row r="280">
          <cell r="C280" t="str">
            <v>010 Atmos Regulated Shared Services</v>
          </cell>
          <cell r="D280" t="str">
            <v>25359: RANKIN, UNINCORPORATED, FLOWOOD -2</v>
          </cell>
          <cell r="M280" t="str">
            <v>010 Atmos Regulated Shared Services</v>
          </cell>
          <cell r="N280" t="str">
            <v>8930 - Maintenance of meters and ho</v>
          </cell>
          <cell r="P280" t="str">
            <v>STG-UNG - Structures &amp; Improvements</v>
          </cell>
          <cell r="R280" t="str">
            <v>010 Atmos Regulated Shared Services</v>
          </cell>
          <cell r="S280" t="str">
            <v>GEN-39400-Battery Charger</v>
          </cell>
          <cell r="W280" t="str">
            <v>33269 - Processing Fac Desig</v>
          </cell>
          <cell r="X280" t="str">
            <v>867 - Atmos Gathering Company, LLC</v>
          </cell>
        </row>
        <row r="281">
          <cell r="C281" t="str">
            <v>010 Atmos Regulated Shared Services</v>
          </cell>
          <cell r="D281" t="str">
            <v>25360: RANKIN, PEARL, PEARL -SSD</v>
          </cell>
          <cell r="M281" t="str">
            <v>010 Atmos Regulated Shared Services</v>
          </cell>
          <cell r="N281" t="str">
            <v xml:space="preserve">8940 - Distribution-Maintenance of </v>
          </cell>
          <cell r="P281" t="str">
            <v>STG-UNG - Well Equipment</v>
          </cell>
          <cell r="R281" t="str">
            <v>010 Atmos Regulated Shared Services</v>
          </cell>
          <cell r="S281" t="str">
            <v>GEN-39400-Beveling Machine</v>
          </cell>
          <cell r="W281" t="str">
            <v>33270 - Treating Facility Design</v>
          </cell>
          <cell r="X281" t="str">
            <v>867 - Atmos Gathering Company, LLC</v>
          </cell>
        </row>
        <row r="282">
          <cell r="C282" t="str">
            <v>010 Atmos Regulated Shared Services</v>
          </cell>
          <cell r="D282" t="str">
            <v xml:space="preserve">25361: RANKIN, RICHLAND, RICHLAND  </v>
          </cell>
          <cell r="M282" t="str">
            <v>010 Atmos Regulated Shared Services</v>
          </cell>
          <cell r="N282" t="str">
            <v xml:space="preserve">8950 - Distribution-Maintenance of </v>
          </cell>
          <cell r="P282" t="str">
            <v>STG-UNG - Wells</v>
          </cell>
          <cell r="R282" t="str">
            <v>010 Atmos Regulated Shared Services</v>
          </cell>
          <cell r="S282" t="str">
            <v>GEN-39400-Boring Equip</v>
          </cell>
          <cell r="W282" t="str">
            <v>33271 - As Built Survey</v>
          </cell>
          <cell r="X282" t="str">
            <v>867 - Atmos Gathering Company, LLC</v>
          </cell>
        </row>
        <row r="283">
          <cell r="C283" t="str">
            <v>010 Atmos Regulated Shared Services</v>
          </cell>
          <cell r="D283" t="str">
            <v>25362: RANKIN, PEARL, PEARL -FLOOD DIST.</v>
          </cell>
          <cell r="M283" t="str">
            <v>010 Atmos Regulated Shared Services</v>
          </cell>
          <cell r="N283" t="str">
            <v xml:space="preserve">9010 - Customer accounts-Operation </v>
          </cell>
          <cell r="P283" t="str">
            <v>TRN - Communication Equipment</v>
          </cell>
          <cell r="R283" t="str">
            <v>010 Atmos Regulated Shared Services</v>
          </cell>
          <cell r="S283" t="str">
            <v>GEN-39400-Building Foundation</v>
          </cell>
          <cell r="W283" t="str">
            <v>33272 - Misc Surveying</v>
          </cell>
          <cell r="X283" t="str">
            <v>867 - Atmos Gathering Company, LLC</v>
          </cell>
        </row>
        <row r="284">
          <cell r="C284" t="str">
            <v>010 Atmos Regulated Shared Services</v>
          </cell>
          <cell r="D284" t="str">
            <v>25363: RANKIN, FLOWOOD, FLOWOOD -2</v>
          </cell>
          <cell r="M284" t="str">
            <v>010 Atmos Regulated Shared Services</v>
          </cell>
          <cell r="N284" t="str">
            <v>9020 - Customer accounts-Meter read</v>
          </cell>
          <cell r="P284" t="str">
            <v>TRN - Compressor Station Equipment</v>
          </cell>
          <cell r="R284" t="str">
            <v>010 Atmos Regulated Shared Services</v>
          </cell>
          <cell r="S284" t="str">
            <v>GEN-39400-CNG Equip</v>
          </cell>
          <cell r="W284" t="str">
            <v>33273 - Permits Surveying</v>
          </cell>
          <cell r="X284" t="str">
            <v>867 - Atmos Gathering Company, LLC</v>
          </cell>
        </row>
        <row r="285">
          <cell r="C285" t="str">
            <v>010 Atmos Regulated Shared Services</v>
          </cell>
          <cell r="D285" t="str">
            <v>25370: SHARKEY, CARY, CARY -2</v>
          </cell>
          <cell r="M285" t="str">
            <v>010 Atmos Regulated Shared Services</v>
          </cell>
          <cell r="N285" t="str">
            <v>9030 - Customer accounts-Customer r</v>
          </cell>
          <cell r="P285" t="str">
            <v>TRN - Land</v>
          </cell>
          <cell r="R285" t="str">
            <v>010 Atmos Regulated Shared Services</v>
          </cell>
          <cell r="S285" t="str">
            <v>GEN-39400-CNG Fill Station</v>
          </cell>
          <cell r="W285" t="str">
            <v>33274 - Surface Site Survey</v>
          </cell>
          <cell r="X285" t="str">
            <v>867 - Atmos Gathering Company, LLC</v>
          </cell>
        </row>
        <row r="286">
          <cell r="C286" t="str">
            <v>010 Atmos Regulated Shared Services</v>
          </cell>
          <cell r="D286" t="str">
            <v>25371: SHARKEY, UNINCORPORATED, CARY -2</v>
          </cell>
          <cell r="M286" t="str">
            <v>010 Atmos Regulated Shared Services</v>
          </cell>
          <cell r="N286" t="str">
            <v>9040 - Customer accounts-Uncollecti</v>
          </cell>
          <cell r="P286" t="str">
            <v>TRN - Land &amp; Land Rights</v>
          </cell>
          <cell r="R286" t="str">
            <v>010 Atmos Regulated Shared Services</v>
          </cell>
          <cell r="S286" t="str">
            <v>GEN-39400-Cabinet</v>
          </cell>
          <cell r="W286" t="str">
            <v>33275 - Misc Legal</v>
          </cell>
          <cell r="X286" t="str">
            <v>867 - Atmos Gathering Company, LLC</v>
          </cell>
        </row>
        <row r="287">
          <cell r="C287" t="str">
            <v>010 Atmos Regulated Shared Services</v>
          </cell>
          <cell r="D287" t="str">
            <v>25372: SHARKEY, ROLLING FORK, ROLLING FORK -3</v>
          </cell>
          <cell r="M287" t="str">
            <v>010 Atmos Regulated Shared Services</v>
          </cell>
          <cell r="N287" t="str">
            <v>9050 - Customer accounts-Miscellane</v>
          </cell>
          <cell r="P287" t="str">
            <v>TRN - Mains - Cathodic Protection</v>
          </cell>
          <cell r="R287" t="str">
            <v>010 Atmos Regulated Shared Services</v>
          </cell>
          <cell r="S287" t="str">
            <v>GEN-39400-Calibration Equip</v>
          </cell>
          <cell r="W287" t="str">
            <v>33276 - Regulatory</v>
          </cell>
          <cell r="X287" t="str">
            <v>867 - Atmos Gathering Company, LLC</v>
          </cell>
        </row>
        <row r="288">
          <cell r="C288" t="str">
            <v>010 Atmos Regulated Shared Services</v>
          </cell>
          <cell r="D288" t="str">
            <v>25373: SHARKEY, UNINCORPORATED, ROLLING FORK  -3</v>
          </cell>
          <cell r="M288" t="str">
            <v>010 Atmos Regulated Shared Services</v>
          </cell>
          <cell r="N288" t="str">
            <v>9070 - Customer service-Supervision</v>
          </cell>
          <cell r="P288" t="str">
            <v>TRN - Mains - PE</v>
          </cell>
          <cell r="R288" t="str">
            <v>010 Atmos Regulated Shared Services</v>
          </cell>
          <cell r="S288" t="str">
            <v>GEN-39400-Carrying Case</v>
          </cell>
          <cell r="W288" t="str">
            <v>33277 - Easements &amp; Damages</v>
          </cell>
          <cell r="X288" t="str">
            <v>867 - Atmos Gathering Company, LLC</v>
          </cell>
        </row>
        <row r="289">
          <cell r="C289" t="str">
            <v>010 Atmos Regulated Shared Services</v>
          </cell>
          <cell r="D289" t="str">
            <v>25374: SHARKEY, ANGUILLA, ANGUILLA -4</v>
          </cell>
          <cell r="M289" t="str">
            <v>010 Atmos Regulated Shared Services</v>
          </cell>
          <cell r="N289" t="str">
            <v>9080 - Customer service-Operating a</v>
          </cell>
          <cell r="P289" t="str">
            <v>TRN - Mains - Steel</v>
          </cell>
          <cell r="R289" t="str">
            <v>010 Atmos Regulated Shared Services</v>
          </cell>
          <cell r="S289" t="str">
            <v>GEN-39400-Cart</v>
          </cell>
          <cell r="W289" t="str">
            <v>33278 - Coating</v>
          </cell>
          <cell r="X289" t="str">
            <v>867 - Atmos Gathering Company, LLC</v>
          </cell>
        </row>
        <row r="290">
          <cell r="C290" t="str">
            <v>010 Atmos Regulated Shared Services</v>
          </cell>
          <cell r="D290" t="str">
            <v>25375: SHARKEY, UNINCORPORATED, ANGUILLA -4</v>
          </cell>
          <cell r="M290" t="str">
            <v>010 Atmos Regulated Shared Services</v>
          </cell>
          <cell r="N290" t="str">
            <v>9090 - Customer service-Operating i</v>
          </cell>
          <cell r="P290" t="str">
            <v>TRN - Meas &amp; Reg Station Equipment</v>
          </cell>
          <cell r="R290" t="str">
            <v>010 Atmos Regulated Shared Services</v>
          </cell>
          <cell r="S290" t="str">
            <v>GEN-39400-Cathodic Protection</v>
          </cell>
          <cell r="W290" t="str">
            <v>33300 - Field Compressor Sta. Equip</v>
          </cell>
          <cell r="X290" t="str">
            <v>086 - Southwest Kansas Division</v>
          </cell>
        </row>
        <row r="291">
          <cell r="C291" t="str">
            <v>010 Atmos Regulated Shared Services</v>
          </cell>
          <cell r="D291" t="str">
            <v xml:space="preserve">25376: SHARKEY, UNINCORPORATED, ONWARD </v>
          </cell>
          <cell r="M291" t="str">
            <v>010 Atmos Regulated Shared Services</v>
          </cell>
          <cell r="N291" t="str">
            <v>9100 - Customer service-Miscellaneo</v>
          </cell>
          <cell r="P291" t="str">
            <v xml:space="preserve">TRN - Meas &amp; Reg Station Equipment </v>
          </cell>
          <cell r="R291" t="str">
            <v>010 Atmos Regulated Shared Services</v>
          </cell>
          <cell r="S291" t="str">
            <v>GEN-39400-Clamp - Large &gt; 2 in</v>
          </cell>
          <cell r="W291" t="str">
            <v>33300 - Field Compressor Sta. Equip</v>
          </cell>
          <cell r="X291" t="str">
            <v>700 - Atmos Pipeline - Texas</v>
          </cell>
        </row>
        <row r="292">
          <cell r="C292" t="str">
            <v>010 Atmos Regulated Shared Services</v>
          </cell>
          <cell r="D292" t="str">
            <v>25377: SHARKEY, ROLLING FORK, ROLLING FORK -1</v>
          </cell>
          <cell r="M292" t="str">
            <v>010 Atmos Regulated Shared Services</v>
          </cell>
          <cell r="N292" t="str">
            <v>9110 - Sales-Supervision</v>
          </cell>
          <cell r="P292" t="str">
            <v>TRN - Other Equipment - Storage Pla</v>
          </cell>
          <cell r="R292" t="str">
            <v>010 Atmos Regulated Shared Services</v>
          </cell>
          <cell r="S292" t="str">
            <v>GEN-39400-Clamp - Small &lt;= 2 in</v>
          </cell>
          <cell r="W292" t="str">
            <v>33300 - Field Compressor Sta. Equip</v>
          </cell>
          <cell r="X292" t="str">
            <v>862 -Altas Engineering Interconnect</v>
          </cell>
        </row>
        <row r="293">
          <cell r="C293" t="str">
            <v>010 Atmos Regulated Shared Services</v>
          </cell>
          <cell r="D293" t="str">
            <v>25378: SHARKEY, UNINCORPORATED, ROLLING FORK  -1</v>
          </cell>
          <cell r="M293" t="str">
            <v>010 Atmos Regulated Shared Services</v>
          </cell>
          <cell r="N293" t="str">
            <v>9120 - Sales-Demonstrating and sell</v>
          </cell>
          <cell r="P293" t="str">
            <v>TRN - Other Structures</v>
          </cell>
          <cell r="R293" t="str">
            <v>010 Atmos Regulated Shared Services</v>
          </cell>
          <cell r="S293" t="str">
            <v>GEN-39400-Clay Spade 30#</v>
          </cell>
          <cell r="W293" t="str">
            <v>33300 - Field Compressor Sta. Equip</v>
          </cell>
          <cell r="X293" t="str">
            <v>867 - Atmos Gathering Company, LLC</v>
          </cell>
        </row>
        <row r="294">
          <cell r="C294" t="str">
            <v>010 Atmos Regulated Shared Services</v>
          </cell>
          <cell r="D294" t="str">
            <v>25385: SUNFLOWER, UNINCORPORATED, INDIANOLA -3</v>
          </cell>
          <cell r="M294" t="str">
            <v>010 Atmos Regulated Shared Services</v>
          </cell>
          <cell r="N294" t="str">
            <v>9130 - Sales-Advertising expenses</v>
          </cell>
          <cell r="P294" t="str">
            <v>TRN - Rights of Way</v>
          </cell>
          <cell r="R294" t="str">
            <v>010 Atmos Regulated Shared Services</v>
          </cell>
          <cell r="S294" t="str">
            <v>GEN-39400-Cleaning Machine</v>
          </cell>
          <cell r="W294" t="str">
            <v>33300 - Field Compressor Station Eq</v>
          </cell>
          <cell r="X294" t="str">
            <v>865- Straight Creek Gathering</v>
          </cell>
        </row>
        <row r="295">
          <cell r="C295" t="str">
            <v>010 Atmos Regulated Shared Services</v>
          </cell>
          <cell r="D295" t="str">
            <v>25385: SUNFLOWER, UNINCORPORATED, INDIANOLA -3 - Shared Services</v>
          </cell>
          <cell r="M295" t="str">
            <v>010 Atmos Regulated Shared Services</v>
          </cell>
          <cell r="N295" t="str">
            <v>9160 - Sales-Miscellaneous sales ex</v>
          </cell>
          <cell r="P295" t="str">
            <v>TRN - Structures &amp; Improvements</v>
          </cell>
          <cell r="R295" t="str">
            <v>010 Atmos Regulated Shared Services</v>
          </cell>
          <cell r="S295" t="str">
            <v>GEN-39400-Clock</v>
          </cell>
          <cell r="W295" t="str">
            <v>33300-Field Compressor Station Equi</v>
          </cell>
          <cell r="X295" t="str">
            <v>866 - Phoenix Gas Gathering Company</v>
          </cell>
        </row>
        <row r="296">
          <cell r="C296" t="str">
            <v>010 Atmos Regulated Shared Services</v>
          </cell>
          <cell r="D296" t="str">
            <v>25386: SUNFLOWER, INDIANOLA, INDIANOLA -3</v>
          </cell>
          <cell r="M296" t="str">
            <v>010 Atmos Regulated Shared Services</v>
          </cell>
          <cell r="N296" t="str">
            <v>9200 - A&amp;G-Administrative &amp; general</v>
          </cell>
          <cell r="R296" t="str">
            <v>010 Atmos Regulated Shared Services</v>
          </cell>
          <cell r="S296" t="str">
            <v>GEN-39400-Coating Tester</v>
          </cell>
          <cell r="W296" t="str">
            <v>33300-Field compressor stat equip</v>
          </cell>
          <cell r="X296" t="str">
            <v>868 - Park City</v>
          </cell>
        </row>
        <row r="297">
          <cell r="C297" t="str">
            <v>010 Atmos Regulated Shared Services</v>
          </cell>
          <cell r="D297" t="str">
            <v>25387: SUNFLOWER, INVERNESS, INVERNESS -1</v>
          </cell>
          <cell r="M297" t="str">
            <v>010 Atmos Regulated Shared Services</v>
          </cell>
          <cell r="N297" t="str">
            <v>9210 - A&amp;G-Office supplies &amp; expens</v>
          </cell>
          <cell r="R297" t="str">
            <v>010 Atmos Regulated Shared Services</v>
          </cell>
          <cell r="S297" t="str">
            <v>GEN-39400-Compressor</v>
          </cell>
          <cell r="W297" t="str">
            <v>33311 - Labor Office Field Compress</v>
          </cell>
          <cell r="X297" t="str">
            <v>865- Straight Creek Gathering</v>
          </cell>
        </row>
        <row r="298">
          <cell r="C298" t="str">
            <v>010 Atmos Regulated Shared Services</v>
          </cell>
          <cell r="D298" t="str">
            <v>25388: SUNFLOWER, UNINCORPORATED, INVERNESS -1</v>
          </cell>
          <cell r="M298" t="str">
            <v>010 Atmos Regulated Shared Services</v>
          </cell>
          <cell r="N298" t="str">
            <v>9230 - A&amp;G-Outside services employe</v>
          </cell>
          <cell r="R298" t="str">
            <v>010 Atmos Regulated Shared Services</v>
          </cell>
          <cell r="S298" t="str">
            <v>GEN-39400-Computer Equip</v>
          </cell>
          <cell r="W298" t="str">
            <v>33311-Labor-Off-Comp</v>
          </cell>
          <cell r="X298" t="str">
            <v>866 - Phoenix Gas Gathering Company</v>
          </cell>
        </row>
        <row r="299">
          <cell r="C299" t="str">
            <v>010 Atmos Regulated Shared Services</v>
          </cell>
          <cell r="D299" t="str">
            <v>25389: SUNFLOWER, MOORHEAD, MOORHEAD -2</v>
          </cell>
          <cell r="M299" t="str">
            <v>010 Atmos Regulated Shared Services</v>
          </cell>
          <cell r="N299" t="str">
            <v>9240 - A&amp;G-Property insurance</v>
          </cell>
          <cell r="R299" t="str">
            <v>010 Atmos Regulated Shared Services</v>
          </cell>
          <cell r="S299" t="str">
            <v>GEN-39400-Computer Software</v>
          </cell>
          <cell r="W299" t="str">
            <v>33312 - Labor - Field 0 Field Compr</v>
          </cell>
          <cell r="X299" t="str">
            <v>865- Straight Creek Gathering</v>
          </cell>
        </row>
        <row r="300">
          <cell r="C300" t="str">
            <v>010 Atmos Regulated Shared Services</v>
          </cell>
          <cell r="D300" t="str">
            <v>25390: SUNFLOWER, UNINCORPORATED, MOORHEAD -2</v>
          </cell>
          <cell r="M300" t="str">
            <v>010 Atmos Regulated Shared Services</v>
          </cell>
          <cell r="N300" t="str">
            <v>9250 - A&amp;G-Injuries &amp; damages</v>
          </cell>
          <cell r="R300" t="str">
            <v>010 Atmos Regulated Shared Services</v>
          </cell>
          <cell r="S300" t="str">
            <v>GEN-39400-Concrete Mixer</v>
          </cell>
          <cell r="W300" t="str">
            <v>33312 - Labor - Field Comp</v>
          </cell>
          <cell r="X300" t="str">
            <v>867 - Atmos Gathering Company, LLC</v>
          </cell>
        </row>
        <row r="301">
          <cell r="C301" t="str">
            <v>010 Atmos Regulated Shared Services</v>
          </cell>
          <cell r="D301" t="str">
            <v>25391: SUNFLOWER, SUNFLOWER, SUNFLOWER -2</v>
          </cell>
          <cell r="M301" t="str">
            <v>010 Atmos Regulated Shared Services</v>
          </cell>
          <cell r="N301" t="str">
            <v>9260 - A&amp;G-Employee pensions and be</v>
          </cell>
          <cell r="R301" t="str">
            <v>010 Atmos Regulated Shared Services</v>
          </cell>
          <cell r="S301" t="str">
            <v>GEN-39400-Counter</v>
          </cell>
          <cell r="W301" t="str">
            <v>33312-Labor-Field(Comp)</v>
          </cell>
          <cell r="X301" t="str">
            <v>866 - Phoenix Gas Gathering Company</v>
          </cell>
        </row>
        <row r="302">
          <cell r="C302" t="str">
            <v>010 Atmos Regulated Shared Services</v>
          </cell>
          <cell r="D302" t="str">
            <v>25392: SUNFLOWER, UNINCORPORATED, SUNFLOWER -2</v>
          </cell>
          <cell r="M302" t="str">
            <v>010 Atmos Regulated Shared Services</v>
          </cell>
          <cell r="N302" t="str">
            <v>9270 - A&amp;G-Franchise requirements</v>
          </cell>
          <cell r="R302" t="str">
            <v>010 Atmos Regulated Shared Services</v>
          </cell>
          <cell r="S302" t="str">
            <v>GEN-39400-Crane</v>
          </cell>
          <cell r="W302" t="str">
            <v>33313 - Expenses - Field Compressor</v>
          </cell>
          <cell r="X302" t="str">
            <v>865- Straight Creek Gathering</v>
          </cell>
        </row>
        <row r="303">
          <cell r="C303" t="str">
            <v>010 Atmos Regulated Shared Services</v>
          </cell>
          <cell r="D303" t="str">
            <v>25393: SUNFLOWER, INDIANOLA, INDIANOLA -1</v>
          </cell>
          <cell r="M303" t="str">
            <v>010 Atmos Regulated Shared Services</v>
          </cell>
          <cell r="N303" t="str">
            <v>9280 - A&amp;G-Regulatory commission ex</v>
          </cell>
          <cell r="R303" t="str">
            <v>010 Atmos Regulated Shared Services</v>
          </cell>
          <cell r="S303" t="str">
            <v>GEN-39400-Crimping Tool</v>
          </cell>
          <cell r="W303" t="str">
            <v>33313-Expenses(Comp)</v>
          </cell>
          <cell r="X303" t="str">
            <v>866 - Phoenix Gas Gathering Company</v>
          </cell>
        </row>
        <row r="304">
          <cell r="C304" t="str">
            <v>010 Atmos Regulated Shared Services</v>
          </cell>
          <cell r="D304" t="str">
            <v>25394: SUNFLOWER, UNINCORPORATED, INDIANOLA -1</v>
          </cell>
          <cell r="M304" t="str">
            <v>010 Atmos Regulated Shared Services</v>
          </cell>
          <cell r="N304" t="str">
            <v>9290 - A&amp;G-Duplicate charges-Cr</v>
          </cell>
          <cell r="R304" t="str">
            <v>010 Atmos Regulated Shared Services</v>
          </cell>
          <cell r="S304" t="str">
            <v>GEN-39400-Deadweight Tester</v>
          </cell>
          <cell r="W304" t="str">
            <v>33314 - Permitting - Field Compress</v>
          </cell>
          <cell r="X304" t="str">
            <v>865- Straight Creek Gathering</v>
          </cell>
        </row>
        <row r="305">
          <cell r="C305" t="str">
            <v>010 Atmos Regulated Shared Services</v>
          </cell>
          <cell r="D305" t="str">
            <v>25395: SUNFLOWER, INDIANOLA, INDIANOLA -2</v>
          </cell>
          <cell r="M305" t="str">
            <v>010 Atmos Regulated Shared Services</v>
          </cell>
          <cell r="N305" t="str">
            <v>9301 - A&amp;G-General advertising expe</v>
          </cell>
          <cell r="R305" t="str">
            <v>010 Atmos Regulated Shared Services</v>
          </cell>
          <cell r="S305" t="str">
            <v>GEN-39400-Depth Gauge</v>
          </cell>
          <cell r="W305" t="str">
            <v>33314-Permitting (Comp)</v>
          </cell>
          <cell r="X305" t="str">
            <v>866 - Phoenix Gas Gathering Company</v>
          </cell>
        </row>
        <row r="306">
          <cell r="C306" t="str">
            <v>010 Atmos Regulated Shared Services</v>
          </cell>
          <cell r="D306" t="str">
            <v>25396: SUNFLOWER, UNINCORPORATED, INDIANOLA -2</v>
          </cell>
          <cell r="M306" t="str">
            <v>010 Atmos Regulated Shared Services</v>
          </cell>
          <cell r="N306" t="str">
            <v>9302 - Miscellaneous general expens</v>
          </cell>
          <cell r="R306" t="str">
            <v>010 Atmos Regulated Shared Services</v>
          </cell>
          <cell r="S306" t="str">
            <v>GEN-39400-Detector - CO</v>
          </cell>
          <cell r="W306" t="str">
            <v>33315 - Misc Field Compr</v>
          </cell>
          <cell r="X306" t="str">
            <v>867 - Atmos Gathering Company, LLC</v>
          </cell>
        </row>
        <row r="307">
          <cell r="C307" t="str">
            <v>010 Atmos Regulated Shared Services</v>
          </cell>
          <cell r="D307" t="str">
            <v xml:space="preserve">25400: TATE, COLDWATER, COLDWATER  </v>
          </cell>
          <cell r="M307" t="str">
            <v>010 Atmos Regulated Shared Services</v>
          </cell>
          <cell r="N307" t="str">
            <v>9310 - A&amp;G-Rents</v>
          </cell>
          <cell r="R307" t="str">
            <v>010 Atmos Regulated Shared Services</v>
          </cell>
          <cell r="S307" t="str">
            <v>GEN-39400-Detector - Dew Point</v>
          </cell>
          <cell r="W307" t="str">
            <v>33315 - Miscellaneous - Field Compr</v>
          </cell>
          <cell r="X307" t="str">
            <v>865- Straight Creek Gathering</v>
          </cell>
        </row>
        <row r="308">
          <cell r="C308" t="str">
            <v>010 Atmos Regulated Shared Services</v>
          </cell>
          <cell r="D308" t="str">
            <v xml:space="preserve">25401: TATE, UNINCORPORATED, COLDWATER </v>
          </cell>
          <cell r="M308" t="str">
            <v>010 Atmos Regulated Shared Services</v>
          </cell>
          <cell r="N308" t="str">
            <v>9350 - A&amp;G-Maintenance of general p</v>
          </cell>
          <cell r="R308" t="str">
            <v>010 Atmos Regulated Shared Services</v>
          </cell>
          <cell r="S308" t="str">
            <v>GEN-39400-Detector - H2S</v>
          </cell>
          <cell r="W308" t="str">
            <v>33315-Misc (Field Comp)</v>
          </cell>
          <cell r="X308" t="str">
            <v>866 - Phoenix Gas Gathering Company</v>
          </cell>
        </row>
        <row r="309">
          <cell r="C309" t="str">
            <v>010 Atmos Regulated Shared Services</v>
          </cell>
          <cell r="D309" t="str">
            <v>25405: TUNICA, ROBINSONVILLE</v>
          </cell>
          <cell r="M309" t="str">
            <v>010 Atmos Regulated Shared Services</v>
          </cell>
          <cell r="N309" t="str">
            <v>9999 - System generated suspense</v>
          </cell>
          <cell r="R309" t="str">
            <v>010 Atmos Regulated Shared Services</v>
          </cell>
          <cell r="S309" t="str">
            <v>GEN-39400-Detector - Leak</v>
          </cell>
          <cell r="W309" t="str">
            <v>33316 - Compr Labor</v>
          </cell>
          <cell r="X309" t="str">
            <v>867 - Atmos Gathering Company, LLC</v>
          </cell>
        </row>
        <row r="310">
          <cell r="C310" t="str">
            <v>010 Atmos Regulated Shared Services</v>
          </cell>
          <cell r="D310" t="str">
            <v>25406: TUNICA, UNINCORPORATED, ROBINSONVILLE -1</v>
          </cell>
          <cell r="M310" t="str">
            <v>010 Atmos Regulated Shared Services</v>
          </cell>
          <cell r="N310" t="str">
            <v>CPI in CWIP</v>
          </cell>
          <cell r="R310" t="str">
            <v>010 Atmos Regulated Shared Services</v>
          </cell>
          <cell r="S310" t="str">
            <v>GEN-39400-Detector - Oxygen</v>
          </cell>
          <cell r="W310" t="str">
            <v>33317 - Electrical Equipment</v>
          </cell>
          <cell r="X310" t="str">
            <v>861 - Shrewsbury Division</v>
          </cell>
        </row>
        <row r="311">
          <cell r="C311" t="str">
            <v>010 Atmos Regulated Shared Services</v>
          </cell>
          <cell r="D311" t="str">
            <v>25407: TUNICA, TUNICA, TUNICA -2</v>
          </cell>
          <cell r="M311" t="str">
            <v>010 Atmos Regulated Shared Services</v>
          </cell>
          <cell r="N311" t="str">
            <v>Non-unitized CPI</v>
          </cell>
          <cell r="R311" t="str">
            <v>010 Atmos Regulated Shared Services</v>
          </cell>
          <cell r="S311" t="str">
            <v>GEN-39400-Detector-Combustible Gas</v>
          </cell>
          <cell r="W311" t="str">
            <v>33317 - Mat Transport</v>
          </cell>
          <cell r="X311" t="str">
            <v>867 - Atmos Gathering Company, LLC</v>
          </cell>
        </row>
        <row r="312">
          <cell r="C312" t="str">
            <v>010 Atmos Regulated Shared Services</v>
          </cell>
          <cell r="D312" t="str">
            <v>25407: TUNICA, TUNICA, TUNICA -2 - Shared Services</v>
          </cell>
          <cell r="M312" t="str">
            <v>010 Atmos Regulated Shared Services</v>
          </cell>
          <cell r="N312" t="str">
            <v>Unitized CPI</v>
          </cell>
          <cell r="R312" t="str">
            <v>010 Atmos Regulated Shared Services</v>
          </cell>
          <cell r="S312" t="str">
            <v>GEN-39400-Ditcher</v>
          </cell>
          <cell r="W312" t="str">
            <v>33318 - Separators &amp; Filters</v>
          </cell>
          <cell r="X312" t="str">
            <v>867 - Atmos Gathering Company, LLC</v>
          </cell>
        </row>
        <row r="313">
          <cell r="C313" t="str">
            <v>010 Atmos Regulated Shared Services</v>
          </cell>
          <cell r="D313" t="str">
            <v>25408: TUNICA, UNINCORPORATED, TUNICA -2</v>
          </cell>
          <cell r="M313" t="str">
            <v>020 Louisiana Division</v>
          </cell>
          <cell r="N313" t="str">
            <v>1010 - Gas Plant in Service</v>
          </cell>
          <cell r="R313" t="str">
            <v>010 Atmos Regulated Shared Services</v>
          </cell>
          <cell r="S313" t="str">
            <v>GEN-39400-Dolly</v>
          </cell>
          <cell r="W313" t="str">
            <v>33321 - Purification Equipment</v>
          </cell>
          <cell r="X313" t="str">
            <v>861 - Shrewsbury Division</v>
          </cell>
        </row>
        <row r="314">
          <cell r="C314" t="str">
            <v>010 Atmos Regulated Shared Services</v>
          </cell>
          <cell r="D314" t="str">
            <v>25409: TUNICA, TUNICA, TUNICA  -3</v>
          </cell>
          <cell r="M314" t="str">
            <v>020 Louisiana Division</v>
          </cell>
          <cell r="N314" t="str">
            <v>1020 - Gas plant purchased or sold</v>
          </cell>
          <cell r="R314" t="str">
            <v>010 Atmos Regulated Shared Services</v>
          </cell>
          <cell r="S314" t="str">
            <v>GEN-39400-Drafting Equip</v>
          </cell>
          <cell r="W314" t="str">
            <v>33321 - Site Prep &amp; Roads</v>
          </cell>
          <cell r="X314" t="str">
            <v>862 -Altas Engineering Interconnect</v>
          </cell>
        </row>
        <row r="315">
          <cell r="C315" t="str">
            <v>010 Atmos Regulated Shared Services</v>
          </cell>
          <cell r="D315" t="str">
            <v>25410: TUNICA, UNINCORPORATED, TUNICA -3</v>
          </cell>
          <cell r="M315" t="str">
            <v>020 Louisiana Division</v>
          </cell>
          <cell r="N315" t="str">
            <v>1060 - Completed construction not c</v>
          </cell>
          <cell r="R315" t="str">
            <v>010 Atmos Regulated Shared Services</v>
          </cell>
          <cell r="S315" t="str">
            <v>GEN-39400-Drill</v>
          </cell>
          <cell r="W315" t="str">
            <v>33321 - Site Prep &amp; Roads</v>
          </cell>
          <cell r="X315" t="str">
            <v>867 - Atmos Gathering Company, LLC</v>
          </cell>
        </row>
        <row r="316">
          <cell r="C316" t="str">
            <v>010 Atmos Regulated Shared Services</v>
          </cell>
          <cell r="D316" t="str">
            <v>25411: TUNICA, UNINCORPORATED, TUNICA -4</v>
          </cell>
          <cell r="M316" t="str">
            <v>020 Louisiana Division</v>
          </cell>
          <cell r="N316" t="str">
            <v>1070 - Construction work in progres</v>
          </cell>
          <cell r="R316" t="str">
            <v>010 Atmos Regulated Shared Services</v>
          </cell>
          <cell r="S316" t="str">
            <v>GEN-39400-Dryer</v>
          </cell>
          <cell r="W316" t="str">
            <v>33321 - Site preparation and roads</v>
          </cell>
          <cell r="X316" t="str">
            <v>865- Straight Creek Gathering</v>
          </cell>
        </row>
        <row r="317">
          <cell r="C317" t="str">
            <v>010 Atmos Regulated Shared Services</v>
          </cell>
          <cell r="D317" t="str">
            <v>25412: TUNICA, UNINCORPORATED, TUNICA -5</v>
          </cell>
          <cell r="M317" t="str">
            <v>020 Louisiana Division</v>
          </cell>
          <cell r="N317" t="str">
            <v>1071 - Nonutility-Construction WIP</v>
          </cell>
          <cell r="R317" t="str">
            <v>010 Atmos Regulated Shared Services</v>
          </cell>
          <cell r="S317" t="str">
            <v>GEN-39400-Emergency Light</v>
          </cell>
          <cell r="W317" t="str">
            <v>33321-Site Prep &amp; Roads</v>
          </cell>
          <cell r="X317" t="str">
            <v>866 - Phoenix Gas Gathering Company</v>
          </cell>
        </row>
        <row r="318">
          <cell r="C318" t="str">
            <v>010 Atmos Regulated Shared Services</v>
          </cell>
          <cell r="D318" t="str">
            <v>25413: TUNICA, TUNICA, TUNICA  -5</v>
          </cell>
          <cell r="M318" t="str">
            <v>020 Louisiana Division</v>
          </cell>
          <cell r="N318" t="str">
            <v>1080 - Accum Prov for Depreciation</v>
          </cell>
          <cell r="R318" t="str">
            <v>010 Atmos Regulated Shared Services</v>
          </cell>
          <cell r="S318" t="str">
            <v>GEN-39400-Fan</v>
          </cell>
          <cell r="W318" t="str">
            <v>33322 - Construction Surveys</v>
          </cell>
          <cell r="X318" t="str">
            <v>865- Straight Creek Gathering</v>
          </cell>
        </row>
        <row r="319">
          <cell r="C319" t="str">
            <v>010 Atmos Regulated Shared Services</v>
          </cell>
          <cell r="D319" t="str">
            <v>25414: TUNICA, TUNICA, TUNICA -1</v>
          </cell>
          <cell r="M319" t="str">
            <v>020 Louisiana Division</v>
          </cell>
          <cell r="N319" t="str">
            <v>1081 - Accum Prov-Rwip</v>
          </cell>
          <cell r="R319" t="str">
            <v>010 Atmos Regulated Shared Services</v>
          </cell>
          <cell r="S319" t="str">
            <v>GEN-39400-Farm Tap</v>
          </cell>
          <cell r="W319" t="str">
            <v>33322 - Construction Surveys</v>
          </cell>
          <cell r="X319" t="str">
            <v>867 - Atmos Gathering Company, LLC</v>
          </cell>
        </row>
        <row r="320">
          <cell r="C320" t="str">
            <v>010 Atmos Regulated Shared Services</v>
          </cell>
          <cell r="D320" t="str">
            <v>25415: TUNICA, UNINCORPORATED, TUNICA -1</v>
          </cell>
          <cell r="M320" t="str">
            <v>020 Louisiana Division</v>
          </cell>
          <cell r="N320" t="str">
            <v>1101 - Property Under Capital Lease</v>
          </cell>
          <cell r="R320" t="str">
            <v>010 Atmos Regulated Shared Services</v>
          </cell>
          <cell r="S320" t="str">
            <v>GEN-39400-Fence</v>
          </cell>
          <cell r="W320" t="str">
            <v>33322-Construction Surveys</v>
          </cell>
          <cell r="X320" t="str">
            <v>866 - Phoenix Gas Gathering Company</v>
          </cell>
        </row>
        <row r="321">
          <cell r="C321" t="str">
            <v>010 Atmos Regulated Shared Services</v>
          </cell>
          <cell r="D321" t="str">
            <v xml:space="preserve">25420: WARREN, UNINCORPORATED, VICKSBURG WARREN COUNTY  </v>
          </cell>
          <cell r="M321" t="str">
            <v>020 Louisiana Division</v>
          </cell>
          <cell r="N321" t="str">
            <v>1110 - Acc Prov for Amortization</v>
          </cell>
          <cell r="R321" t="str">
            <v>010 Atmos Regulated Shared Services</v>
          </cell>
          <cell r="S321" t="str">
            <v>GEN-39400-File Cabinet</v>
          </cell>
          <cell r="W321" t="str">
            <v>33323 - Earthwork and Pilings</v>
          </cell>
          <cell r="X321" t="str">
            <v>865- Straight Creek Gathering</v>
          </cell>
        </row>
        <row r="322">
          <cell r="C322" t="str">
            <v>010 Atmos Regulated Shared Services</v>
          </cell>
          <cell r="D322" t="str">
            <v xml:space="preserve">25421: WARREN, VICKSBURG, VICKSBURG </v>
          </cell>
          <cell r="M322" t="str">
            <v>020 Louisiana Division</v>
          </cell>
          <cell r="N322" t="str">
            <v>1140 - Gas plant acquisition adjust</v>
          </cell>
          <cell r="R322" t="str">
            <v>010 Atmos Regulated Shared Services</v>
          </cell>
          <cell r="S322" t="str">
            <v>GEN-39400-Fire Extinguisher</v>
          </cell>
          <cell r="W322" t="str">
            <v>33323-Earthwork &amp; Pilings</v>
          </cell>
          <cell r="X322" t="str">
            <v>866 - Phoenix Gas Gathering Company</v>
          </cell>
        </row>
        <row r="323">
          <cell r="C323" t="str">
            <v>010 Atmos Regulated Shared Services</v>
          </cell>
          <cell r="D323" t="str">
            <v xml:space="preserve">25425: WASHINGTON, GREENVILLE, GREENVILLE </v>
          </cell>
          <cell r="M323" t="str">
            <v>020 Louisiana Division</v>
          </cell>
          <cell r="N323" t="str">
            <v>1150 - Accumulated provision for am</v>
          </cell>
          <cell r="R323" t="str">
            <v>010 Atmos Regulated Shared Services</v>
          </cell>
          <cell r="S323" t="str">
            <v>GEN-39400-Fire Protective</v>
          </cell>
          <cell r="W323" t="str">
            <v>33324 - Eq/Build Found</v>
          </cell>
          <cell r="X323" t="str">
            <v>867 - Atmos Gathering Company, LLC</v>
          </cell>
        </row>
        <row r="324">
          <cell r="C324" t="str">
            <v>010 Atmos Regulated Shared Services</v>
          </cell>
          <cell r="D324" t="str">
            <v>25425: WASHINGTON, GREENVILLE, GREENVILLE - Shared Services</v>
          </cell>
          <cell r="M324" t="str">
            <v>020 Louisiana Division</v>
          </cell>
          <cell r="N324" t="str">
            <v>1160 - Other gas plant adjustments</v>
          </cell>
          <cell r="R324" t="str">
            <v>010 Atmos Regulated Shared Services</v>
          </cell>
          <cell r="S324" t="str">
            <v>GEN-39400-Flame Ionization</v>
          </cell>
          <cell r="W324" t="str">
            <v>33324 - Equipement/Building foundat</v>
          </cell>
          <cell r="X324" t="str">
            <v>865- Straight Creek Gathering</v>
          </cell>
        </row>
        <row r="325">
          <cell r="C325" t="str">
            <v>010 Atmos Regulated Shared Services</v>
          </cell>
          <cell r="D325" t="str">
            <v>25426: WASHINGTON, UNINCORPORATED, GREENVILLE -SSD</v>
          </cell>
          <cell r="M325" t="str">
            <v>020 Louisiana Division</v>
          </cell>
          <cell r="N325" t="str">
            <v>1170 - Gas stored underground-Noncu</v>
          </cell>
          <cell r="R325" t="str">
            <v>010 Atmos Regulated Shared Services</v>
          </cell>
          <cell r="S325" t="str">
            <v>GEN-39400-Flange Spreader</v>
          </cell>
          <cell r="W325" t="str">
            <v>33324-Eqpt/Build Found</v>
          </cell>
          <cell r="X325" t="str">
            <v>866 - Phoenix Gas Gathering Company</v>
          </cell>
        </row>
        <row r="326">
          <cell r="C326" t="str">
            <v>010 Atmos Regulated Shared Services</v>
          </cell>
          <cell r="D326" t="str">
            <v>25427: WASHINGTON, UNINCORPORATED, GREENVILLE -WESTERN LINE SCH-3</v>
          </cell>
          <cell r="M326" t="str">
            <v>020 Louisiana Division</v>
          </cell>
          <cell r="N326" t="str">
            <v>1210 - Nonutility property</v>
          </cell>
          <cell r="R326" t="str">
            <v>010 Atmos Regulated Shared Services</v>
          </cell>
          <cell r="S326" t="str">
            <v>GEN-39400-Forklift</v>
          </cell>
          <cell r="W326" t="str">
            <v>33325 - Testing and Miscellaneous</v>
          </cell>
          <cell r="X326" t="str">
            <v>865- Straight Creek Gathering</v>
          </cell>
        </row>
        <row r="327">
          <cell r="C327" t="str">
            <v>010 Atmos Regulated Shared Services</v>
          </cell>
          <cell r="D327" t="str">
            <v>25428: WASHINGTON, UNINCORPORATED, GREENVILLE  -WESTERN LINE</v>
          </cell>
          <cell r="M327" t="str">
            <v>020 Louisiana Division</v>
          </cell>
          <cell r="N327" t="str">
            <v>1220 - Accumulated provision for am</v>
          </cell>
          <cell r="R327" t="str">
            <v>010 Atmos Regulated Shared Services</v>
          </cell>
          <cell r="S327" t="str">
            <v>GEN-39400-Furnace, Training</v>
          </cell>
          <cell r="W327" t="str">
            <v>33325-Testing &amp; Misc</v>
          </cell>
          <cell r="X327" t="str">
            <v>866 - Phoenix Gas Gathering Company</v>
          </cell>
        </row>
        <row r="328">
          <cell r="C328" t="str">
            <v>010 Atmos Regulated Shared Services</v>
          </cell>
          <cell r="D328" t="str">
            <v xml:space="preserve">25429: WASHINGTON, LELAND, LELAND </v>
          </cell>
          <cell r="M328" t="str">
            <v>020 Louisiana Division</v>
          </cell>
          <cell r="N328" t="str">
            <v>1230 - Investment in associated com</v>
          </cell>
          <cell r="R328" t="str">
            <v>010 Atmos Regulated Shared Services</v>
          </cell>
          <cell r="S328" t="str">
            <v>GEN-39400-Fusion Equip</v>
          </cell>
          <cell r="W328" t="str">
            <v>33331 - Compressor</v>
          </cell>
          <cell r="X328" t="str">
            <v>865- Straight Creek Gathering</v>
          </cell>
        </row>
        <row r="329">
          <cell r="C329" t="str">
            <v>010 Atmos Regulated Shared Services</v>
          </cell>
          <cell r="D329" t="str">
            <v xml:space="preserve">25430: WASHINGTON, UNINCORPORATED, LELAND  </v>
          </cell>
          <cell r="M329" t="str">
            <v>020 Louisiana Division</v>
          </cell>
          <cell r="N329" t="str">
            <v>1231 - Investment in subsidiary com</v>
          </cell>
          <cell r="R329" t="str">
            <v>010 Atmos Regulated Shared Services</v>
          </cell>
          <cell r="S329" t="str">
            <v>GEN-39400-Garage &amp; Shop Equip</v>
          </cell>
          <cell r="W329" t="str">
            <v>33331 - Compressor</v>
          </cell>
          <cell r="X329" t="str">
            <v>867 - Atmos Gathering Company, LLC</v>
          </cell>
        </row>
        <row r="330">
          <cell r="C330" t="str">
            <v>010 Atmos Regulated Shared Services</v>
          </cell>
          <cell r="D330" t="str">
            <v>25431: WASHINGTON, HOLLANDALE, HOLLANDALE</v>
          </cell>
          <cell r="M330" t="str">
            <v>020 Louisiana Division</v>
          </cell>
          <cell r="N330" t="str">
            <v>1240 - Other investments</v>
          </cell>
          <cell r="R330" t="str">
            <v>010 Atmos Regulated Shared Services</v>
          </cell>
          <cell r="S330" t="str">
            <v>GEN-39400-Gas Sampler</v>
          </cell>
          <cell r="W330" t="str">
            <v>33331-Compressor</v>
          </cell>
          <cell r="X330" t="str">
            <v>866 - Phoenix Gas Gathering Company</v>
          </cell>
        </row>
        <row r="331">
          <cell r="C331" t="str">
            <v>010 Atmos Regulated Shared Services</v>
          </cell>
          <cell r="D331" t="str">
            <v xml:space="preserve">25432: WASHINGTON, UNINCORPORATED, HOLLANDALE  </v>
          </cell>
          <cell r="M331" t="str">
            <v>020 Louisiana Division</v>
          </cell>
          <cell r="N331" t="str">
            <v>1280 - Other special funds</v>
          </cell>
          <cell r="R331" t="str">
            <v>010 Atmos Regulated Shared Services</v>
          </cell>
          <cell r="S331" t="str">
            <v>GEN-39400-Gas Trac</v>
          </cell>
          <cell r="W331" t="str">
            <v>33332 - Testing and Miscellaneous M</v>
          </cell>
          <cell r="X331" t="str">
            <v>865- Straight Creek Gathering</v>
          </cell>
        </row>
        <row r="332">
          <cell r="C332" t="str">
            <v>010 Atmos Regulated Shared Services</v>
          </cell>
          <cell r="D332" t="str">
            <v xml:space="preserve">25433: WASHINGTON, ARCOLA, ARCOLA </v>
          </cell>
          <cell r="M332" t="str">
            <v>020 Louisiana Division</v>
          </cell>
          <cell r="N332" t="str">
            <v>1310 - Cash</v>
          </cell>
          <cell r="R332" t="str">
            <v>010 Atmos Regulated Shared Services</v>
          </cell>
          <cell r="S332" t="str">
            <v>GEN-39400-Gas Tracer</v>
          </cell>
          <cell r="W332" t="str">
            <v>33332-Test/Misc Mech</v>
          </cell>
          <cell r="X332" t="str">
            <v>866 - Phoenix Gas Gathering Company</v>
          </cell>
        </row>
        <row r="333">
          <cell r="C333" t="str">
            <v>010 Atmos Regulated Shared Services</v>
          </cell>
          <cell r="D333" t="str">
            <v xml:space="preserve">25434: WASHINGTON, UNINCORPORATED, ARCOLA  </v>
          </cell>
          <cell r="M333" t="str">
            <v>020 Louisiana Division</v>
          </cell>
          <cell r="N333" t="str">
            <v>1340 - Other special deposits</v>
          </cell>
          <cell r="R333" t="str">
            <v>010 Atmos Regulated Shared Services</v>
          </cell>
          <cell r="S333" t="str">
            <v>GEN-39400-Gascope</v>
          </cell>
          <cell r="W333" t="str">
            <v>33333 - Instrumentation &amp; Program</v>
          </cell>
          <cell r="X333" t="str">
            <v>861 - Shrewsbury Division</v>
          </cell>
        </row>
        <row r="334">
          <cell r="C334" t="str">
            <v>010 Atmos Regulated Shared Services</v>
          </cell>
          <cell r="D334" t="str">
            <v>25435: WASHINGTON, GREENVILLE, GREENVILLE -SEP. WESTERN LINE-3</v>
          </cell>
          <cell r="M334" t="str">
            <v>020 Louisiana Division</v>
          </cell>
          <cell r="N334" t="str">
            <v>1341 - Other special deposits</v>
          </cell>
          <cell r="R334" t="str">
            <v>010 Atmos Regulated Shared Services</v>
          </cell>
          <cell r="S334" t="str">
            <v>GEN-39400-Gauge</v>
          </cell>
          <cell r="W334" t="str">
            <v>33333 - PLC, Instrumentation &amp; Prog</v>
          </cell>
          <cell r="X334" t="str">
            <v>865- Straight Creek Gathering</v>
          </cell>
        </row>
        <row r="335">
          <cell r="C335" t="str">
            <v>010 Atmos Regulated Shared Services</v>
          </cell>
          <cell r="D335" t="str">
            <v xml:space="preserve">25440: WEBSTER, EUPORA, EUPORA </v>
          </cell>
          <cell r="M335" t="str">
            <v>020 Louisiana Division</v>
          </cell>
          <cell r="N335" t="str">
            <v>1350 - Working funds</v>
          </cell>
          <cell r="R335" t="str">
            <v>010 Atmos Regulated Shared Services</v>
          </cell>
          <cell r="S335" t="str">
            <v>GEN-39400-Generator</v>
          </cell>
          <cell r="W335" t="str">
            <v>33333-PLC,Inst &amp; Prog</v>
          </cell>
          <cell r="X335" t="str">
            <v>866 - Phoenix Gas Gathering Company</v>
          </cell>
        </row>
        <row r="336">
          <cell r="C336" t="str">
            <v>010 Atmos Regulated Shared Services</v>
          </cell>
          <cell r="D336" t="str">
            <v xml:space="preserve">25441: WEBSTER,UNINCORPORATED, EUPORA  </v>
          </cell>
          <cell r="M336" t="str">
            <v>020 Louisiana Division</v>
          </cell>
          <cell r="N336" t="str">
            <v>1360 - Temporary cash investments</v>
          </cell>
          <cell r="R336" t="str">
            <v>010 Atmos Regulated Shared Services</v>
          </cell>
          <cell r="S336" t="str">
            <v>GEN-39400-Global Positioning (GPS)</v>
          </cell>
          <cell r="W336" t="str">
            <v>33334 - Safety systems</v>
          </cell>
          <cell r="X336" t="str">
            <v>865- Straight Creek Gathering</v>
          </cell>
        </row>
        <row r="337">
          <cell r="C337" t="str">
            <v>010 Atmos Regulated Shared Services</v>
          </cell>
          <cell r="D337" t="str">
            <v xml:space="preserve">25442: WEBSTER, WALTHALL, WALTHALL </v>
          </cell>
          <cell r="M337" t="str">
            <v>020 Louisiana Division</v>
          </cell>
          <cell r="N337" t="str">
            <v>1410 - Notes receivable</v>
          </cell>
          <cell r="R337" t="str">
            <v>010 Atmos Regulated Shared Services</v>
          </cell>
          <cell r="S337" t="str">
            <v>GEN-39400-Grease Gun</v>
          </cell>
          <cell r="W337" t="str">
            <v>33334-Safety Systems</v>
          </cell>
          <cell r="X337" t="str">
            <v>866 - Phoenix Gas Gathering Company</v>
          </cell>
        </row>
        <row r="338">
          <cell r="C338" t="str">
            <v>010 Atmos Regulated Shared Services</v>
          </cell>
          <cell r="D338" t="str">
            <v xml:space="preserve">25443: WEBSTER, UNINCORPORATED, WALTHALL  </v>
          </cell>
          <cell r="M338" t="str">
            <v>020 Louisiana Division</v>
          </cell>
          <cell r="N338" t="str">
            <v>1420 - Customer accounts receivable</v>
          </cell>
          <cell r="R338" t="str">
            <v>010 Atmos Regulated Shared Services</v>
          </cell>
          <cell r="S338" t="str">
            <v>GEN-39400-Hand Grinder</v>
          </cell>
          <cell r="W338" t="str">
            <v>33335 - Testing/Miscellaneous Elect</v>
          </cell>
          <cell r="X338" t="str">
            <v>865- Straight Creek Gathering</v>
          </cell>
        </row>
        <row r="339">
          <cell r="C339" t="str">
            <v>010 Atmos Regulated Shared Services</v>
          </cell>
          <cell r="D339" t="str">
            <v xml:space="preserve">25444: WEBSTER, MATHISTON, MATHISTON </v>
          </cell>
          <cell r="M339" t="str">
            <v>020 Louisiana Division</v>
          </cell>
          <cell r="N339" t="str">
            <v>1430 - Other Accounts Receivable</v>
          </cell>
          <cell r="R339" t="str">
            <v>010 Atmos Regulated Shared Services</v>
          </cell>
          <cell r="S339" t="str">
            <v>GEN-39400-Hand Tool</v>
          </cell>
          <cell r="W339" t="str">
            <v>33335-Test &amp; Misc Elec/Ins</v>
          </cell>
          <cell r="X339" t="str">
            <v>866 - Phoenix Gas Gathering Company</v>
          </cell>
        </row>
        <row r="340">
          <cell r="C340" t="str">
            <v>010 Atmos Regulated Shared Services</v>
          </cell>
          <cell r="D340" t="str">
            <v xml:space="preserve">25445: WEBSTER, UNINCORPORATED, MATHISTON  </v>
          </cell>
          <cell r="M340" t="str">
            <v>020 Louisiana Division</v>
          </cell>
          <cell r="N340" t="str">
            <v>1440 - Accum prov for uncollectible</v>
          </cell>
          <cell r="R340" t="str">
            <v>010 Atmos Regulated Shared Services</v>
          </cell>
          <cell r="S340" t="str">
            <v>GEN-39400-Heating Equip</v>
          </cell>
          <cell r="W340" t="str">
            <v>33336 - Trans/Switch/Clb/Con</v>
          </cell>
          <cell r="X340" t="str">
            <v>862 -Altas Engineering Interconnect</v>
          </cell>
        </row>
        <row r="341">
          <cell r="C341" t="str">
            <v>010 Atmos Regulated Shared Services</v>
          </cell>
          <cell r="D341" t="str">
            <v xml:space="preserve">25446: WEBSTER, UNINCORPORATED, CUMBERLAND  </v>
          </cell>
          <cell r="M341" t="str">
            <v>020 Louisiana Division</v>
          </cell>
          <cell r="N341" t="str">
            <v>1460 - A/R from Associated Companie</v>
          </cell>
          <cell r="R341" t="str">
            <v>010 Atmos Regulated Shared Services</v>
          </cell>
          <cell r="S341" t="str">
            <v>GEN-39400-Heating/Cooling Equip</v>
          </cell>
          <cell r="W341" t="str">
            <v>33336 - Trans/Switch/Clb/Con</v>
          </cell>
          <cell r="X341" t="str">
            <v>867 - Atmos Gathering Company, LLC</v>
          </cell>
        </row>
        <row r="342">
          <cell r="C342" t="str">
            <v>010 Atmos Regulated Shared Services</v>
          </cell>
          <cell r="D342" t="str">
            <v xml:space="preserve">25447: WEBSTER, UNINCORPORATED, CUMBERLAND  </v>
          </cell>
          <cell r="M342" t="str">
            <v>020 Louisiana Division</v>
          </cell>
          <cell r="N342" t="str">
            <v>1510 - Fuel stock</v>
          </cell>
          <cell r="R342" t="str">
            <v>010 Atmos Regulated Shared Services</v>
          </cell>
          <cell r="S342" t="str">
            <v>GEN-39400-Highway Plate</v>
          </cell>
          <cell r="W342" t="str">
            <v>33336 - Transformer/Switchbeat</v>
          </cell>
          <cell r="X342" t="str">
            <v>861 - Shrewsbury Division</v>
          </cell>
        </row>
        <row r="343">
          <cell r="C343" t="str">
            <v>010 Atmos Regulated Shared Services</v>
          </cell>
          <cell r="D343" t="str">
            <v xml:space="preserve">25448: WEBSTER, MABEN, MABEN </v>
          </cell>
          <cell r="M343" t="str">
            <v>020 Louisiana Division</v>
          </cell>
          <cell r="N343" t="str">
            <v>1540 - Plant Materials and Operatin</v>
          </cell>
          <cell r="R343" t="str">
            <v>010 Atmos Regulated Shared Services</v>
          </cell>
          <cell r="S343" t="str">
            <v>GEN-39400-Hoist/Winch</v>
          </cell>
          <cell r="W343" t="str">
            <v>33336 - Transformer/Switchgear/Cabl</v>
          </cell>
          <cell r="X343" t="str">
            <v>865- Straight Creek Gathering</v>
          </cell>
        </row>
        <row r="344">
          <cell r="C344" t="str">
            <v>010 Atmos Regulated Shared Services</v>
          </cell>
          <cell r="D344" t="str">
            <v xml:space="preserve">25449: WEBSTER, UNINCORPORATED, MABEN </v>
          </cell>
          <cell r="M344" t="str">
            <v>020 Louisiana Division</v>
          </cell>
          <cell r="N344" t="str">
            <v>1550 - Merchandise</v>
          </cell>
          <cell r="R344" t="str">
            <v>010 Atmos Regulated Shared Services</v>
          </cell>
          <cell r="S344" t="str">
            <v>GEN-39400-Hose By-Pass</v>
          </cell>
          <cell r="W344" t="str">
            <v>33336-Trans/Switch/Cbl</v>
          </cell>
          <cell r="X344" t="str">
            <v>866 - Phoenix Gas Gathering Company</v>
          </cell>
        </row>
        <row r="345">
          <cell r="C345" t="str">
            <v>010 Atmos Regulated Shared Services</v>
          </cell>
          <cell r="D345" t="str">
            <v xml:space="preserve">25450: WEBSTER, MANTEE, MANTEE </v>
          </cell>
          <cell r="M345" t="str">
            <v>020 Louisiana Division</v>
          </cell>
          <cell r="N345" t="str">
            <v>1560 - Other Materials and Supplies</v>
          </cell>
          <cell r="R345" t="str">
            <v>010 Atmos Regulated Shared Services</v>
          </cell>
          <cell r="S345" t="str">
            <v>GEN-39400-Ice Maker</v>
          </cell>
          <cell r="W345" t="str">
            <v>33337 - Standby Generator &amp; UPS</v>
          </cell>
          <cell r="X345" t="str">
            <v>865- Straight Creek Gathering</v>
          </cell>
        </row>
        <row r="346">
          <cell r="C346" t="str">
            <v>010 Atmos Regulated Shared Services</v>
          </cell>
          <cell r="D346" t="str">
            <v xml:space="preserve">25451: WEBSTER, UNINCORPORATED, MANTEE  </v>
          </cell>
          <cell r="M346" t="str">
            <v>020 Louisiana Division</v>
          </cell>
          <cell r="N346" t="str">
            <v>1630 - Stores Expense Undistributed</v>
          </cell>
          <cell r="R346" t="str">
            <v>010 Atmos Regulated Shared Services</v>
          </cell>
          <cell r="S346" t="str">
            <v>GEN-39400-Interrupter Electric Curr</v>
          </cell>
          <cell r="W346" t="str">
            <v>33337-Standby Generator</v>
          </cell>
          <cell r="X346" t="str">
            <v>866 - Phoenix Gas Gathering Company</v>
          </cell>
        </row>
        <row r="347">
          <cell r="C347" t="str">
            <v>010 Atmos Regulated Shared Services</v>
          </cell>
          <cell r="D347" t="str">
            <v xml:space="preserve">25455: WILKINSON, WOODVILLE, WOODVILLE </v>
          </cell>
          <cell r="M347" t="str">
            <v>020 Louisiana Division</v>
          </cell>
          <cell r="N347" t="str">
            <v>1641 - Gas stored underground-Curre</v>
          </cell>
          <cell r="R347" t="str">
            <v>010 Atmos Regulated Shared Services</v>
          </cell>
          <cell r="S347" t="str">
            <v>GEN-39400-Inverter</v>
          </cell>
          <cell r="W347" t="str">
            <v>33400 - Field Measure/Reg StatEquip</v>
          </cell>
          <cell r="X347" t="str">
            <v>861 - Shrewsbury Division</v>
          </cell>
        </row>
        <row r="348">
          <cell r="C348" t="str">
            <v>010 Atmos Regulated Shared Services</v>
          </cell>
          <cell r="D348" t="str">
            <v xml:space="preserve">25456: WILKINSON, UNINCORPORATED, WOODVILLE  </v>
          </cell>
          <cell r="M348" t="str">
            <v>020 Louisiana Division</v>
          </cell>
          <cell r="N348" t="str">
            <v>1642 - Liquefied natural gas stored</v>
          </cell>
          <cell r="R348" t="str">
            <v>010 Atmos Regulated Shared Services</v>
          </cell>
          <cell r="S348" t="str">
            <v>GEN-39400-Jack</v>
          </cell>
          <cell r="W348" t="str">
            <v>33400 - Meas and Reg equipment</v>
          </cell>
          <cell r="X348" t="str">
            <v>862 -Altas Engineering Interconnect</v>
          </cell>
        </row>
        <row r="349">
          <cell r="C349" t="str">
            <v>010 Atmos Regulated Shared Services</v>
          </cell>
          <cell r="D349" t="str">
            <v>25460: WINSTON, LOUISVILLE, LOUISVILLE -1</v>
          </cell>
          <cell r="M349" t="str">
            <v>020 Louisiana Division</v>
          </cell>
          <cell r="N349" t="str">
            <v>1643 - Natural Gas Held for Process</v>
          </cell>
          <cell r="R349" t="str">
            <v>010 Atmos Regulated Shared Services</v>
          </cell>
          <cell r="S349" t="str">
            <v>GEN-39400-Jack Hammer</v>
          </cell>
          <cell r="W349" t="str">
            <v>33400 - Meas and Reg equipment</v>
          </cell>
          <cell r="X349" t="str">
            <v>867 - Atmos Gathering Company, LLC</v>
          </cell>
        </row>
        <row r="350">
          <cell r="C350" t="str">
            <v>010 Atmos Regulated Shared Services</v>
          </cell>
          <cell r="D350" t="str">
            <v>25461: WINSTON, UNINCORPORATED, LOUISVILLE  -1</v>
          </cell>
          <cell r="M350" t="str">
            <v>020 Louisiana Division</v>
          </cell>
          <cell r="N350" t="str">
            <v>1650 - Prepayments</v>
          </cell>
          <cell r="R350" t="str">
            <v>010 Atmos Regulated Shared Services</v>
          </cell>
          <cell r="S350" t="str">
            <v>GEN-39400-Ladder</v>
          </cell>
          <cell r="W350" t="str">
            <v>33400 - Measuring Regulating Statio</v>
          </cell>
          <cell r="X350" t="str">
            <v>865- Straight Creek Gathering</v>
          </cell>
        </row>
        <row r="351">
          <cell r="C351" t="str">
            <v>010 Atmos Regulated Shared Services</v>
          </cell>
          <cell r="D351" t="str">
            <v>25462: WINSTON, NOXAPATER, NOXAPATER-5</v>
          </cell>
          <cell r="M351" t="str">
            <v>020 Louisiana Division</v>
          </cell>
          <cell r="N351" t="str">
            <v>1730 - Accrued utility reserves</v>
          </cell>
          <cell r="R351" t="str">
            <v>010 Atmos Regulated Shared Services</v>
          </cell>
          <cell r="S351" t="str">
            <v>GEN-39400-Lamp</v>
          </cell>
          <cell r="W351" t="str">
            <v>33400-Field Meas &amp; regulatin sta eq</v>
          </cell>
          <cell r="X351" t="str">
            <v>868 - Park City</v>
          </cell>
        </row>
        <row r="352">
          <cell r="C352" t="str">
            <v>010 Atmos Regulated Shared Services</v>
          </cell>
          <cell r="D352" t="str">
            <v>25463: WINSTON, UNINCORPORATED, NOXAPATER  -5</v>
          </cell>
          <cell r="M352" t="str">
            <v>020 Louisiana Division</v>
          </cell>
          <cell r="N352" t="str">
            <v>1740 - Miscellaneous current and ac</v>
          </cell>
          <cell r="R352" t="str">
            <v>010 Atmos Regulated Shared Services</v>
          </cell>
          <cell r="S352" t="str">
            <v>GEN-39400-Lighting</v>
          </cell>
          <cell r="W352" t="str">
            <v>33400-Field Meas &amp; regulatin sta eq</v>
          </cell>
          <cell r="X352" t="str">
            <v>869 - Pioneer CBM</v>
          </cell>
        </row>
        <row r="353">
          <cell r="C353" t="str">
            <v>010 Atmos Regulated Shared Services</v>
          </cell>
          <cell r="D353" t="str">
            <v>25470: YAZOO, YAZOO CITY, YAZOO CITY-3-LEVEE</v>
          </cell>
          <cell r="M353" t="str">
            <v>020 Louisiana Division</v>
          </cell>
          <cell r="N353" t="str">
            <v>1810 - Unamortized debt expense</v>
          </cell>
          <cell r="R353" t="str">
            <v>010 Atmos Regulated Shared Services</v>
          </cell>
          <cell r="S353" t="str">
            <v>GEN-39400-Locator</v>
          </cell>
          <cell r="W353" t="str">
            <v>33400-Field Meas. &amp; Reg. Sta. Equip</v>
          </cell>
          <cell r="X353" t="str">
            <v>009 - WKG Division</v>
          </cell>
        </row>
        <row r="354">
          <cell r="C354" t="str">
            <v>010 Atmos Regulated Shared Services</v>
          </cell>
          <cell r="D354" t="str">
            <v>25470: YAZOO, YAZOO CITY, YAZOO CITY-3-LEVEE - Shared Services</v>
          </cell>
          <cell r="M354" t="str">
            <v>020 Louisiana Division</v>
          </cell>
          <cell r="N354" t="str">
            <v>1823 - Other Regulatory Assets</v>
          </cell>
          <cell r="R354" t="str">
            <v>010 Atmos Regulated Shared Services</v>
          </cell>
          <cell r="S354" t="str">
            <v>GEN-39400-Lockers</v>
          </cell>
          <cell r="W354" t="str">
            <v>33400-Field Meas. &amp; Reg. Sta. Equip</v>
          </cell>
          <cell r="X354" t="str">
            <v>035 - Southeast Colorado Division</v>
          </cell>
        </row>
        <row r="355">
          <cell r="C355" t="str">
            <v>010 Atmos Regulated Shared Services</v>
          </cell>
          <cell r="D355" t="str">
            <v>25471: YAZOO, UNINCORPORATED, YAZOO CITY  E-3-LEVEE CO. SCH.</v>
          </cell>
          <cell r="M355" t="str">
            <v>020 Louisiana Division</v>
          </cell>
          <cell r="N355" t="str">
            <v>1840 - Clearing Account</v>
          </cell>
          <cell r="R355" t="str">
            <v>010 Atmos Regulated Shared Services</v>
          </cell>
          <cell r="S355" t="str">
            <v>GEN-39400-Lockstop Change</v>
          </cell>
          <cell r="W355" t="str">
            <v>33400-Field Meas. &amp; Reg. Sta. Equip</v>
          </cell>
          <cell r="X355" t="str">
            <v>036 - Southwest Colorado Division</v>
          </cell>
        </row>
        <row r="356">
          <cell r="C356" t="str">
            <v>010 Atmos Regulated Shared Services</v>
          </cell>
          <cell r="D356" t="str">
            <v>25472: YAZOO, YAZOO CITY, YAZOO CITY+L34-3</v>
          </cell>
          <cell r="M356" t="str">
            <v>020 Louisiana Division</v>
          </cell>
          <cell r="N356" t="str">
            <v>1844 - Telecom Clearing</v>
          </cell>
          <cell r="R356" t="str">
            <v>010 Atmos Regulated Shared Services</v>
          </cell>
          <cell r="S356" t="str">
            <v>GEN-39400-Lycofit Tool</v>
          </cell>
          <cell r="W356" t="str">
            <v>33400-Field Meas. &amp; Reg. Sta. Equip</v>
          </cell>
          <cell r="X356" t="str">
            <v>081 - Kansas Administration</v>
          </cell>
        </row>
        <row r="357">
          <cell r="C357" t="str">
            <v>010 Atmos Regulated Shared Services</v>
          </cell>
          <cell r="D357" t="str">
            <v>25473: YAZOO, UNINCORPORATED, YAZOO CITY -3-CO. SCH.</v>
          </cell>
          <cell r="M357" t="str">
            <v>020 Louisiana Division</v>
          </cell>
          <cell r="N357" t="str">
            <v>1846 - Mass Mail Clearing</v>
          </cell>
          <cell r="R357" t="str">
            <v>010 Atmos Regulated Shared Services</v>
          </cell>
          <cell r="S357" t="str">
            <v>GEN-39400-Matl Handling/Shipping Eq</v>
          </cell>
          <cell r="W357" t="str">
            <v>33400-Field Meas. &amp; Reg. Sta. Equip</v>
          </cell>
          <cell r="X357" t="str">
            <v>086 - Southwest Kansas Division</v>
          </cell>
        </row>
        <row r="358">
          <cell r="C358" t="str">
            <v>010 Atmos Regulated Shared Services</v>
          </cell>
          <cell r="D358" t="str">
            <v>25474: YAZOO, BENTON, BENTON -2</v>
          </cell>
          <cell r="M358" t="str">
            <v>020 Louisiana Division</v>
          </cell>
          <cell r="N358" t="str">
            <v>1860 - Miscellaneous deferred debit</v>
          </cell>
          <cell r="R358" t="str">
            <v>010 Atmos Regulated Shared Services</v>
          </cell>
          <cell r="S358" t="str">
            <v>GEN-39400-Mcelroy Sidewinder</v>
          </cell>
          <cell r="W358" t="str">
            <v>33400-Field Meas. &amp; Reg. Sta. Equip</v>
          </cell>
          <cell r="X358" t="str">
            <v>700 - Atmos Pipeline - Texas</v>
          </cell>
        </row>
        <row r="359">
          <cell r="C359" t="str">
            <v>010 Atmos Regulated Shared Services</v>
          </cell>
          <cell r="D359" t="str">
            <v>25475: YAZOO, UNINCORPORATED, BENTON  -2</v>
          </cell>
          <cell r="M359" t="str">
            <v>020 Louisiana Division</v>
          </cell>
          <cell r="N359" t="str">
            <v xml:space="preserve">1900 - Accumulated Deferred Income </v>
          </cell>
          <cell r="R359" t="str">
            <v>010 Atmos Regulated Shared Services</v>
          </cell>
          <cell r="S359" t="str">
            <v>GEN-39400-Measuring Wheel</v>
          </cell>
          <cell r="W359" t="str">
            <v xml:space="preserve">33400-Measuring Regulating Station </v>
          </cell>
          <cell r="X359" t="str">
            <v>866 - Phoenix Gas Gathering Company</v>
          </cell>
        </row>
        <row r="360">
          <cell r="C360" t="str">
            <v>010 Atmos Regulated Shared Services</v>
          </cell>
          <cell r="D360" t="str">
            <v>25476: YAZOO, UNINCORPORATED, YAZOO CO.  -DIST.4</v>
          </cell>
          <cell r="M360" t="str">
            <v>020 Louisiana Division</v>
          </cell>
          <cell r="N360" t="str">
            <v>1910 - Unrecovered Purchased Gas Co</v>
          </cell>
          <cell r="R360" t="str">
            <v>010 Atmos Regulated Shared Services</v>
          </cell>
          <cell r="S360" t="str">
            <v>GEN-39400-Meter Gas, Gen</v>
          </cell>
          <cell r="W360" t="str">
            <v>33401 - Transfer &amp; Metering</v>
          </cell>
          <cell r="X360" t="str">
            <v>865- Straight Creek Gathering</v>
          </cell>
        </row>
        <row r="361">
          <cell r="C361" t="str">
            <v>010 Atmos Regulated Shared Services</v>
          </cell>
          <cell r="D361" t="str">
            <v xml:space="preserve">25500: FRANKLIN, MEADVILLE, MEADVILLE </v>
          </cell>
          <cell r="M361" t="str">
            <v>020 Louisiana Division</v>
          </cell>
          <cell r="N361" t="str">
            <v>2010 - Common stock issued</v>
          </cell>
          <cell r="R361" t="str">
            <v>010 Atmos Regulated Shared Services</v>
          </cell>
          <cell r="S361" t="str">
            <v>GEN-39400-Meter Pallet Stacker</v>
          </cell>
          <cell r="W361" t="str">
            <v>33401-Trans &amp; Mtring</v>
          </cell>
          <cell r="X361" t="str">
            <v>866 - Phoenix Gas Gathering Company</v>
          </cell>
        </row>
        <row r="362">
          <cell r="C362" t="str">
            <v>010 Atmos Regulated Shared Services</v>
          </cell>
          <cell r="D362" t="str">
            <v xml:space="preserve">25501: FRANKLIN, UNINCORPORATED, MEADVILLE </v>
          </cell>
          <cell r="M362" t="str">
            <v>020 Louisiana Division</v>
          </cell>
          <cell r="N362" t="str">
            <v>2020 - Common stock subscribed</v>
          </cell>
          <cell r="R362" t="str">
            <v>010 Atmos Regulated Shared Services</v>
          </cell>
          <cell r="S362" t="str">
            <v>GEN-39400-Meter Rack</v>
          </cell>
          <cell r="W362" t="str">
            <v>33500-Drilling and Cleaning Equip</v>
          </cell>
          <cell r="X362" t="str">
            <v>864 HNNG LLC</v>
          </cell>
        </row>
        <row r="363">
          <cell r="C363" t="str">
            <v>010 Atmos Regulated Shared Services</v>
          </cell>
          <cell r="D363" t="str">
            <v xml:space="preserve">25502: FRANKLIN, BUDE, BUDE </v>
          </cell>
          <cell r="M363" t="str">
            <v>020 Louisiana Division</v>
          </cell>
          <cell r="N363" t="str">
            <v>2070 - Premium on capital stock</v>
          </cell>
          <cell r="R363" t="str">
            <v>010 Atmos Regulated Shared Services</v>
          </cell>
          <cell r="S363" t="str">
            <v>GEN-39400-Meter Reading Device</v>
          </cell>
          <cell r="W363" t="str">
            <v>33600 - Purification Equipment</v>
          </cell>
          <cell r="X363" t="str">
            <v>865- Straight Creek Gathering</v>
          </cell>
        </row>
        <row r="364">
          <cell r="C364" t="str">
            <v>010 Atmos Regulated Shared Services</v>
          </cell>
          <cell r="D364" t="str">
            <v xml:space="preserve">25503: FRANKLIN, UNINCORPORATED, BUDE  </v>
          </cell>
          <cell r="M364" t="str">
            <v>020 Louisiana Division</v>
          </cell>
          <cell r="N364" t="str">
            <v>2110 - Miscellaneous paid-In capita</v>
          </cell>
          <cell r="R364" t="str">
            <v>010 Atmos Regulated Shared Services</v>
          </cell>
          <cell r="S364" t="str">
            <v>GEN-39400-Meter Valve Changer</v>
          </cell>
          <cell r="W364" t="str">
            <v>33600-Purification Eqpt</v>
          </cell>
          <cell r="X364" t="str">
            <v>866 - Phoenix Gas Gathering Company</v>
          </cell>
        </row>
        <row r="365">
          <cell r="C365" t="str">
            <v>010 Atmos Regulated Shared Services</v>
          </cell>
          <cell r="D365" t="str">
            <v xml:space="preserve">25504: FRANKLIN, ROXIE, ROXIE </v>
          </cell>
          <cell r="M365" t="str">
            <v>020 Louisiana Division</v>
          </cell>
          <cell r="N365" t="str">
            <v>2140 - Capital stock expense</v>
          </cell>
          <cell r="R365" t="str">
            <v>010 Atmos Regulated Shared Services</v>
          </cell>
          <cell r="S365" t="str">
            <v>GEN-39400-Miscellaneous Equip</v>
          </cell>
          <cell r="W365" t="str">
            <v>33600-Purification Equipment</v>
          </cell>
          <cell r="X365" t="str">
            <v>009 - WKG Division</v>
          </cell>
        </row>
        <row r="366">
          <cell r="C366" t="str">
            <v>010 Atmos Regulated Shared Services</v>
          </cell>
          <cell r="D366" t="str">
            <v xml:space="preserve">25505: FRANKLIN, UNINCORPORATED, ROXIE  </v>
          </cell>
          <cell r="M366" t="str">
            <v>020 Louisiana Division</v>
          </cell>
          <cell r="N366" t="str">
            <v>2150 - Appropriated Retained Earnin</v>
          </cell>
          <cell r="R366" t="str">
            <v>010 Atmos Regulated Shared Services</v>
          </cell>
          <cell r="S366" t="str">
            <v>GEN-39400-Modular Furniture &amp; Equip</v>
          </cell>
          <cell r="W366" t="str">
            <v>33600-Purification Equipment</v>
          </cell>
          <cell r="X366" t="str">
            <v>700 - Atmos Pipeline - Texas</v>
          </cell>
        </row>
        <row r="367">
          <cell r="C367" t="str">
            <v>010 Atmos Regulated Shared Services</v>
          </cell>
          <cell r="D367" t="str">
            <v>25510: GEORGE, LUCEDALE, LUCEDALE DIST 4</v>
          </cell>
          <cell r="M367" t="str">
            <v>020 Louisiana Division</v>
          </cell>
          <cell r="N367" t="str">
            <v>2160 - Retained Earnings</v>
          </cell>
          <cell r="R367" t="str">
            <v>010 Atmos Regulated Shared Services</v>
          </cell>
          <cell r="S367" t="str">
            <v>GEN-39400-Mower</v>
          </cell>
          <cell r="W367" t="str">
            <v>33700</v>
          </cell>
          <cell r="X367" t="str">
            <v>700 - Atmos Pipeline - Texas</v>
          </cell>
        </row>
        <row r="368">
          <cell r="C368" t="str">
            <v>010 Atmos Regulated Shared Services</v>
          </cell>
          <cell r="D368" t="str">
            <v>25510: GEORGE, LUCEDALE, LUCEDALE DIST 4 - Shared Services</v>
          </cell>
          <cell r="M368" t="str">
            <v>020 Louisiana Division</v>
          </cell>
          <cell r="N368" t="str">
            <v>2170 - Reacquired stock</v>
          </cell>
          <cell r="R368" t="str">
            <v>010 Atmos Regulated Shared Services</v>
          </cell>
          <cell r="S368" t="str">
            <v>GEN-39400-Multimeter</v>
          </cell>
          <cell r="W368" t="str">
            <v>33700 - Other Equipment</v>
          </cell>
          <cell r="X368" t="str">
            <v>862 -Altas Engineering Interconnect</v>
          </cell>
        </row>
        <row r="369">
          <cell r="C369" t="str">
            <v>010 Atmos Regulated Shared Services</v>
          </cell>
          <cell r="D369" t="str">
            <v xml:space="preserve">25511: GEORGE,UNINCORPORATED, LUCEDALE  </v>
          </cell>
          <cell r="M369" t="str">
            <v>020 Louisiana Division</v>
          </cell>
          <cell r="N369" t="str">
            <v>2210 - Bonds</v>
          </cell>
          <cell r="R369" t="str">
            <v>010 Atmos Regulated Shared Services</v>
          </cell>
          <cell r="S369" t="str">
            <v>GEN-39400-Odorant Equip</v>
          </cell>
          <cell r="W369" t="str">
            <v>33700 - Other Equipment</v>
          </cell>
          <cell r="X369" t="str">
            <v>867 - Atmos Gathering Company, LLC</v>
          </cell>
        </row>
        <row r="370">
          <cell r="C370" t="str">
            <v>010 Atmos Regulated Shared Services</v>
          </cell>
          <cell r="D370" t="str">
            <v>25512: GEORGE,UNINCORPORATED, LUCEDALE DISTRICT 2</v>
          </cell>
          <cell r="M370" t="str">
            <v>020 Louisiana Division</v>
          </cell>
          <cell r="N370" t="str">
            <v>2220 - Reacquired Bonds</v>
          </cell>
          <cell r="R370" t="str">
            <v>010 Atmos Regulated Shared Services</v>
          </cell>
          <cell r="S370" t="str">
            <v>GEN-39400-Odorizer, Gen</v>
          </cell>
          <cell r="W370" t="str">
            <v>33700-Other Equipment</v>
          </cell>
          <cell r="X370" t="str">
            <v>869 - Pioneer CBM</v>
          </cell>
        </row>
        <row r="371">
          <cell r="C371" t="str">
            <v>010 Atmos Regulated Shared Services</v>
          </cell>
          <cell r="D371" t="str">
            <v>25513: GEORGE, LUCEDALE, LUCEDALE  DISTRICT 3</v>
          </cell>
          <cell r="M371" t="str">
            <v>020 Louisiana Division</v>
          </cell>
          <cell r="N371" t="str">
            <v>2240 - Other long-Term</v>
          </cell>
          <cell r="R371" t="str">
            <v>010 Atmos Regulated Shared Services</v>
          </cell>
          <cell r="S371" t="str">
            <v>GEN-39400-Optical Character Reader</v>
          </cell>
          <cell r="W371" t="str">
            <v>33701 - Hydrostatic Test &amp; P</v>
          </cell>
          <cell r="X371" t="str">
            <v>867 - Atmos Gathering Company, LLC</v>
          </cell>
        </row>
        <row r="372">
          <cell r="C372" t="str">
            <v>010 Atmos Regulated Shared Services</v>
          </cell>
          <cell r="D372" t="str">
            <v>25514: GEORGE,UNINCORPORATED, LUCEDALE DISTRICT 3</v>
          </cell>
          <cell r="M372" t="str">
            <v>020 Louisiana Division</v>
          </cell>
          <cell r="N372" t="str">
            <v>2270 - Obligations under Capital Le</v>
          </cell>
          <cell r="R372" t="str">
            <v>010 Atmos Regulated Shared Services</v>
          </cell>
          <cell r="S372" t="str">
            <v>GEN-39400-Pager</v>
          </cell>
          <cell r="W372" t="str">
            <v>33702 - Misc Materials</v>
          </cell>
          <cell r="X372" t="str">
            <v>867 - Atmos Gathering Company, LLC</v>
          </cell>
        </row>
        <row r="373">
          <cell r="C373" t="str">
            <v>010 Atmos Regulated Shared Services</v>
          </cell>
          <cell r="D373" t="str">
            <v>25515: GEORGE, UNINCORPORATED, LUCEDALE DISTRICT 4</v>
          </cell>
          <cell r="M373" t="str">
            <v>020 Louisiana Division</v>
          </cell>
          <cell r="N373" t="str">
            <v>2282 - Accumulated provision for in</v>
          </cell>
          <cell r="R373" t="str">
            <v>010 Atmos Regulated Shared Services</v>
          </cell>
          <cell r="S373" t="str">
            <v>GEN-39400-Paint Booth</v>
          </cell>
          <cell r="W373" t="str">
            <v>34000-Land and Land Rights</v>
          </cell>
          <cell r="X373" t="str">
            <v>035 - Southeast Colorado Division</v>
          </cell>
        </row>
        <row r="374">
          <cell r="C374" t="str">
            <v>010 Atmos Regulated Shared Services</v>
          </cell>
          <cell r="D374" t="str">
            <v>25516: GEORGE, UNINCORPORATED, LUCEDALE DISTRICT 5</v>
          </cell>
          <cell r="M374" t="str">
            <v>020 Louisiana Division</v>
          </cell>
          <cell r="N374" t="str">
            <v>2310 - Notes payable</v>
          </cell>
          <cell r="R374" t="str">
            <v>010 Atmos Regulated Shared Services</v>
          </cell>
          <cell r="S374" t="str">
            <v>GEN-39400-Paint Spray Gun</v>
          </cell>
          <cell r="W374" t="str">
            <v>34200-Extraction and Refining Equip</v>
          </cell>
          <cell r="X374" t="str">
            <v>035 - Southeast Colorado Division</v>
          </cell>
        </row>
        <row r="375">
          <cell r="C375" t="str">
            <v>010 Atmos Regulated Shared Services</v>
          </cell>
          <cell r="D375" t="str">
            <v>25517: GEORGE, LUCEDALE, LUCEDALE DISTRICT 2</v>
          </cell>
          <cell r="M375" t="str">
            <v>020 Louisiana Division</v>
          </cell>
          <cell r="N375" t="str">
            <v>2320 - Accounts Payable</v>
          </cell>
          <cell r="R375" t="str">
            <v>010 Atmos Regulated Shared Services</v>
          </cell>
          <cell r="S375" t="str">
            <v>GEN-39400-Paving Breaker</v>
          </cell>
          <cell r="W375" t="str">
            <v>34400-Extracted Products Storage Eq</v>
          </cell>
          <cell r="X375" t="str">
            <v>035 - Southeast Colorado Division</v>
          </cell>
        </row>
        <row r="376">
          <cell r="C376" t="str">
            <v>010 Atmos Regulated Shared Services</v>
          </cell>
          <cell r="D376" t="str">
            <v>25518: GEORGE, LUCEDALE, LUCEDALE  DISTRICT 5</v>
          </cell>
          <cell r="M376" t="str">
            <v>020 Louisiana Division</v>
          </cell>
          <cell r="N376" t="str">
            <v>2340 - Accounts payable to associat</v>
          </cell>
          <cell r="R376" t="str">
            <v>010 Atmos Regulated Shared Services</v>
          </cell>
          <cell r="S376" t="str">
            <v>GEN-39400-Pig Accessories</v>
          </cell>
          <cell r="W376" t="str">
            <v>34500-Compressor Equipment</v>
          </cell>
          <cell r="X376" t="str">
            <v>035 - Southeast Colorado Division</v>
          </cell>
        </row>
        <row r="377">
          <cell r="C377" t="str">
            <v>010 Atmos Regulated Shared Services</v>
          </cell>
          <cell r="D377" t="str">
            <v>25519: GEORGE, LUCEDALE, LUCEDALE DISTRICT 1</v>
          </cell>
          <cell r="M377" t="str">
            <v>020 Louisiana Division</v>
          </cell>
          <cell r="N377" t="str">
            <v>2350 - Customer deposits</v>
          </cell>
          <cell r="R377" t="str">
            <v>010 Atmos Regulated Shared Services</v>
          </cell>
          <cell r="S377" t="str">
            <v>GEN-39400-Pig, Cleaning or Smart</v>
          </cell>
          <cell r="W377" t="str">
            <v>35000</v>
          </cell>
          <cell r="X377" t="str">
            <v>700 - Atmos Pipeline - Texas</v>
          </cell>
        </row>
        <row r="378">
          <cell r="C378" t="str">
            <v>010 Atmos Regulated Shared Services</v>
          </cell>
          <cell r="D378" t="str">
            <v xml:space="preserve">25525: MADISON, FLORA, FLORA  </v>
          </cell>
          <cell r="M378" t="str">
            <v>020 Louisiana Division</v>
          </cell>
          <cell r="N378" t="str">
            <v>2360 - Taxes accrued</v>
          </cell>
          <cell r="R378" t="str">
            <v>010 Atmos Regulated Shared Services</v>
          </cell>
          <cell r="S378" t="str">
            <v>GEN-39400-Pipe Bender</v>
          </cell>
          <cell r="W378" t="str">
            <v>35010 - Land</v>
          </cell>
          <cell r="X378" t="str">
            <v>079 - Kansas Storage Field</v>
          </cell>
        </row>
        <row r="379">
          <cell r="C379" t="str">
            <v>010 Atmos Regulated Shared Services</v>
          </cell>
          <cell r="D379" t="str">
            <v xml:space="preserve">25526: MADISON, UNINCORPORATED, FLORA  </v>
          </cell>
          <cell r="M379" t="str">
            <v>020 Louisiana Division</v>
          </cell>
          <cell r="N379" t="str">
            <v>2361 - Taxes accrued FABS</v>
          </cell>
          <cell r="R379" t="str">
            <v>010 Atmos Regulated Shared Services</v>
          </cell>
          <cell r="S379" t="str">
            <v>GEN-39400-Pipe Cutter</v>
          </cell>
          <cell r="W379" t="str">
            <v>35010 - Land</v>
          </cell>
          <cell r="X379" t="str">
            <v>081 - Kansas Administration</v>
          </cell>
        </row>
        <row r="380">
          <cell r="C380" t="str">
            <v>010 Atmos Regulated Shared Services</v>
          </cell>
          <cell r="D380" t="str">
            <v>25527: MADISON, FLORA, FLORA  2</v>
          </cell>
          <cell r="M380" t="str">
            <v>020 Louisiana Division</v>
          </cell>
          <cell r="N380" t="str">
            <v>2370 - Interest accrued</v>
          </cell>
          <cell r="R380" t="str">
            <v>010 Atmos Regulated Shared Services</v>
          </cell>
          <cell r="S380" t="str">
            <v>GEN-39400-Pipe Die</v>
          </cell>
          <cell r="W380" t="str">
            <v>35010-Land</v>
          </cell>
          <cell r="X380" t="str">
            <v>009 - WKG Division</v>
          </cell>
        </row>
        <row r="381">
          <cell r="C381" t="str">
            <v>010 Atmos Regulated Shared Services</v>
          </cell>
          <cell r="D381" t="str">
            <v>25528: MADISON, UNINCORPORATED, FLORA  2</v>
          </cell>
          <cell r="M381" t="str">
            <v>020 Louisiana Division</v>
          </cell>
          <cell r="N381" t="str">
            <v>2380 - Dividends declared</v>
          </cell>
          <cell r="R381" t="str">
            <v>010 Atmos Regulated Shared Services</v>
          </cell>
          <cell r="S381" t="str">
            <v>GEN-39400-Pipe Locator</v>
          </cell>
          <cell r="W381" t="str">
            <v>35010-Land</v>
          </cell>
          <cell r="X381" t="str">
            <v>170 - MVG Division</v>
          </cell>
        </row>
        <row r="382">
          <cell r="C382" t="str">
            <v>010 Atmos Regulated Shared Services</v>
          </cell>
          <cell r="D382" t="str">
            <v xml:space="preserve">25530: QUITMAN, CRENSHAW, CRENSHAW  </v>
          </cell>
          <cell r="M382" t="str">
            <v>020 Louisiana Division</v>
          </cell>
          <cell r="N382" t="str">
            <v>2410 - Tax collections</v>
          </cell>
          <cell r="R382" t="str">
            <v>010 Atmos Regulated Shared Services</v>
          </cell>
          <cell r="S382" t="str">
            <v>GEN-39400-Pipe Reel</v>
          </cell>
          <cell r="W382" t="str">
            <v>35010-Land</v>
          </cell>
          <cell r="X382" t="str">
            <v>700 - Atmos Pipeline - Texas</v>
          </cell>
        </row>
        <row r="383">
          <cell r="C383" t="str">
            <v>010 Atmos Regulated Shared Services</v>
          </cell>
          <cell r="D383" t="str">
            <v xml:space="preserve">25531: QUITMAN, UNINCORPORATED, CRENSHAW  </v>
          </cell>
          <cell r="M383" t="str">
            <v>020 Louisiana Division</v>
          </cell>
          <cell r="N383" t="str">
            <v>2420 - Miscellaneous current and ac</v>
          </cell>
          <cell r="R383" t="str">
            <v>010 Atmos Regulated Shared Services</v>
          </cell>
          <cell r="S383" t="str">
            <v>GEN-39400-Pipe Threader</v>
          </cell>
          <cell r="W383" t="str">
            <v>35010-Land</v>
          </cell>
          <cell r="X383" t="str">
            <v>817 - WKG Storage</v>
          </cell>
        </row>
        <row r="384">
          <cell r="C384" t="str">
            <v>010 Atmos Regulated Shared Services</v>
          </cell>
          <cell r="D384" t="str">
            <v xml:space="preserve">25532: QUITMAN, SLEDGE, SLEDGE  </v>
          </cell>
          <cell r="M384" t="str">
            <v>020 Louisiana Division</v>
          </cell>
          <cell r="N384" t="str">
            <v>2430 - Obligations under Capital Le</v>
          </cell>
          <cell r="R384" t="str">
            <v>010 Atmos Regulated Shared Services</v>
          </cell>
          <cell r="S384" t="str">
            <v>GEN-39400-Plastic Scrapper</v>
          </cell>
          <cell r="W384" t="str">
            <v>35010-Land</v>
          </cell>
          <cell r="X384" t="str">
            <v>818 - Atmos Pipeline &amp; Storage Inc.</v>
          </cell>
        </row>
        <row r="385">
          <cell r="C385" t="str">
            <v>010 Atmos Regulated Shared Services</v>
          </cell>
          <cell r="D385" t="str">
            <v xml:space="preserve">25533: QUITMAN, UNINCORPORATED, SLEDGE  </v>
          </cell>
          <cell r="M385" t="str">
            <v>020 Louisiana Division</v>
          </cell>
          <cell r="N385" t="str">
            <v>2520 - Customer advances for constr</v>
          </cell>
          <cell r="R385" t="str">
            <v>010 Atmos Regulated Shared Services</v>
          </cell>
          <cell r="S385" t="str">
            <v>GEN-39400-Plugging Equip</v>
          </cell>
          <cell r="W385" t="str">
            <v>35010-Land</v>
          </cell>
          <cell r="X385" t="str">
            <v>822 - TLGS Corporate</v>
          </cell>
        </row>
        <row r="386">
          <cell r="C386" t="str">
            <v>010 Atmos Regulated Shared Services</v>
          </cell>
          <cell r="D386" t="str">
            <v xml:space="preserve">25534: PANOLA, CRENSHAW, CRENSHAW </v>
          </cell>
          <cell r="M386" t="str">
            <v>020 Louisiana Division</v>
          </cell>
          <cell r="N386" t="str">
            <v>2530 - Other deferred credits</v>
          </cell>
          <cell r="R386" t="str">
            <v>010 Atmos Regulated Shared Services</v>
          </cell>
          <cell r="S386" t="str">
            <v>GEN-39400-Polisher Electric Floor</v>
          </cell>
          <cell r="W386" t="str">
            <v>35020 - Rights-of-way</v>
          </cell>
          <cell r="X386" t="str">
            <v>079 - Kansas Storage Field</v>
          </cell>
        </row>
        <row r="387">
          <cell r="C387" t="str">
            <v>010 Atmos Regulated Shared Services</v>
          </cell>
          <cell r="D387" t="str">
            <v xml:space="preserve">25535: PANOLA, UNINCORPORATED, CRENSHAW  </v>
          </cell>
          <cell r="M387" t="str">
            <v>020 Louisiana Division</v>
          </cell>
          <cell r="N387" t="str">
            <v>2540 - Other Regulatory Liabilities</v>
          </cell>
          <cell r="R387" t="str">
            <v>010 Atmos Regulated Shared Services</v>
          </cell>
          <cell r="S387" t="str">
            <v>GEN-39400-Potentiometer</v>
          </cell>
          <cell r="W387" t="str">
            <v>35020 - Rights-of-way</v>
          </cell>
          <cell r="X387" t="str">
            <v>081 - Kansas Administration</v>
          </cell>
        </row>
        <row r="388">
          <cell r="C388" t="str">
            <v>010 Atmos Regulated Shared Services</v>
          </cell>
          <cell r="D388" t="str">
            <v xml:space="preserve">25600: PONTOTOC, UNINCORPORATED, PONTOTOC  </v>
          </cell>
          <cell r="M388" t="str">
            <v>020 Louisiana Division</v>
          </cell>
          <cell r="N388" t="str">
            <v>2550 - Accumulated deferred investm</v>
          </cell>
          <cell r="R388" t="str">
            <v>010 Atmos Regulated Shared Services</v>
          </cell>
          <cell r="S388" t="str">
            <v>GEN-39400-Pow Cyl Balancing Instru</v>
          </cell>
          <cell r="W388" t="str">
            <v>35020-Rights of Way</v>
          </cell>
          <cell r="X388" t="str">
            <v>700 - Atmos Pipeline - Texas</v>
          </cell>
        </row>
        <row r="389">
          <cell r="C389" t="str">
            <v>010 Atmos Regulated Shared Services</v>
          </cell>
          <cell r="D389" t="str">
            <v>25601: DESOTO, SOUTHAVEN, SOUTHAVEN  5</v>
          </cell>
          <cell r="M389" t="str">
            <v>020 Louisiana Division</v>
          </cell>
          <cell r="N389" t="str">
            <v>2710 - Contributions in aid of cons</v>
          </cell>
          <cell r="R389" t="str">
            <v>010 Atmos Regulated Shared Services</v>
          </cell>
          <cell r="S389" t="str">
            <v>GEN-39400-Power Purger</v>
          </cell>
          <cell r="W389" t="str">
            <v>35020-Rights of Way</v>
          </cell>
          <cell r="X389" t="str">
            <v>818 - Atmos Pipeline &amp; Storage Inc.</v>
          </cell>
        </row>
        <row r="390">
          <cell r="C390" t="str">
            <v>010 Atmos Regulated Shared Services</v>
          </cell>
          <cell r="D390" t="str">
            <v>25602: OKTIBBEHA, UNINCORPORATED, STARKVILLE  -2, SEPARATE SCHOOL</v>
          </cell>
          <cell r="M390" t="str">
            <v>020 Louisiana Division</v>
          </cell>
          <cell r="N390" t="str">
            <v>2820 - Accum deferred income taxes-</v>
          </cell>
          <cell r="R390" t="str">
            <v>010 Atmos Regulated Shared Services</v>
          </cell>
          <cell r="S390" t="str">
            <v>GEN-39400-Power Supply</v>
          </cell>
          <cell r="W390" t="str">
            <v>35020-Rights of Ways</v>
          </cell>
          <cell r="X390" t="str">
            <v>009 - WKG Division</v>
          </cell>
        </row>
        <row r="391">
          <cell r="C391" t="str">
            <v>010 Atmos Regulated Shared Services</v>
          </cell>
          <cell r="D391" t="str">
            <v>25603: OKTIBBEHA, STARKVILLE, STARKVILLE -3</v>
          </cell>
          <cell r="M391" t="str">
            <v>020 Louisiana Division</v>
          </cell>
          <cell r="N391" t="str">
            <v xml:space="preserve">2830 - Accumulated deferred income </v>
          </cell>
          <cell r="R391" t="str">
            <v>010 Atmos Regulated Shared Services</v>
          </cell>
          <cell r="S391" t="str">
            <v>GEN-39400-Power Take Off</v>
          </cell>
          <cell r="W391" t="str">
            <v>35020-Rights of Ways</v>
          </cell>
          <cell r="X391" t="str">
            <v>170 - MVG Division</v>
          </cell>
        </row>
        <row r="392">
          <cell r="C392" t="str">
            <v>010 Atmos Regulated Shared Services</v>
          </cell>
          <cell r="D392" t="str">
            <v>25604: OKTIBBEHA, UNINCORPORATED, STARKVILLE -3</v>
          </cell>
          <cell r="M392" t="str">
            <v>020 Louisiana Division</v>
          </cell>
          <cell r="N392" t="str">
            <v>4030 - Depreciation Expense</v>
          </cell>
          <cell r="R392" t="str">
            <v>010 Atmos Regulated Shared Services</v>
          </cell>
          <cell r="S392" t="str">
            <v>GEN-39400-Pressure Recorder</v>
          </cell>
          <cell r="W392" t="str">
            <v>35020-Rights of Ways</v>
          </cell>
          <cell r="X392" t="str">
            <v>800 - UCG Storage</v>
          </cell>
        </row>
        <row r="393">
          <cell r="C393" t="str">
            <v>010 Atmos Regulated Shared Services</v>
          </cell>
          <cell r="D393" t="str">
            <v>25605: OKTIBBEHA, STARKVILLE, STARKVILLE -4</v>
          </cell>
          <cell r="M393" t="str">
            <v>020 Louisiana Division</v>
          </cell>
          <cell r="N393" t="str">
            <v xml:space="preserve">4042 - Amortization of Underground </v>
          </cell>
          <cell r="R393" t="str">
            <v>010 Atmos Regulated Shared Services</v>
          </cell>
          <cell r="S393" t="str">
            <v>GEN-39400-Pressure Washer</v>
          </cell>
          <cell r="W393" t="str">
            <v>35100 - Structures &amp; Improvements</v>
          </cell>
          <cell r="X393" t="str">
            <v>079 - Kansas Storage Field</v>
          </cell>
        </row>
        <row r="394">
          <cell r="C394" t="str">
            <v>010 Atmos Regulated Shared Services</v>
          </cell>
          <cell r="D394" t="str">
            <v xml:space="preserve">25606: PONTONTOC, UNINCORPORATED,PONTONTOC </v>
          </cell>
          <cell r="M394" t="str">
            <v>020 Louisiana Division</v>
          </cell>
          <cell r="N394" t="str">
            <v>4043 - Amortization of Other Limite</v>
          </cell>
          <cell r="R394" t="str">
            <v>010 Atmos Regulated Shared Services</v>
          </cell>
          <cell r="S394" t="str">
            <v>GEN-39400-Printer</v>
          </cell>
          <cell r="W394" t="str">
            <v>35100 - Structures &amp; Improvements</v>
          </cell>
          <cell r="X394" t="str">
            <v>081 - Kansas Administration</v>
          </cell>
        </row>
        <row r="395">
          <cell r="C395" t="str">
            <v>010 Atmos Regulated Shared Services</v>
          </cell>
          <cell r="D395" t="str">
            <v>25607: LEE,UNINCORPORATED,PINE GROVE</v>
          </cell>
          <cell r="M395" t="str">
            <v>020 Louisiana Division</v>
          </cell>
          <cell r="N395" t="str">
            <v>4060 - Amortization of gas plant ac</v>
          </cell>
          <cell r="R395" t="str">
            <v>010 Atmos Regulated Shared Services</v>
          </cell>
          <cell r="S395" t="str">
            <v>GEN-39400-Probe Bar</v>
          </cell>
          <cell r="W395" t="str">
            <v>35100-Structures &amp; Improvements</v>
          </cell>
          <cell r="X395" t="str">
            <v>009 - WKG Division</v>
          </cell>
        </row>
        <row r="396">
          <cell r="C396" t="str">
            <v>010 Atmos Regulated Shared Services</v>
          </cell>
          <cell r="D396" t="str">
            <v xml:space="preserve">25608: LEE-UNINCORPORATED, PINE GROVE </v>
          </cell>
          <cell r="M396" t="str">
            <v>020 Louisiana Division</v>
          </cell>
          <cell r="N396" t="str">
            <v>4073 - Regulatory Debits</v>
          </cell>
          <cell r="R396" t="str">
            <v>010 Atmos Regulated Shared Services</v>
          </cell>
          <cell r="S396" t="str">
            <v>GEN-39400-Projector Screen</v>
          </cell>
          <cell r="W396" t="str">
            <v>35100-Structures &amp; Improvements</v>
          </cell>
          <cell r="X396" t="str">
            <v>170 - MVG Division</v>
          </cell>
        </row>
        <row r="397">
          <cell r="C397" t="str">
            <v>010 Atmos Regulated Shared Services</v>
          </cell>
          <cell r="D397" t="str">
            <v>30015: MOORE,AMARILLO,AMARILLO DUMAS ISD</v>
          </cell>
          <cell r="M397" t="str">
            <v>020 Louisiana Division</v>
          </cell>
          <cell r="N397" t="str">
            <v>4074 - Regulatory Credits</v>
          </cell>
          <cell r="R397" t="str">
            <v>010 Atmos Regulated Shared Services</v>
          </cell>
          <cell r="S397" t="str">
            <v>GEN-39400-Propane Tank</v>
          </cell>
          <cell r="W397" t="str">
            <v>35100-Structures &amp; Improvements</v>
          </cell>
          <cell r="X397" t="str">
            <v>700 - Atmos Pipeline - Texas</v>
          </cell>
        </row>
        <row r="398">
          <cell r="C398" t="str">
            <v>010 Atmos Regulated Shared Services</v>
          </cell>
          <cell r="D398" t="str">
            <v>30031: RANDALL,PALISADES,PALISADES RANDALL,PALISADES VILLAGE&amp;CANY</v>
          </cell>
          <cell r="M398" t="str">
            <v>020 Louisiana Division</v>
          </cell>
          <cell r="N398" t="str">
            <v>4081 - Taxes other than income taxe</v>
          </cell>
          <cell r="R398" t="str">
            <v>010 Atmos Regulated Shared Services</v>
          </cell>
          <cell r="S398" t="str">
            <v>GEN-39400-Prover</v>
          </cell>
          <cell r="W398" t="str">
            <v>35101 - Well Structures</v>
          </cell>
          <cell r="X398" t="str">
            <v>079 - Kansas Storage Field</v>
          </cell>
        </row>
        <row r="399">
          <cell r="C399" t="str">
            <v>010 Atmos Regulated Shared Services</v>
          </cell>
          <cell r="D399" t="str">
            <v>30101: POTTER,AMARILLO,AMA CTY  ISD  HOSP &amp; JR COLLEG</v>
          </cell>
          <cell r="M399" t="str">
            <v>020 Louisiana Division</v>
          </cell>
          <cell r="N399" t="str">
            <v>4091 - Income taxes, utility operat</v>
          </cell>
          <cell r="R399" t="str">
            <v>010 Atmos Regulated Shared Services</v>
          </cell>
          <cell r="S399" t="str">
            <v>GEN-39400-Pump</v>
          </cell>
          <cell r="W399" t="str">
            <v>35102 - Meas &amp; Reg Struct</v>
          </cell>
          <cell r="X399" t="str">
            <v>079 - Kansas Storage Field</v>
          </cell>
        </row>
        <row r="400">
          <cell r="C400" t="str">
            <v>010 Atmos Regulated Shared Services</v>
          </cell>
          <cell r="D400" t="str">
            <v>30102: POTTER,AMARILLO,AMA CTY ISD  HOSP  JR COLLEGE</v>
          </cell>
          <cell r="M400" t="str">
            <v>020 Louisiana Division</v>
          </cell>
          <cell r="N400" t="str">
            <v>4101 - Provision for deferred incom</v>
          </cell>
          <cell r="R400" t="str">
            <v>010 Atmos Regulated Shared Services</v>
          </cell>
          <cell r="S400" t="str">
            <v>GEN-39400-Pyrometer Digital</v>
          </cell>
          <cell r="W400" t="str">
            <v>35102-Compressor Station Equipment</v>
          </cell>
          <cell r="X400" t="str">
            <v>009 - WKG Division</v>
          </cell>
        </row>
        <row r="401">
          <cell r="C401" t="str">
            <v>010 Atmos Regulated Shared Services</v>
          </cell>
          <cell r="D401" t="str">
            <v>30103: POTTER,UNINCORPORATED,ISD  HOSP  JR COLLEGE</v>
          </cell>
          <cell r="M401" t="str">
            <v>020 Louisiana Division</v>
          </cell>
          <cell r="N401" t="str">
            <v>4121 - Investment tax credits, Defe</v>
          </cell>
          <cell r="R401" t="str">
            <v>010 Atmos Regulated Shared Services</v>
          </cell>
          <cell r="S401" t="str">
            <v>GEN-39400-Rectifier</v>
          </cell>
          <cell r="W401" t="str">
            <v>35103 - Meas &amp; Reg Structures</v>
          </cell>
          <cell r="X401" t="str">
            <v>079 - Kansas Storage Field</v>
          </cell>
        </row>
        <row r="402">
          <cell r="C402" t="str">
            <v>010 Atmos Regulated Shared Services</v>
          </cell>
          <cell r="D402" t="str">
            <v>30104: POTTER,AMARILLO,AMA CTY  HOSP &amp; JR COLLEGE  HI</v>
          </cell>
          <cell r="M402" t="str">
            <v>020 Louisiana Division</v>
          </cell>
          <cell r="N402" t="str">
            <v>4150 - Revenues from Merchandising,</v>
          </cell>
          <cell r="R402" t="str">
            <v>010 Atmos Regulated Shared Services</v>
          </cell>
          <cell r="S402" t="str">
            <v>GEN-39400-Reel &amp; Wire</v>
          </cell>
          <cell r="W402" t="str">
            <v>35103-Meas. &amp; Reg. Sta. Structures</v>
          </cell>
          <cell r="X402" t="str">
            <v>009 - WKG Division</v>
          </cell>
        </row>
        <row r="403">
          <cell r="C403" t="str">
            <v>010 Atmos Regulated Shared Services</v>
          </cell>
          <cell r="D403" t="str">
            <v>30105: POTTER,UNINCORPORATED,HIGHLAND ISD  POTTER HOSP &amp; PA</v>
          </cell>
          <cell r="M403" t="str">
            <v>020 Louisiana Division</v>
          </cell>
          <cell r="N403" t="str">
            <v>4160 - Costs and Expenses of Mercha</v>
          </cell>
          <cell r="R403" t="str">
            <v>010 Atmos Regulated Shared Services</v>
          </cell>
          <cell r="S403" t="str">
            <v>GEN-39400-Regulator, Gen</v>
          </cell>
          <cell r="W403" t="str">
            <v>35104 - Other Structures</v>
          </cell>
          <cell r="X403" t="str">
            <v>079 - Kansas Storage Field</v>
          </cell>
        </row>
        <row r="404">
          <cell r="C404" t="str">
            <v>010 Atmos Regulated Shared Services</v>
          </cell>
          <cell r="D404" t="str">
            <v>30106: POTTER,UNINCORPORATED,HIGHLAND ISD &amp; POTTER HOSP</v>
          </cell>
          <cell r="M404" t="str">
            <v>020 Louisiana Division</v>
          </cell>
          <cell r="N404" t="str">
            <v>4170 - Revenues from nonutility ope</v>
          </cell>
          <cell r="R404" t="str">
            <v>010 Atmos Regulated Shared Services</v>
          </cell>
          <cell r="S404" t="str">
            <v>GEN-39400-Respiratory Tool</v>
          </cell>
          <cell r="W404" t="str">
            <v>35104-Other Structures</v>
          </cell>
          <cell r="X404" t="str">
            <v>009 - WKG Division</v>
          </cell>
        </row>
        <row r="405">
          <cell r="C405" t="str">
            <v>010 Atmos Regulated Shared Services</v>
          </cell>
          <cell r="D405" t="str">
            <v>30107: POTTER,AMARILLO,AMA CTY HO JC BSHLND ISD HP WT</v>
          </cell>
          <cell r="M405" t="str">
            <v>020 Louisiana Division</v>
          </cell>
          <cell r="N405" t="str">
            <v>4190 - Interest and dividend income</v>
          </cell>
          <cell r="R405" t="str">
            <v>010 Atmos Regulated Shared Services</v>
          </cell>
          <cell r="S405" t="str">
            <v>GEN-39400-Rheostat Variable</v>
          </cell>
          <cell r="W405" t="str">
            <v>35120-Compr. Stat. Struct</v>
          </cell>
          <cell r="X405" t="str">
            <v>817 - WKG Storage</v>
          </cell>
        </row>
        <row r="406">
          <cell r="C406" t="str">
            <v>010 Atmos Regulated Shared Services</v>
          </cell>
          <cell r="D406" t="str">
            <v>30108: POTTER,AMARILLO,AMA CTY HOSP JR CLGE  BUSHLAND</v>
          </cell>
          <cell r="M406" t="str">
            <v>020 Louisiana Division</v>
          </cell>
          <cell r="N406" t="str">
            <v>4191 - Allowance for other funds us</v>
          </cell>
          <cell r="R406" t="str">
            <v>010 Atmos Regulated Shared Services</v>
          </cell>
          <cell r="S406" t="str">
            <v>GEN-39400-Road Plate</v>
          </cell>
          <cell r="W406" t="str">
            <v>35120-Compressor Station Structures</v>
          </cell>
          <cell r="X406" t="str">
            <v>822 - TLGS Corporate</v>
          </cell>
        </row>
        <row r="407">
          <cell r="C407" t="str">
            <v>010 Atmos Regulated Shared Services</v>
          </cell>
          <cell r="D407" t="str">
            <v>30109: POTTER,UNINCORPORATED,BUSHLAND ISD  POTTER HOSP &amp; JR</v>
          </cell>
          <cell r="M407" t="str">
            <v>020 Louisiana Division</v>
          </cell>
          <cell r="N407" t="str">
            <v>4210 - Miscellaneous nonoperating i</v>
          </cell>
          <cell r="R407" t="str">
            <v>010 Atmos Regulated Shared Services</v>
          </cell>
          <cell r="S407" t="str">
            <v>GEN-39400-Rotary Hammer</v>
          </cell>
          <cell r="W407" t="str">
            <v>35130-Meas &amp; Reg Stat Structures</v>
          </cell>
          <cell r="X407" t="str">
            <v>822 - TLGS Corporate</v>
          </cell>
        </row>
        <row r="408">
          <cell r="C408" t="str">
            <v>010 Atmos Regulated Shared Services</v>
          </cell>
          <cell r="D408" t="str">
            <v>30110: POTTER,UNINCORPORATED,BUSHLAND ISD &amp; POTTER HOSP</v>
          </cell>
          <cell r="M408" t="str">
            <v>020 Louisiana Division</v>
          </cell>
          <cell r="N408" t="str">
            <v>4211 - Gain on Disposition of Prope</v>
          </cell>
          <cell r="R408" t="str">
            <v>010 Atmos Regulated Shared Services</v>
          </cell>
          <cell r="S408" t="str">
            <v>GEN-39400-Safety Equip</v>
          </cell>
          <cell r="W408" t="str">
            <v>35130-Structures &amp; Improvements</v>
          </cell>
          <cell r="X408" t="str">
            <v>800 - UCG Storage</v>
          </cell>
        </row>
        <row r="409">
          <cell r="C409" t="str">
            <v>010 Atmos Regulated Shared Services</v>
          </cell>
          <cell r="D409" t="str">
            <v>30111: POTTER,UNINCORPORATED,BUSHLAND ISD  POTTER HOSP &amp; HP</v>
          </cell>
          <cell r="M409" t="str">
            <v>020 Louisiana Division</v>
          </cell>
          <cell r="N409" t="str">
            <v>4212 - Loss on Disposition of Prope</v>
          </cell>
          <cell r="R409" t="str">
            <v>010 Atmos Regulated Shared Services</v>
          </cell>
          <cell r="S409" t="str">
            <v>GEN-39400-Sampler</v>
          </cell>
          <cell r="W409" t="str">
            <v>35200 - Wells</v>
          </cell>
          <cell r="X409" t="str">
            <v>079 - Kansas Storage Field</v>
          </cell>
        </row>
        <row r="410">
          <cell r="C410" t="str">
            <v>010 Atmos Regulated Shared Services</v>
          </cell>
          <cell r="D410" t="str">
            <v>30112: POTTER,AMARILLO,RIVER ROAD ISD  AMA CTY HOSP &amp;</v>
          </cell>
          <cell r="M410" t="str">
            <v>020 Louisiana Division</v>
          </cell>
          <cell r="N410" t="str">
            <v>4250 - Miscellaneous amortization</v>
          </cell>
          <cell r="R410" t="str">
            <v>010 Atmos Regulated Shared Services</v>
          </cell>
          <cell r="S410" t="str">
            <v>GEN-39400-Sand Blaster</v>
          </cell>
          <cell r="W410" t="str">
            <v>35200 - Wells</v>
          </cell>
          <cell r="X410" t="str">
            <v>081 - Kansas Administration</v>
          </cell>
        </row>
        <row r="411">
          <cell r="C411" t="str">
            <v>010 Atmos Regulated Shared Services</v>
          </cell>
          <cell r="D411" t="str">
            <v>30113: POTTER,UNINCORPORATED,RIVER ROAD ISD &amp; POTTER HOSP</v>
          </cell>
          <cell r="M411" t="str">
            <v>020 Louisiana Division</v>
          </cell>
          <cell r="N411" t="str">
            <v>4261 - Donations</v>
          </cell>
          <cell r="R411" t="str">
            <v>010 Atmos Regulated Shared Services</v>
          </cell>
          <cell r="S411" t="str">
            <v>GEN-39400-Saw</v>
          </cell>
          <cell r="W411" t="str">
            <v>35200-Wells</v>
          </cell>
          <cell r="X411" t="str">
            <v>009 - WKG Division</v>
          </cell>
        </row>
        <row r="412">
          <cell r="C412" t="str">
            <v>010 Atmos Regulated Shared Services</v>
          </cell>
          <cell r="D412" t="str">
            <v xml:space="preserve">30114: RANDALL,AMARILLO,AMA CTY ISD HOSP JC &amp; HP WTR </v>
          </cell>
          <cell r="M412" t="str">
            <v>020 Louisiana Division</v>
          </cell>
          <cell r="N412" t="str">
            <v>4264 - Civic, Political and Related</v>
          </cell>
          <cell r="R412" t="str">
            <v>010 Atmos Regulated Shared Services</v>
          </cell>
          <cell r="S412" t="str">
            <v>GEN-39400-Scales</v>
          </cell>
          <cell r="W412" t="str">
            <v>35200-Wells</v>
          </cell>
          <cell r="X412" t="str">
            <v>170 - MVG Division</v>
          </cell>
        </row>
        <row r="413">
          <cell r="C413" t="str">
            <v>010 Atmos Regulated Shared Services</v>
          </cell>
          <cell r="D413" t="str">
            <v>30115: RANDALL,AMARILLO,AMA CTY  ISD  HOSP &amp; JR CLGE</v>
          </cell>
          <cell r="M413" t="str">
            <v>020 Louisiana Division</v>
          </cell>
          <cell r="N413" t="str">
            <v>4265 - Other deductions</v>
          </cell>
          <cell r="R413" t="str">
            <v>010 Atmos Regulated Shared Services</v>
          </cell>
          <cell r="S413" t="str">
            <v>GEN-39400-Service, PE, 2 in.</v>
          </cell>
          <cell r="W413" t="str">
            <v>35200-Wells</v>
          </cell>
          <cell r="X413" t="str">
            <v>700 - Atmos Pipeline - Texas</v>
          </cell>
        </row>
        <row r="414">
          <cell r="C414" t="str">
            <v>010 Atmos Regulated Shared Services</v>
          </cell>
          <cell r="D414" t="str">
            <v>30116: RANDALL,AMARILLO,AMA ISD  JR CLGE &amp; NOXIOUS WEE</v>
          </cell>
          <cell r="M414" t="str">
            <v>020 Louisiana Division</v>
          </cell>
          <cell r="N414" t="str">
            <v>4270 - Interest on long-Term debt</v>
          </cell>
          <cell r="R414" t="str">
            <v>010 Atmos Regulated Shared Services</v>
          </cell>
          <cell r="S414" t="str">
            <v>GEN-39400-Shelving</v>
          </cell>
          <cell r="W414" t="str">
            <v>35200-Wells</v>
          </cell>
          <cell r="X414" t="str">
            <v>800 - UCG Storage</v>
          </cell>
        </row>
        <row r="415">
          <cell r="C415" t="str">
            <v>010 Atmos Regulated Shared Services</v>
          </cell>
          <cell r="D415" t="str">
            <v>30117: RANDALL,AMARILLO,AMA CTY,HOSP,JC, CNYN ISD,HP W</v>
          </cell>
          <cell r="M415" t="str">
            <v>020 Louisiana Division</v>
          </cell>
          <cell r="N415" t="str">
            <v>4280 - Amortization of debt discoun</v>
          </cell>
          <cell r="R415" t="str">
            <v>010 Atmos Regulated Shared Services</v>
          </cell>
          <cell r="S415" t="str">
            <v>GEN-39400-Shoring Equip</v>
          </cell>
          <cell r="W415" t="str">
            <v>35200-Wells</v>
          </cell>
          <cell r="X415" t="str">
            <v>817 - WKG Storage</v>
          </cell>
        </row>
        <row r="416">
          <cell r="C416" t="str">
            <v>010 Atmos Regulated Shared Services</v>
          </cell>
          <cell r="D416" t="str">
            <v>30118: RANDALL,UNINCORPORATED,CANYON ISD, AMA HOSP &amp; JR CLGE</v>
          </cell>
          <cell r="M416" t="str">
            <v>020 Louisiana Division</v>
          </cell>
          <cell r="N416" t="str">
            <v>4300 - Interest on debt to associat</v>
          </cell>
          <cell r="R416" t="str">
            <v>010 Atmos Regulated Shared Services</v>
          </cell>
          <cell r="S416" t="str">
            <v>GEN-39400-Short Finder P D</v>
          </cell>
          <cell r="W416" t="str">
            <v>35200-Wells</v>
          </cell>
          <cell r="X416" t="str">
            <v>818 - Atmos Pipeline &amp; Storage Inc.</v>
          </cell>
        </row>
        <row r="417">
          <cell r="C417" t="str">
            <v>010 Atmos Regulated Shared Services</v>
          </cell>
          <cell r="D417" t="str">
            <v>30119: RANDALL,UNINCORPORATED,CANYON ISD, HP WTR &amp; NOXIOUS W</v>
          </cell>
          <cell r="M417" t="str">
            <v>020 Louisiana Division</v>
          </cell>
          <cell r="N417" t="str">
            <v>4310 - Other interest expense</v>
          </cell>
          <cell r="R417" t="str">
            <v>010 Atmos Regulated Shared Services</v>
          </cell>
          <cell r="S417" t="str">
            <v>GEN-39400-Side Grinder</v>
          </cell>
          <cell r="W417" t="str">
            <v>35200-Wells</v>
          </cell>
          <cell r="X417" t="str">
            <v>822 - TLGS Corporate</v>
          </cell>
        </row>
        <row r="418">
          <cell r="C418" t="str">
            <v>010 Atmos Regulated Shared Services</v>
          </cell>
          <cell r="D418" t="str">
            <v>30120: RANDALL,CANYON,CANYON ISD &amp; NOXIOUS WEED</v>
          </cell>
          <cell r="M418" t="str">
            <v>020 Louisiana Division</v>
          </cell>
          <cell r="N418" t="str">
            <v>4320 - Allowance for borrowed funds</v>
          </cell>
          <cell r="R418" t="str">
            <v>010 Atmos Regulated Shared Services</v>
          </cell>
          <cell r="S418" t="str">
            <v>GEN-39400-Sign</v>
          </cell>
          <cell r="W418" t="str">
            <v>35200-Wells</v>
          </cell>
          <cell r="X418" t="str">
            <v>867 - Atmos Gathering Company, LLC</v>
          </cell>
        </row>
        <row r="419">
          <cell r="C419" t="str">
            <v>010 Atmos Regulated Shared Services</v>
          </cell>
          <cell r="D419" t="str">
            <v>30121: RANDALL,UNINCORPORATED,WILDORADO ISD, HP WTR &amp; NOX WE</v>
          </cell>
          <cell r="M419" t="str">
            <v>020 Louisiana Division</v>
          </cell>
          <cell r="N419" t="str">
            <v>4380 - Dividends declared-Common st</v>
          </cell>
          <cell r="R419" t="str">
            <v>010 Atmos Regulated Shared Services</v>
          </cell>
          <cell r="S419" t="str">
            <v>GEN-39400-Skip Steer Shreader</v>
          </cell>
          <cell r="W419" t="str">
            <v>35201-Well Construction</v>
          </cell>
          <cell r="X419" t="str">
            <v>009 - WKG Division</v>
          </cell>
        </row>
        <row r="420">
          <cell r="C420" t="str">
            <v>010 Atmos Regulated Shared Services</v>
          </cell>
          <cell r="D420" t="str">
            <v>30122: POTTER,UNINCORPORATED,</v>
          </cell>
          <cell r="M420" t="str">
            <v>020 Louisiana Division</v>
          </cell>
          <cell r="N420" t="str">
            <v>4800 - Residential sales</v>
          </cell>
          <cell r="R420" t="str">
            <v>010 Atmos Regulated Shared Services</v>
          </cell>
          <cell r="S420" t="str">
            <v>GEN-39400-Snow Blower</v>
          </cell>
          <cell r="W420" t="str">
            <v>35201-Well Construction</v>
          </cell>
          <cell r="X420" t="str">
            <v>800 - UCG Storage</v>
          </cell>
        </row>
        <row r="421">
          <cell r="C421" t="str">
            <v>010 Atmos Regulated Shared Services</v>
          </cell>
          <cell r="D421" t="str">
            <v>40101: HUTCHINSON,FRITCH,FRITCH CTY &amp; SANFORD ISD</v>
          </cell>
          <cell r="M421" t="str">
            <v>020 Louisiana Division</v>
          </cell>
          <cell r="N421" t="str">
            <v>4805 - Unbilled Residential Revenue</v>
          </cell>
          <cell r="R421" t="str">
            <v>010 Atmos Regulated Shared Services</v>
          </cell>
          <cell r="S421" t="str">
            <v>GEN-39400-Socket Set</v>
          </cell>
          <cell r="W421" t="str">
            <v>35202 - Reservoirs</v>
          </cell>
          <cell r="X421" t="str">
            <v>079 - Kansas Storage Field</v>
          </cell>
        </row>
        <row r="422">
          <cell r="C422" t="str">
            <v>010 Atmos Regulated Shared Services</v>
          </cell>
          <cell r="D422" t="str">
            <v>40102: HUTCHINSON,SANFORD,SANFORD ISD</v>
          </cell>
          <cell r="M422" t="str">
            <v>020 Louisiana Division</v>
          </cell>
          <cell r="N422" t="str">
            <v>4810 - Commercial and Industrial Sa</v>
          </cell>
          <cell r="R422" t="str">
            <v>010 Atmos Regulated Shared Services</v>
          </cell>
          <cell r="S422" t="str">
            <v>GEN-39400-Soil Resistance</v>
          </cell>
          <cell r="W422" t="str">
            <v>35202 - Reservoirs</v>
          </cell>
          <cell r="X422" t="str">
            <v>081 - Kansas Administration</v>
          </cell>
        </row>
        <row r="423">
          <cell r="C423" t="str">
            <v>010 Atmos Regulated Shared Services</v>
          </cell>
          <cell r="D423" t="str">
            <v>50101: ARMSTRONG, UNINCORPORTED, PAMPA CLAUDE ISD</v>
          </cell>
          <cell r="M423" t="str">
            <v>020 Louisiana Division</v>
          </cell>
          <cell r="N423" t="str">
            <v>4811 - Commercial Revenue-Banner</v>
          </cell>
          <cell r="R423" t="str">
            <v>010 Atmos Regulated Shared Services</v>
          </cell>
          <cell r="S423" t="str">
            <v>GEN-39400-Squeeze Off Equip</v>
          </cell>
          <cell r="W423" t="str">
            <v>35202-Well Equipment</v>
          </cell>
          <cell r="X423" t="str">
            <v>009 - WKG Division</v>
          </cell>
        </row>
        <row r="424">
          <cell r="C424" t="str">
            <v>010 Atmos Regulated Shared Services</v>
          </cell>
          <cell r="D424" t="str">
            <v>50201: BAILEY,MULESHOE,MULESHOE CTY &amp; ISD</v>
          </cell>
          <cell r="M424" t="str">
            <v>020 Louisiana Division</v>
          </cell>
          <cell r="N424" t="str">
            <v>4812 - Industrial Revenue-Banner</v>
          </cell>
          <cell r="R424" t="str">
            <v>010 Atmos Regulated Shared Services</v>
          </cell>
          <cell r="S424" t="str">
            <v>GEN-39400-Stabilizer Bars</v>
          </cell>
          <cell r="W424" t="str">
            <v>35202-Well Equipment</v>
          </cell>
          <cell r="X424" t="str">
            <v>800 - UCG Storage</v>
          </cell>
        </row>
        <row r="425">
          <cell r="C425" t="str">
            <v>010 Atmos Regulated Shared Services</v>
          </cell>
          <cell r="D425" t="str">
            <v>50202: BAILEY, UNINCORPORTED, LITTLEFIELD MULESHOE ISD</v>
          </cell>
          <cell r="M425" t="str">
            <v>020 Louisiana Division</v>
          </cell>
          <cell r="N425" t="str">
            <v>4813 - Irrigation Revenue-Banner</v>
          </cell>
          <cell r="R425" t="str">
            <v>010 Atmos Regulated Shared Services</v>
          </cell>
          <cell r="S425" t="str">
            <v>GEN-39400-Stand</v>
          </cell>
          <cell r="W425" t="str">
            <v>35203 - Cushion Gas</v>
          </cell>
          <cell r="X425" t="str">
            <v>079 - Kansas Storage Field</v>
          </cell>
        </row>
        <row r="426">
          <cell r="C426" t="str">
            <v>010 Atmos Regulated Shared Services</v>
          </cell>
          <cell r="D426" t="str">
            <v>50203: BAILEY, UNINCORPORATED, LITTLEFIELD FARWELL INDEPENDENT SCHOOL</v>
          </cell>
          <cell r="M426" t="str">
            <v>020 Louisiana Division</v>
          </cell>
          <cell r="N426" t="str">
            <v>4814 - Feedlot  Revenue-Banner</v>
          </cell>
          <cell r="R426" t="str">
            <v>010 Atmos Regulated Shared Services</v>
          </cell>
          <cell r="S426" t="str">
            <v>GEN-39400-Stool</v>
          </cell>
          <cell r="W426" t="str">
            <v>35203-Cushion Gas</v>
          </cell>
          <cell r="X426" t="str">
            <v>009 - WKG Division</v>
          </cell>
        </row>
        <row r="427">
          <cell r="C427" t="str">
            <v>010 Atmos Regulated Shared Services</v>
          </cell>
          <cell r="D427" t="str">
            <v>50301: BRISCOE,QUITAQUE,TURKEY-QUITAQUE ISD</v>
          </cell>
          <cell r="M427" t="str">
            <v>020 Louisiana Division</v>
          </cell>
          <cell r="N427" t="str">
            <v>4815 - Unbilled Comm-Ind-Irrg Reven</v>
          </cell>
          <cell r="R427" t="str">
            <v>010 Atmos Regulated Shared Services</v>
          </cell>
          <cell r="S427" t="str">
            <v>GEN-39400-Stop Cock Changer</v>
          </cell>
          <cell r="W427" t="str">
            <v>35203-Cushion Gas</v>
          </cell>
          <cell r="X427" t="str">
            <v>800 - UCG Storage</v>
          </cell>
        </row>
        <row r="428">
          <cell r="C428" t="str">
            <v>010 Atmos Regulated Shared Services</v>
          </cell>
          <cell r="D428" t="str">
            <v>50302: BRISCOE, UNINCORPORATED, PLAINVIEW TURKEY-QUITAQUE ISD</v>
          </cell>
          <cell r="M428" t="str">
            <v>020 Louisiana Division</v>
          </cell>
          <cell r="N428" t="str">
            <v>4817 - Revenue from Lost Margin (gr</v>
          </cell>
          <cell r="R428" t="str">
            <v>010 Atmos Regulated Shared Services</v>
          </cell>
          <cell r="S428" t="str">
            <v>GEN-39400-Storage Bin</v>
          </cell>
          <cell r="W428" t="str">
            <v>35203-Cushion Gas</v>
          </cell>
          <cell r="X428" t="str">
            <v>817 - WKG Storage</v>
          </cell>
        </row>
        <row r="429">
          <cell r="C429" t="str">
            <v>010 Atmos Regulated Shared Services</v>
          </cell>
          <cell r="D429" t="str">
            <v>50303: BRISCOE,SILVERTON,SILVERTON CTY &amp; ISD</v>
          </cell>
          <cell r="M429" t="str">
            <v>020 Louisiana Division</v>
          </cell>
          <cell r="N429" t="str">
            <v>4818 - Discount on Revenue from Los</v>
          </cell>
          <cell r="R429" t="str">
            <v>010 Atmos Regulated Shared Services</v>
          </cell>
          <cell r="S429" t="str">
            <v>GEN-39400-Storage Rack</v>
          </cell>
          <cell r="W429" t="str">
            <v>35203-Cushion Gas</v>
          </cell>
          <cell r="X429" t="str">
            <v>822 - TLGS Corporate</v>
          </cell>
        </row>
        <row r="430">
          <cell r="C430" t="str">
            <v>010 Atmos Regulated Shared Services</v>
          </cell>
          <cell r="D430" t="str">
            <v>50304: BRISCOE, UNINCORPORATED, PLAINVIEW SILVERTON ISD</v>
          </cell>
          <cell r="M430" t="str">
            <v>020 Louisiana Division</v>
          </cell>
          <cell r="N430" t="str">
            <v>4820 - Other Sales to Public Author</v>
          </cell>
          <cell r="R430" t="str">
            <v>010 Atmos Regulated Shared Services</v>
          </cell>
          <cell r="S430" t="str">
            <v>GEN-39400-Stores Equip</v>
          </cell>
          <cell r="W430" t="str">
            <v>35210 - Leaseholds</v>
          </cell>
          <cell r="X430" t="str">
            <v>079 - Kansas Storage Field</v>
          </cell>
        </row>
        <row r="431">
          <cell r="C431" t="str">
            <v>010 Atmos Regulated Shared Services</v>
          </cell>
          <cell r="D431" t="str">
            <v>50401: CARSON,PANHANDLE,PANHANDLE CTY &amp; ISD</v>
          </cell>
          <cell r="M431" t="str">
            <v>020 Louisiana Division</v>
          </cell>
          <cell r="N431" t="str">
            <v>4825 - Unbilled Public Authority Re</v>
          </cell>
          <cell r="R431" t="str">
            <v>010 Atmos Regulated Shared Services</v>
          </cell>
          <cell r="S431" t="str">
            <v>GEN-39400-Structures &amp; Improvements</v>
          </cell>
          <cell r="W431" t="str">
            <v>35210 - Storage Leaseholds &amp; Rights</v>
          </cell>
          <cell r="X431" t="str">
            <v>170 - MVG Division</v>
          </cell>
        </row>
        <row r="432">
          <cell r="C432" t="str">
            <v>010 Atmos Regulated Shared Services</v>
          </cell>
          <cell r="D432" t="str">
            <v>50402: CARSON, UNINCORPORATED, PAMPA PANHANDLE ISD</v>
          </cell>
          <cell r="M432" t="str">
            <v>020 Louisiana Division</v>
          </cell>
          <cell r="N432" t="str">
            <v>4830 - Sales for resale</v>
          </cell>
          <cell r="R432" t="str">
            <v>010 Atmos Regulated Shared Services</v>
          </cell>
          <cell r="S432" t="str">
            <v>GEN-39400-Surveying Equip</v>
          </cell>
          <cell r="W432" t="str">
            <v>35210-Leaseholds</v>
          </cell>
          <cell r="X432" t="str">
            <v>009 - WKG Division</v>
          </cell>
        </row>
        <row r="433">
          <cell r="C433" t="str">
            <v>010 Atmos Regulated Shared Services</v>
          </cell>
          <cell r="D433" t="str">
            <v>50403: CARSON,UNINCORPORATED,WHITEDEER ISD</v>
          </cell>
          <cell r="M433" t="str">
            <v>020 Louisiana Division</v>
          </cell>
          <cell r="N433" t="str">
            <v>4840 - Interdepartment Sales</v>
          </cell>
          <cell r="R433" t="str">
            <v>010 Atmos Regulated Shared Services</v>
          </cell>
          <cell r="S433" t="str">
            <v>GEN-39400-Table</v>
          </cell>
          <cell r="W433" t="str">
            <v>35210-Leaseholds Improvements</v>
          </cell>
          <cell r="X433" t="str">
            <v>800 - UCG Storage</v>
          </cell>
        </row>
        <row r="434">
          <cell r="C434" t="str">
            <v>010 Atmos Regulated Shared Services</v>
          </cell>
          <cell r="D434" t="str">
            <v>50404: CARSON,UNINCORPORATED,GROOM ISD</v>
          </cell>
          <cell r="M434" t="str">
            <v>020 Louisiana Division</v>
          </cell>
          <cell r="N434" t="str">
            <v>4850 - Intradepartment Transfers</v>
          </cell>
          <cell r="R434" t="str">
            <v>010 Atmos Regulated Shared Services</v>
          </cell>
          <cell r="S434" t="str">
            <v>GEN-39400-Tamper/Compactor</v>
          </cell>
          <cell r="W434" t="str">
            <v>35210-Storage Rights &amp; Oper. Leases</v>
          </cell>
          <cell r="X434" t="str">
            <v>817 - WKG Storage</v>
          </cell>
        </row>
        <row r="435">
          <cell r="C435" t="str">
            <v>010 Atmos Regulated Shared Services</v>
          </cell>
          <cell r="D435" t="str">
            <v>50501: CASTRO,DIMMITT,DIMMITT CTY &amp; ISD</v>
          </cell>
          <cell r="M435" t="str">
            <v>020 Louisiana Division</v>
          </cell>
          <cell r="N435" t="str">
            <v>4861 - Rental &amp; Leasing Revenue</v>
          </cell>
          <cell r="R435" t="str">
            <v>010 Atmos Regulated Shared Services</v>
          </cell>
          <cell r="S435" t="str">
            <v>GEN-39400-Tank</v>
          </cell>
          <cell r="W435" t="str">
            <v>35211-Storage Rights</v>
          </cell>
          <cell r="X435" t="str">
            <v>009 - WKG Division</v>
          </cell>
        </row>
        <row r="436">
          <cell r="C436" t="str">
            <v>010 Atmos Regulated Shared Services</v>
          </cell>
          <cell r="D436" t="str">
            <v>50502: CASTRO,HEREFORD,DIMMITT ISD</v>
          </cell>
          <cell r="M436" t="str">
            <v>020 Louisiana Division</v>
          </cell>
          <cell r="N436" t="str">
            <v>4862 - Irrigation</v>
          </cell>
          <cell r="R436" t="str">
            <v>010 Atmos Regulated Shared Services</v>
          </cell>
          <cell r="S436" t="str">
            <v>GEN-39400-Tapping Machine</v>
          </cell>
          <cell r="W436" t="str">
            <v>35220</v>
          </cell>
          <cell r="X436" t="str">
            <v>170 - MVG Division</v>
          </cell>
        </row>
        <row r="437">
          <cell r="C437" t="str">
            <v>010 Atmos Regulated Shared Services</v>
          </cell>
          <cell r="D437" t="str">
            <v>50503: CASTRO,HART,HART CTY &amp; ISD</v>
          </cell>
          <cell r="M437" t="str">
            <v>020 Louisiana Division</v>
          </cell>
          <cell r="N437" t="str">
            <v>4870 - Forfeited discounts</v>
          </cell>
          <cell r="R437" t="str">
            <v>010 Atmos Regulated Shared Services</v>
          </cell>
          <cell r="S437" t="str">
            <v>GEN-39400-Telephone Equip</v>
          </cell>
          <cell r="W437" t="str">
            <v>35220-Reservoirs</v>
          </cell>
          <cell r="X437" t="str">
            <v>800 - UCG Storage</v>
          </cell>
        </row>
        <row r="438">
          <cell r="C438" t="str">
            <v>010 Atmos Regulated Shared Services</v>
          </cell>
          <cell r="D438" t="str">
            <v>50504: CASTRO, UNINCORPORATED, PLAINVIEW HART ISD</v>
          </cell>
          <cell r="M438" t="str">
            <v>020 Louisiana Division</v>
          </cell>
          <cell r="N438" t="str">
            <v>4880 - Miscellaneous service revenu</v>
          </cell>
          <cell r="R438" t="str">
            <v>010 Atmos Regulated Shared Services</v>
          </cell>
          <cell r="S438" t="str">
            <v>GEN-39400-Tensiled Bend Test Machin</v>
          </cell>
          <cell r="W438" t="str">
            <v>35220-Reservoirs</v>
          </cell>
          <cell r="X438" t="str">
            <v>817 - WKG Storage</v>
          </cell>
        </row>
        <row r="439">
          <cell r="C439" t="str">
            <v>010 Atmos Regulated Shared Services</v>
          </cell>
          <cell r="D439" t="str">
            <v>50505: CASTRO,NAZARETH,NAZARETH CTY &amp; ISD</v>
          </cell>
          <cell r="M439" t="str">
            <v>020 Louisiana Division</v>
          </cell>
          <cell r="N439" t="str">
            <v xml:space="preserve">4890 - Revenues from transporation </v>
          </cell>
          <cell r="R439" t="str">
            <v>010 Atmos Regulated Shared Services</v>
          </cell>
          <cell r="S439" t="str">
            <v>GEN-39400-Tester</v>
          </cell>
          <cell r="W439" t="str">
            <v>35220-Reservoirs</v>
          </cell>
          <cell r="X439" t="str">
            <v>822 - TLGS Corporate</v>
          </cell>
        </row>
        <row r="440">
          <cell r="C440" t="str">
            <v>010 Atmos Regulated Shared Services</v>
          </cell>
          <cell r="D440" t="str">
            <v>50506: CASTRO,HEREFORD,NAZARETH ISD</v>
          </cell>
          <cell r="M440" t="str">
            <v>020 Louisiana Division</v>
          </cell>
          <cell r="N440" t="str">
            <v>4891 - Revenue-Transportation Gathe</v>
          </cell>
          <cell r="R440" t="str">
            <v>010 Atmos Regulated Shared Services</v>
          </cell>
          <cell r="S440" t="str">
            <v>GEN-39400-Thermometer Electronic</v>
          </cell>
          <cell r="W440" t="str">
            <v>35230-Non-Recoverable Natural Gas</v>
          </cell>
          <cell r="X440" t="str">
            <v>822 - TLGS Corporate</v>
          </cell>
        </row>
        <row r="441">
          <cell r="C441" t="str">
            <v>010 Atmos Regulated Shared Services</v>
          </cell>
          <cell r="D441" t="str">
            <v>50507: CASTRO, UNINCORPORTAED, LITTLEFIELD SPRINGLAKE-EARTH ISD</v>
          </cell>
          <cell r="M441" t="str">
            <v>020 Louisiana Division</v>
          </cell>
          <cell r="N441" t="str">
            <v>4892 - Revenue-Transportation Trans</v>
          </cell>
          <cell r="R441" t="str">
            <v>010 Atmos Regulated Shared Services</v>
          </cell>
          <cell r="S441" t="str">
            <v>GEN-39400-Threader</v>
          </cell>
          <cell r="W441" t="str">
            <v>35230-Nonrecoverable natural gas</v>
          </cell>
          <cell r="X441" t="str">
            <v>800 - UCG Storage</v>
          </cell>
        </row>
        <row r="442">
          <cell r="C442" t="str">
            <v>010 Atmos Regulated Shared Services</v>
          </cell>
          <cell r="D442" t="str">
            <v>50508: CASTRO,UNINCORPORATED,HEREFORD ISD</v>
          </cell>
          <cell r="M442" t="str">
            <v>020 Louisiana Division</v>
          </cell>
          <cell r="N442" t="str">
            <v>4893 - Revenue-Transportation Distr</v>
          </cell>
          <cell r="R442" t="str">
            <v>010 Atmos Regulated Shared Services</v>
          </cell>
          <cell r="S442" t="str">
            <v>GEN-39400-Tool Augering</v>
          </cell>
          <cell r="W442" t="str">
            <v>35300 - Lines</v>
          </cell>
          <cell r="X442" t="str">
            <v>170 - MVG Division</v>
          </cell>
        </row>
        <row r="443">
          <cell r="C443" t="str">
            <v>010 Atmos Regulated Shared Services</v>
          </cell>
          <cell r="D443" t="str">
            <v>50509: CASTRO, UNINCORPORATED, BOVINA LAZBUDDIE INDEPENDENT SCHOOL</v>
          </cell>
          <cell r="M443" t="str">
            <v>020 Louisiana Division</v>
          </cell>
          <cell r="N443" t="str">
            <v>4894 - Revenue-Storing Gas Others</v>
          </cell>
          <cell r="R443" t="str">
            <v>010 Atmos Regulated Shared Services</v>
          </cell>
          <cell r="S443" t="str">
            <v>GEN-39400-Tool Box</v>
          </cell>
          <cell r="W443" t="str">
            <v>35300 - Lines</v>
          </cell>
          <cell r="X443" t="str">
            <v>700 - Atmos Pipeline - Texas</v>
          </cell>
        </row>
        <row r="444">
          <cell r="C444" t="str">
            <v>010 Atmos Regulated Shared Services</v>
          </cell>
          <cell r="D444" t="str">
            <v>50601: CROSBY,CROSBYTON,CROSBYTON CTY &amp; ISD</v>
          </cell>
          <cell r="M444" t="str">
            <v>020 Louisiana Division</v>
          </cell>
          <cell r="N444" t="str">
            <v>4895 - Revenue-Transportation Comme</v>
          </cell>
          <cell r="R444" t="str">
            <v>010 Atmos Regulated Shared Services</v>
          </cell>
          <cell r="S444" t="str">
            <v>GEN-39400-Tool Release</v>
          </cell>
          <cell r="W444" t="str">
            <v>35300 - Lines</v>
          </cell>
          <cell r="X444" t="str">
            <v>822 - TLGS Corporate</v>
          </cell>
        </row>
        <row r="445">
          <cell r="C445" t="str">
            <v>010 Atmos Regulated Shared Services</v>
          </cell>
          <cell r="D445" t="str">
            <v>50602: CROSBY,CROSBYTON,CROSBYTON ISD</v>
          </cell>
          <cell r="M445" t="str">
            <v>020 Louisiana Division</v>
          </cell>
          <cell r="N445" t="str">
            <v>4896 - Revenue-Transportation Indus</v>
          </cell>
          <cell r="R445" t="str">
            <v>010 Atmos Regulated Shared Services</v>
          </cell>
          <cell r="S445" t="str">
            <v>GEN-39400-Torch</v>
          </cell>
          <cell r="W445" t="str">
            <v>35300 - Pipelines</v>
          </cell>
          <cell r="X445" t="str">
            <v>079 - Kansas Storage Field</v>
          </cell>
        </row>
        <row r="446">
          <cell r="C446" t="str">
            <v>010 Atmos Regulated Shared Services</v>
          </cell>
          <cell r="D446" t="str">
            <v>50603: CROSBY,LORENZO,LORENZO CTY &amp; ISD</v>
          </cell>
          <cell r="M446" t="str">
            <v>020 Louisiana Division</v>
          </cell>
          <cell r="N446" t="str">
            <v>4897 - Revenue from Lost Margin (Gr</v>
          </cell>
          <cell r="R446" t="str">
            <v>010 Atmos Regulated Shared Services</v>
          </cell>
          <cell r="S446" t="str">
            <v>GEN-39400-Tractor</v>
          </cell>
          <cell r="W446" t="str">
            <v>35300 - Pipelines</v>
          </cell>
          <cell r="X446" t="str">
            <v>081 - Kansas Administration</v>
          </cell>
        </row>
        <row r="447">
          <cell r="C447" t="str">
            <v>010 Atmos Regulated Shared Services</v>
          </cell>
          <cell r="D447" t="str">
            <v>50604: CROSBY, UNINCOPORATED, LUBBOCK LORENZO ISD</v>
          </cell>
          <cell r="M447" t="str">
            <v>020 Louisiana Division</v>
          </cell>
          <cell r="N447" t="str">
            <v>4898 - Discount on Revenue from Los</v>
          </cell>
          <cell r="R447" t="str">
            <v>010 Atmos Regulated Shared Services</v>
          </cell>
          <cell r="S447" t="str">
            <v>GEN-39400-Trailer</v>
          </cell>
          <cell r="W447" t="str">
            <v>35300-Lines</v>
          </cell>
          <cell r="X447" t="str">
            <v>818 - Atmos Pipeline &amp; Storage Inc.</v>
          </cell>
        </row>
        <row r="448">
          <cell r="C448" t="str">
            <v>010 Atmos Regulated Shared Services</v>
          </cell>
          <cell r="D448" t="str">
            <v>50605: CROSBY,RALLS,RALLS CTY &amp; ISD</v>
          </cell>
          <cell r="M448" t="str">
            <v>020 Louisiana Division</v>
          </cell>
          <cell r="N448" t="str">
            <v xml:space="preserve">4900 - Sales of products extracted </v>
          </cell>
          <cell r="R448" t="str">
            <v>010 Atmos Regulated Shared Services</v>
          </cell>
          <cell r="S448" t="str">
            <v>GEN-39400-Trash Container</v>
          </cell>
          <cell r="W448" t="str">
            <v>35300-Lines</v>
          </cell>
          <cell r="X448" t="str">
            <v>867 - Atmos Gathering Company, LLC</v>
          </cell>
        </row>
        <row r="449">
          <cell r="C449" t="str">
            <v>010 Atmos Regulated Shared Services</v>
          </cell>
          <cell r="D449" t="str">
            <v>50606: CROSBY,RALLS,RALLS ISD</v>
          </cell>
          <cell r="M449" t="str">
            <v>020 Louisiana Division</v>
          </cell>
          <cell r="N449" t="str">
            <v>4910 - Revenue Gas Processed by Oth</v>
          </cell>
          <cell r="R449" t="str">
            <v>010 Atmos Regulated Shared Services</v>
          </cell>
          <cell r="S449" t="str">
            <v>GEN-39400-Trencher</v>
          </cell>
          <cell r="W449" t="str">
            <v>35300-Pipelines</v>
          </cell>
          <cell r="X449" t="str">
            <v>817 - WKG Storage</v>
          </cell>
        </row>
        <row r="450">
          <cell r="C450" t="str">
            <v>010 Atmos Regulated Shared Services</v>
          </cell>
          <cell r="D450" t="str">
            <v>50607: CROSBY,UNINCORPORATED,</v>
          </cell>
          <cell r="M450" t="str">
            <v>020 Louisiana Division</v>
          </cell>
          <cell r="N450" t="str">
            <v xml:space="preserve">4920 - Incidental Gasoline and Oil </v>
          </cell>
          <cell r="R450" t="str">
            <v>010 Atmos Regulated Shared Services</v>
          </cell>
          <cell r="S450" t="str">
            <v>GEN-39400-Truck</v>
          </cell>
          <cell r="W450" t="str">
            <v>35300-Plant Lines</v>
          </cell>
          <cell r="X450" t="str">
            <v>800 - UCG Storage</v>
          </cell>
        </row>
        <row r="451">
          <cell r="C451" t="str">
            <v>010 Atmos Regulated Shared Services</v>
          </cell>
          <cell r="D451" t="str">
            <v>50701: DAWSON,LAMESA,LAMESA CTY &amp; ISD</v>
          </cell>
          <cell r="M451" t="str">
            <v>020 Louisiana Division</v>
          </cell>
          <cell r="N451" t="str">
            <v>4930 - Rent from gas property</v>
          </cell>
          <cell r="R451" t="str">
            <v>010 Atmos Regulated Shared Services</v>
          </cell>
          <cell r="S451" t="str">
            <v>GEN-39400-Truck Bed</v>
          </cell>
          <cell r="W451" t="str">
            <v>35301-Field Lines</v>
          </cell>
          <cell r="X451" t="str">
            <v>009 - WKG Division</v>
          </cell>
        </row>
        <row r="452">
          <cell r="C452" t="str">
            <v>010 Atmos Regulated Shared Services</v>
          </cell>
          <cell r="D452" t="str">
            <v>50702: DAWSON,UNINCORPORATED,LAMESA ISD</v>
          </cell>
          <cell r="M452" t="str">
            <v>020 Louisiana Division</v>
          </cell>
          <cell r="N452" t="str">
            <v>4940 - Interdepartmental Rents</v>
          </cell>
          <cell r="R452" t="str">
            <v>010 Atmos Regulated Shared Services</v>
          </cell>
          <cell r="S452" t="str">
            <v>GEN-39400-Tubing Cutter</v>
          </cell>
          <cell r="W452" t="str">
            <v>35302-Tributary Lines</v>
          </cell>
          <cell r="X452" t="str">
            <v>009 - WKG Division</v>
          </cell>
        </row>
        <row r="453">
          <cell r="C453" t="str">
            <v>010 Atmos Regulated Shared Services</v>
          </cell>
          <cell r="D453" t="str">
            <v>50703: DAWSON,LOS YBANEZ,DAWSON ISD</v>
          </cell>
          <cell r="M453" t="str">
            <v>020 Louisiana Division</v>
          </cell>
          <cell r="N453" t="str">
            <v>4950 - Other gas revenues</v>
          </cell>
          <cell r="R453" t="str">
            <v>010 Atmos Regulated Shared Services</v>
          </cell>
          <cell r="S453" t="str">
            <v>GEN-39400-UT Thickness Tester</v>
          </cell>
          <cell r="W453" t="str">
            <v>35400 - Compressor Station Equipmen</v>
          </cell>
          <cell r="X453" t="str">
            <v>081 - Kansas Administration</v>
          </cell>
        </row>
        <row r="454">
          <cell r="C454" t="str">
            <v>010 Atmos Regulated Shared Services</v>
          </cell>
          <cell r="D454" t="str">
            <v>50704: DAWSON,WELCH,DAWSON,WELCH CITY AND DAWSON I</v>
          </cell>
          <cell r="M454" t="str">
            <v>020 Louisiana Division</v>
          </cell>
          <cell r="N454" t="str">
            <v>4951 - Other gas revenues (Unrealiz</v>
          </cell>
          <cell r="R454" t="str">
            <v>010 Atmos Regulated Shared Services</v>
          </cell>
          <cell r="S454" t="str">
            <v xml:space="preserve">GEN-39400-Ultrasonic Meter - clamp </v>
          </cell>
          <cell r="W454" t="str">
            <v>35400-Comp Stat Equip</v>
          </cell>
          <cell r="X454" t="str">
            <v>818 - Atmos Pipeline &amp; Storage Inc.</v>
          </cell>
        </row>
        <row r="455">
          <cell r="C455" t="str">
            <v>010 Atmos Regulated Shared Services</v>
          </cell>
          <cell r="D455" t="str">
            <v>50801: DEAF SMITH,HEREFORD,HEREFORD CTY &amp; ISD</v>
          </cell>
          <cell r="M455" t="str">
            <v>020 Louisiana Division</v>
          </cell>
          <cell r="N455" t="str">
            <v>4952 - Other Gas Revenues (Realized</v>
          </cell>
          <cell r="R455" t="str">
            <v>010 Atmos Regulated Shared Services</v>
          </cell>
          <cell r="S455" t="str">
            <v>GEN-39400-Unclassified</v>
          </cell>
          <cell r="W455" t="str">
            <v>35400-Comp Station Equip</v>
          </cell>
          <cell r="X455" t="str">
            <v>817 - WKG Storage</v>
          </cell>
        </row>
        <row r="456">
          <cell r="C456" t="str">
            <v>010 Atmos Regulated Shared Services</v>
          </cell>
          <cell r="D456" t="str">
            <v>50802: DEAF SMITH,HEREFORD,HEREFORD ISD</v>
          </cell>
          <cell r="M456" t="str">
            <v>020 Louisiana Division</v>
          </cell>
          <cell r="N456" t="str">
            <v>4960 - Provision for Rate Refunds</v>
          </cell>
          <cell r="R456" t="str">
            <v>010 Atmos Regulated Shared Services</v>
          </cell>
          <cell r="S456" t="str">
            <v>GEN-39400-Unclassified For Conversi</v>
          </cell>
          <cell r="W456" t="str">
            <v>35400-Comp Station Equip</v>
          </cell>
          <cell r="X456" t="str">
            <v>867 - Atmos Gathering Company, LLC</v>
          </cell>
        </row>
        <row r="457">
          <cell r="C457" t="str">
            <v>010 Atmos Regulated Shared Services</v>
          </cell>
          <cell r="D457" t="str">
            <v>50803: DEAF SMITH,UNINCORPORATED,ADRAIN ISD</v>
          </cell>
          <cell r="M457" t="str">
            <v>020 Louisiana Division</v>
          </cell>
          <cell r="N457" t="str">
            <v>7230 - Fuel for liquefied petroleum</v>
          </cell>
          <cell r="R457" t="str">
            <v>010 Atmos Regulated Shared Services</v>
          </cell>
          <cell r="S457" t="str">
            <v>GEN-39400-Universal Scraper</v>
          </cell>
          <cell r="W457" t="str">
            <v>35400-Compressor Station Equipment</v>
          </cell>
          <cell r="X457" t="str">
            <v>009 - WKG Division</v>
          </cell>
        </row>
        <row r="458">
          <cell r="C458" t="str">
            <v>010 Atmos Regulated Shared Services</v>
          </cell>
          <cell r="D458" t="str">
            <v>50804: DEAF SMITH,UNINCORPORATED,FRIONA ISD</v>
          </cell>
          <cell r="M458" t="str">
            <v>020 Louisiana Division</v>
          </cell>
          <cell r="N458" t="str">
            <v>7280 - Liquified petroleum gas</v>
          </cell>
          <cell r="R458" t="str">
            <v>010 Atmos Regulated Shared Services</v>
          </cell>
          <cell r="S458" t="str">
            <v>GEN-39400-Vacuum</v>
          </cell>
          <cell r="W458" t="str">
            <v>35400-Compressor Station Equipment</v>
          </cell>
          <cell r="X458" t="str">
            <v>079 - Kansas Storage Field</v>
          </cell>
        </row>
        <row r="459">
          <cell r="C459" t="str">
            <v>010 Atmos Regulated Shared Services</v>
          </cell>
          <cell r="D459" t="str">
            <v>50805: DEAF SMITH,UNINCORPORATED,VEGA ISD</v>
          </cell>
          <cell r="M459" t="str">
            <v>020 Louisiana Division</v>
          </cell>
          <cell r="N459" t="str">
            <v>7330 - Gas mixing expenses</v>
          </cell>
          <cell r="R459" t="str">
            <v>010 Atmos Regulated Shared Services</v>
          </cell>
          <cell r="S459" t="str">
            <v>GEN-39400-Valve</v>
          </cell>
          <cell r="W459" t="str">
            <v>35400-Compressor Station Equipment</v>
          </cell>
          <cell r="X459" t="str">
            <v>170 - MVG Division</v>
          </cell>
        </row>
        <row r="460">
          <cell r="C460" t="str">
            <v>010 Atmos Regulated Shared Services</v>
          </cell>
          <cell r="D460" t="str">
            <v>50806: DEAF SMITH,UNINCORPORATED,WALCOTT ISD</v>
          </cell>
          <cell r="M460" t="str">
            <v>020 Louisiana Division</v>
          </cell>
          <cell r="N460" t="str">
            <v>7350 - Miscellaneous production exp</v>
          </cell>
          <cell r="R460" t="str">
            <v>010 Atmos Regulated Shared Services</v>
          </cell>
          <cell r="S460" t="str">
            <v>GEN-39400-Vehicle Accessories</v>
          </cell>
          <cell r="W460" t="str">
            <v>35400-Compressor Station Equipment</v>
          </cell>
          <cell r="X460" t="str">
            <v>700 - Atmos Pipeline - Texas</v>
          </cell>
        </row>
        <row r="461">
          <cell r="C461" t="str">
            <v>010 Atmos Regulated Shared Services</v>
          </cell>
          <cell r="D461" t="str">
            <v>50807: DEAF SMITH,UNINCORPORATED,WILDERADO ISD</v>
          </cell>
          <cell r="M461" t="str">
            <v>020 Louisiana Division</v>
          </cell>
          <cell r="N461" t="str">
            <v>7410 - Production-Maintenance of st</v>
          </cell>
          <cell r="R461" t="str">
            <v>010 Atmos Regulated Shared Services</v>
          </cell>
          <cell r="S461" t="str">
            <v>GEN-39400-Vise</v>
          </cell>
          <cell r="W461" t="str">
            <v>35400-Compressor Station Equipment</v>
          </cell>
          <cell r="X461" t="str">
            <v>800 - UCG Storage</v>
          </cell>
        </row>
        <row r="462">
          <cell r="C462" t="str">
            <v>010 Atmos Regulated Shared Services</v>
          </cell>
          <cell r="D462" t="str">
            <v>50808: PARMER,HEREFORD,HEREFORD HEREFORD INDEPENDENT SCHOOL</v>
          </cell>
          <cell r="M462" t="str">
            <v>020 Louisiana Division</v>
          </cell>
          <cell r="N462" t="str">
            <v>7420 - Maintenance of production eq</v>
          </cell>
          <cell r="R462" t="str">
            <v>010 Atmos Regulated Shared Services</v>
          </cell>
          <cell r="S462" t="str">
            <v>GEN-39400-Volt Meter</v>
          </cell>
          <cell r="W462" t="str">
            <v>35400-Compressor Station Equipment</v>
          </cell>
          <cell r="X462" t="str">
            <v>822 - TLGS Corporate</v>
          </cell>
        </row>
        <row r="463">
          <cell r="C463" t="str">
            <v>010 Atmos Regulated Shared Services</v>
          </cell>
          <cell r="D463" t="str">
            <v>50901: DICKENS,UNINCORPORATED,CROSBYTON SPUR ISD</v>
          </cell>
          <cell r="M463" t="str">
            <v>020 Louisiana Division</v>
          </cell>
          <cell r="N463" t="str">
            <v>7500 - Production and gathering-Ope</v>
          </cell>
          <cell r="R463" t="str">
            <v>010 Atmos Regulated Shared Services</v>
          </cell>
          <cell r="S463" t="str">
            <v>GEN-39400-Washer Equip</v>
          </cell>
          <cell r="W463" t="str">
            <v>35400-Compressor Station Equipment</v>
          </cell>
          <cell r="X463" t="str">
            <v>864 HNNG LLC</v>
          </cell>
        </row>
        <row r="464">
          <cell r="C464" t="str">
            <v>010 Atmos Regulated Shared Services</v>
          </cell>
          <cell r="D464" t="str">
            <v>51001: ECTOR,ODESSA,ODESS CTY &amp; ISD</v>
          </cell>
          <cell r="M464" t="str">
            <v>020 Louisiana Division</v>
          </cell>
          <cell r="N464" t="str">
            <v>7510 - Production maps and records</v>
          </cell>
          <cell r="R464" t="str">
            <v>010 Atmos Regulated Shared Services</v>
          </cell>
          <cell r="S464" t="str">
            <v>GEN-39400-Water Cooler</v>
          </cell>
          <cell r="W464" t="str">
            <v>35500 - Meas. &amp; Reg. Equipment</v>
          </cell>
          <cell r="X464" t="str">
            <v>081 - Kansas Administration</v>
          </cell>
        </row>
        <row r="465">
          <cell r="C465" t="str">
            <v>010 Atmos Regulated Shared Services</v>
          </cell>
          <cell r="D465" t="str">
            <v>51002: ECTOR,ODESSA,ODESSA ISD</v>
          </cell>
          <cell r="M465" t="str">
            <v>020 Louisiana Division</v>
          </cell>
          <cell r="N465" t="str">
            <v>7520 - Gas wells expenses</v>
          </cell>
          <cell r="R465" t="str">
            <v>010 Atmos Regulated Shared Services</v>
          </cell>
          <cell r="S465" t="str">
            <v>GEN-39400-Weed Eater</v>
          </cell>
          <cell r="W465" t="str">
            <v>35500-Meas &amp; Reg Equip</v>
          </cell>
          <cell r="X465" t="str">
            <v>817 - WKG Storage</v>
          </cell>
        </row>
        <row r="466">
          <cell r="C466" t="str">
            <v>010 Atmos Regulated Shared Services</v>
          </cell>
          <cell r="D466" t="str">
            <v>51003: ECTOR,UNINCORPORATED,</v>
          </cell>
          <cell r="M466" t="str">
            <v>020 Louisiana Division</v>
          </cell>
          <cell r="N466" t="str">
            <v>7530 - Field lines expenses</v>
          </cell>
          <cell r="R466" t="str">
            <v>010 Atmos Regulated Shared Services</v>
          </cell>
          <cell r="S466" t="str">
            <v>GEN-39400-Welder</v>
          </cell>
          <cell r="W466" t="str">
            <v>35500-Meas &amp; Reg Equip</v>
          </cell>
          <cell r="X466" t="str">
            <v>818 - Atmos Pipeline &amp; Storage Inc.</v>
          </cell>
        </row>
        <row r="467">
          <cell r="C467" t="str">
            <v>010 Atmos Regulated Shared Services</v>
          </cell>
          <cell r="D467" t="str">
            <v>51101: FLOYD,FLOYDADA,FLOYDADA CTY &amp; ISD</v>
          </cell>
          <cell r="M467" t="str">
            <v>020 Louisiana Division</v>
          </cell>
          <cell r="N467" t="str">
            <v>7540 - Field compressor station exp</v>
          </cell>
          <cell r="R467" t="str">
            <v>010 Atmos Regulated Shared Services</v>
          </cell>
          <cell r="S467" t="str">
            <v>GEN-39400-Welding Equip</v>
          </cell>
          <cell r="W467" t="str">
            <v>35500-Meas &amp; Reg Equip</v>
          </cell>
          <cell r="X467" t="str">
            <v>867 - Atmos Gathering Company, LLC</v>
          </cell>
        </row>
        <row r="468">
          <cell r="C468" t="str">
            <v>010 Atmos Regulated Shared Services</v>
          </cell>
          <cell r="D468" t="str">
            <v>51102: FLOYD,PLAINVIEW,FLOYDADA ISD</v>
          </cell>
          <cell r="M468" t="str">
            <v>020 Louisiana Division</v>
          </cell>
          <cell r="N468" t="str">
            <v>7550 - Field compressor station fue</v>
          </cell>
          <cell r="R468" t="str">
            <v>010 Atmos Regulated Shared Services</v>
          </cell>
          <cell r="S468" t="str">
            <v>GEN-39400-Work Bench</v>
          </cell>
          <cell r="W468" t="str">
            <v>35500-Meas. &amp; Reg. Equipment</v>
          </cell>
          <cell r="X468" t="str">
            <v>009 - WKG Division</v>
          </cell>
        </row>
        <row r="469">
          <cell r="C469" t="str">
            <v>010 Atmos Regulated Shared Services</v>
          </cell>
          <cell r="D469" t="str">
            <v>51103: FLOYD,LOCKNEY,LOCKNEY CTY &amp; ISD</v>
          </cell>
          <cell r="M469" t="str">
            <v>020 Louisiana Division</v>
          </cell>
          <cell r="N469" t="str">
            <v>7560 - Field measuring and regulati</v>
          </cell>
          <cell r="R469" t="str">
            <v>010 Atmos Regulated Shared Services</v>
          </cell>
          <cell r="S469" t="str">
            <v>GEN-39400-Yard Improvement</v>
          </cell>
          <cell r="W469" t="str">
            <v>35500-Meas. &amp; Reg. Equipment</v>
          </cell>
          <cell r="X469" t="str">
            <v>079 - Kansas Storage Field</v>
          </cell>
        </row>
        <row r="470">
          <cell r="C470" t="str">
            <v>010 Atmos Regulated Shared Services</v>
          </cell>
          <cell r="D470" t="str">
            <v>51104: FLOYD,UNINCORPORATED,LOCKNEY ISD</v>
          </cell>
          <cell r="M470" t="str">
            <v>020 Louisiana Division</v>
          </cell>
          <cell r="N470" t="str">
            <v>7570 - Production and gathering-Pur</v>
          </cell>
          <cell r="R470" t="str">
            <v>010 Atmos Regulated Shared Services</v>
          </cell>
          <cell r="S470" t="str">
            <v>GEN-39410-CKV-Calibration Equipment</v>
          </cell>
          <cell r="W470" t="str">
            <v>35500-Meas. &amp; Reg. Equipment</v>
          </cell>
          <cell r="X470" t="str">
            <v>170 - MVG Division</v>
          </cell>
        </row>
        <row r="471">
          <cell r="C471" t="str">
            <v>010 Atmos Regulated Shared Services</v>
          </cell>
          <cell r="D471" t="str">
            <v>51105: FLOYD,UNINCORPORATED,PLAINVIEW ISD</v>
          </cell>
          <cell r="M471" t="str">
            <v>020 Louisiana Division</v>
          </cell>
          <cell r="N471" t="str">
            <v>7580 - Gas well royalties</v>
          </cell>
          <cell r="R471" t="str">
            <v>010 Atmos Regulated Shared Services</v>
          </cell>
          <cell r="S471" t="str">
            <v>GEN-39410-CKV-Fan</v>
          </cell>
          <cell r="W471" t="str">
            <v>35500-Meas. &amp; Reg. Equipment</v>
          </cell>
          <cell r="X471" t="str">
            <v>700 - Atmos Pipeline - Texas</v>
          </cell>
        </row>
        <row r="472">
          <cell r="C472" t="str">
            <v>010 Atmos Regulated Shared Services</v>
          </cell>
          <cell r="D472" t="str">
            <v>51106: FLOYD,UNINCORPORATED,PETERSBURG ISD</v>
          </cell>
          <cell r="M472" t="str">
            <v>020 Louisiana Division</v>
          </cell>
          <cell r="N472" t="str">
            <v>7590 - Production and gathering-Oth</v>
          </cell>
          <cell r="R472" t="str">
            <v>010 Atmos Regulated Shared Services</v>
          </cell>
          <cell r="S472" t="str">
            <v>GEN-39410-CKV-Fusion Equipment</v>
          </cell>
          <cell r="W472" t="str">
            <v>35500-Meas. &amp; Reg. Equipment</v>
          </cell>
          <cell r="X472" t="str">
            <v>800 - UCG Storage</v>
          </cell>
        </row>
        <row r="473">
          <cell r="C473" t="str">
            <v>010 Atmos Regulated Shared Services</v>
          </cell>
          <cell r="D473" t="str">
            <v>51107: FLOYD,LOCKNEY,LOCKNEY INDEPENDENT SCHOOL</v>
          </cell>
          <cell r="M473" t="str">
            <v>020 Louisiana Division</v>
          </cell>
          <cell r="N473" t="str">
            <v>7610 - Production and gathering-Mai</v>
          </cell>
          <cell r="R473" t="str">
            <v>010 Atmos Regulated Shared Services</v>
          </cell>
          <cell r="S473" t="str">
            <v>GEN-39410-CKV-Locator</v>
          </cell>
          <cell r="W473" t="str">
            <v>35500-Meas. &amp; Reg. Equipment</v>
          </cell>
          <cell r="X473" t="str">
            <v>822 - TLGS Corporate</v>
          </cell>
        </row>
        <row r="474">
          <cell r="C474" t="str">
            <v>010 Atmos Regulated Shared Services</v>
          </cell>
          <cell r="D474" t="str">
            <v>51108: FLOYD,UNINCORPORATED,FLOYD &amp; SOUTH PLAINS INDEPENDE</v>
          </cell>
          <cell r="M474" t="str">
            <v>020 Louisiana Division</v>
          </cell>
          <cell r="N474" t="str">
            <v>7620 - Production and gathering-Mai</v>
          </cell>
          <cell r="R474" t="str">
            <v>010 Atmos Regulated Shared Services</v>
          </cell>
          <cell r="S474" t="str">
            <v>GEN-39410-CKV-Meter Reading Device</v>
          </cell>
          <cell r="W474" t="str">
            <v>35600 - Purification Equipment</v>
          </cell>
          <cell r="X474" t="str">
            <v>081 - Kansas Administration</v>
          </cell>
        </row>
        <row r="475">
          <cell r="C475" t="str">
            <v>010 Atmos Regulated Shared Services</v>
          </cell>
          <cell r="D475" t="str">
            <v>51201: GAINES,SEMINOLE,SEMINOLE CTY &amp; ISD</v>
          </cell>
          <cell r="M475" t="str">
            <v>020 Louisiana Division</v>
          </cell>
          <cell r="N475" t="str">
            <v>7640 - Maintenance of field lines</v>
          </cell>
          <cell r="R475" t="str">
            <v>010 Atmos Regulated Shared Services</v>
          </cell>
          <cell r="S475" t="str">
            <v>GEN-39410-CKV-Meter Valve Changer</v>
          </cell>
          <cell r="W475" t="str">
            <v>35600-Purification Equip</v>
          </cell>
          <cell r="X475" t="str">
            <v>818 - Atmos Pipeline &amp; Storage Inc.</v>
          </cell>
        </row>
        <row r="476">
          <cell r="C476" t="str">
            <v>010 Atmos Regulated Shared Services</v>
          </cell>
          <cell r="D476" t="str">
            <v>51202: GAINES,SEMINOLE,SEMINOLE ISD</v>
          </cell>
          <cell r="M476" t="str">
            <v>020 Louisiana Division</v>
          </cell>
          <cell r="N476" t="str">
            <v>7650 - Maintenance of field compres</v>
          </cell>
          <cell r="R476" t="str">
            <v>010 Atmos Regulated Shared Services</v>
          </cell>
          <cell r="S476" t="str">
            <v>GEN-39410-CKV-Miscelleanous Equip</v>
          </cell>
          <cell r="W476" t="str">
            <v>35600-Purification Equipment</v>
          </cell>
          <cell r="X476" t="str">
            <v>009 - WKG Division</v>
          </cell>
        </row>
        <row r="477">
          <cell r="C477" t="str">
            <v>010 Atmos Regulated Shared Services</v>
          </cell>
          <cell r="D477" t="str">
            <v>51203: GAINES,SEAGRAVES,SEAGRAVES CTY &amp; ISD</v>
          </cell>
          <cell r="M477" t="str">
            <v>020 Louisiana Division</v>
          </cell>
          <cell r="N477" t="str">
            <v>7660 - Maintenance of field measuri</v>
          </cell>
          <cell r="R477" t="str">
            <v>010 Atmos Regulated Shared Services</v>
          </cell>
          <cell r="S477" t="str">
            <v>GEN-39410-CKV-Pipe Threader</v>
          </cell>
          <cell r="W477" t="str">
            <v>35600-Purification Equipment</v>
          </cell>
          <cell r="X477" t="str">
            <v>079 - Kansas Storage Field</v>
          </cell>
        </row>
        <row r="478">
          <cell r="C478" t="str">
            <v>010 Atmos Regulated Shared Services</v>
          </cell>
          <cell r="D478" t="str">
            <v>51204: GAINES,UNINCORPORATED,SEAGRAVES ISD</v>
          </cell>
          <cell r="M478" t="str">
            <v>020 Louisiana Division</v>
          </cell>
          <cell r="N478" t="str">
            <v>7670 - Production-Maintenance of pu</v>
          </cell>
          <cell r="R478" t="str">
            <v>010 Atmos Regulated Shared Services</v>
          </cell>
          <cell r="S478" t="str">
            <v>GEN-39410-CKV-Prover</v>
          </cell>
          <cell r="W478" t="str">
            <v>35600-Purification Equipment</v>
          </cell>
          <cell r="X478" t="str">
            <v>170 - MVG Division</v>
          </cell>
        </row>
        <row r="479">
          <cell r="C479" t="str">
            <v>010 Atmos Regulated Shared Services</v>
          </cell>
          <cell r="D479" t="str">
            <v>51205: GAINES,BROWNFIELD,BROWNFIELD LOOP ISD</v>
          </cell>
          <cell r="M479" t="str">
            <v>020 Louisiana Division</v>
          </cell>
          <cell r="N479" t="str">
            <v>7690 - Maintenance of other equipme</v>
          </cell>
          <cell r="R479" t="str">
            <v>010 Atmos Regulated Shared Services</v>
          </cell>
          <cell r="S479" t="str">
            <v>GEN-39410-CKV-Squeeze Off Tool</v>
          </cell>
          <cell r="W479" t="str">
            <v>35600-Purification Equipment</v>
          </cell>
          <cell r="X479" t="str">
            <v>700 - Atmos Pipeline - Texas</v>
          </cell>
        </row>
        <row r="480">
          <cell r="C480" t="str">
            <v>010 Atmos Regulated Shared Services</v>
          </cell>
          <cell r="D480" t="str">
            <v>51301: GARZA,POST,POST CTY &amp; ISD</v>
          </cell>
          <cell r="M480" t="str">
            <v>020 Louisiana Division</v>
          </cell>
          <cell r="N480" t="str">
            <v>7700 - Products extraction-Operatio</v>
          </cell>
          <cell r="R480" t="str">
            <v>010 Atmos Regulated Shared Services</v>
          </cell>
          <cell r="S480" t="str">
            <v>GEN-39410-CKV-Valve</v>
          </cell>
          <cell r="W480" t="str">
            <v>35600-Purification Equipment</v>
          </cell>
          <cell r="X480" t="str">
            <v>800 - UCG Storage</v>
          </cell>
        </row>
        <row r="481">
          <cell r="C481" t="str">
            <v>010 Atmos Regulated Shared Services</v>
          </cell>
          <cell r="D481" t="str">
            <v>51302: GARZA,UNINCORPORATED,POST ISD</v>
          </cell>
          <cell r="M481" t="str">
            <v>020 Louisiana Division</v>
          </cell>
          <cell r="N481" t="str">
            <v>7710 - Products extraction-Operatio</v>
          </cell>
          <cell r="R481" t="str">
            <v>010 Atmos Regulated Shared Services</v>
          </cell>
          <cell r="S481" t="str">
            <v>GEN-39410-CKV-Vise</v>
          </cell>
          <cell r="W481" t="str">
            <v>35600-Purification Equipment</v>
          </cell>
          <cell r="X481" t="str">
            <v>817 - WKG Storage</v>
          </cell>
        </row>
        <row r="482">
          <cell r="C482" t="str">
            <v>010 Atmos Regulated Shared Services</v>
          </cell>
          <cell r="D482" t="str">
            <v>51303: GARZA,UNINCORPORATED,SOUTHLAND ISD</v>
          </cell>
          <cell r="M482" t="str">
            <v>020 Louisiana Division</v>
          </cell>
          <cell r="N482" t="str">
            <v>7720 - Gas shrinkage</v>
          </cell>
          <cell r="R482" t="str">
            <v>010 Atmos Regulated Shared Services</v>
          </cell>
          <cell r="S482" t="str">
            <v>GEN-39410-CKV-Welding Equipment</v>
          </cell>
          <cell r="W482" t="str">
            <v>35600-Purification Equipment</v>
          </cell>
          <cell r="X482" t="str">
            <v>822 - TLGS Corporate</v>
          </cell>
        </row>
        <row r="483">
          <cell r="C483" t="str">
            <v>010 Atmos Regulated Shared Services</v>
          </cell>
          <cell r="D483" t="str">
            <v>51304: LYNN,SOUTHLAND,SOUTHLAND SOUTHLAND ISD</v>
          </cell>
          <cell r="M483" t="str">
            <v>020 Louisiana Division</v>
          </cell>
          <cell r="N483" t="str">
            <v>7730 - Production-Fuel</v>
          </cell>
          <cell r="R483" t="str">
            <v>010 Atmos Regulated Shared Services</v>
          </cell>
          <cell r="S483" t="str">
            <v>GEN-39420-Locator-AEAM</v>
          </cell>
          <cell r="W483" t="str">
            <v>35600-Purification Equipment</v>
          </cell>
          <cell r="X483" t="str">
            <v>861 - Shrewsbury Division</v>
          </cell>
        </row>
        <row r="484">
          <cell r="C484" t="str">
            <v>010 Atmos Regulated Shared Services</v>
          </cell>
          <cell r="D484" t="str">
            <v>51401: GRAY,PAMPA,PAMPA CTY &amp; ISD</v>
          </cell>
          <cell r="M484" t="str">
            <v>020 Louisiana Division</v>
          </cell>
          <cell r="N484" t="str">
            <v>7740 - Power</v>
          </cell>
          <cell r="R484" t="str">
            <v>010 Atmos Regulated Shared Services</v>
          </cell>
          <cell r="S484" t="str">
            <v>GEN-39420-Locator-AEAM</v>
          </cell>
          <cell r="W484" t="str">
            <v>35700</v>
          </cell>
          <cell r="X484" t="str">
            <v>170 - MVG Division</v>
          </cell>
        </row>
        <row r="485">
          <cell r="C485" t="str">
            <v>010 Atmos Regulated Shared Services</v>
          </cell>
          <cell r="D485" t="str">
            <v>51402: ROBERTS,UNINCORPORATED,PAMPA ISD</v>
          </cell>
          <cell r="M485" t="str">
            <v>020 Louisiana Division</v>
          </cell>
          <cell r="N485" t="str">
            <v>7770 - Gas processed by others</v>
          </cell>
          <cell r="R485" t="str">
            <v>010 Atmos Regulated Shared Services</v>
          </cell>
          <cell r="S485" t="str">
            <v>GEN-39420-Pipe Locator-AEAM</v>
          </cell>
          <cell r="W485" t="str">
            <v>35700</v>
          </cell>
          <cell r="X485" t="str">
            <v>700 - Atmos Pipeline - Texas</v>
          </cell>
        </row>
        <row r="486">
          <cell r="C486" t="str">
            <v>010 Atmos Regulated Shared Services</v>
          </cell>
          <cell r="D486" t="str">
            <v>51403: HEMPHILL,PAMPA,PAMPA BRISCOE ISD</v>
          </cell>
          <cell r="M486" t="str">
            <v>020 Louisiana Division</v>
          </cell>
          <cell r="N486" t="str">
            <v>7840 - Products extraction-Maintena</v>
          </cell>
          <cell r="R486" t="str">
            <v>010 Atmos Regulated Shared Services</v>
          </cell>
          <cell r="S486" t="str">
            <v>GEN-39420-Tools, Shop, &amp; Equip.AEAM</v>
          </cell>
          <cell r="W486" t="str">
            <v>35700 - Other Equip</v>
          </cell>
          <cell r="X486" t="str">
            <v>079 - Kansas Storage Field</v>
          </cell>
        </row>
        <row r="487">
          <cell r="C487" t="str">
            <v>010 Atmos Regulated Shared Services</v>
          </cell>
          <cell r="D487" t="str">
            <v>51404: GRAY,UNINCORPORATED</v>
          </cell>
          <cell r="M487" t="str">
            <v>020 Louisiana Division</v>
          </cell>
          <cell r="N487" t="str">
            <v>7860 - Maintenance of extraction an</v>
          </cell>
          <cell r="R487" t="str">
            <v>010 Atmos Regulated Shared Services</v>
          </cell>
          <cell r="S487" t="str">
            <v>GEN-39500-Analyzer</v>
          </cell>
          <cell r="W487" t="str">
            <v>35700 - Other Equip</v>
          </cell>
          <cell r="X487" t="str">
            <v>822 - TLGS Corporate</v>
          </cell>
        </row>
        <row r="488">
          <cell r="C488" t="str">
            <v>010 Atmos Regulated Shared Services</v>
          </cell>
          <cell r="D488" t="str">
            <v>51501: HALE,PLAINVIEW,PLAINVIEW CTY &amp; ISD</v>
          </cell>
          <cell r="M488" t="str">
            <v>020 Louisiana Division</v>
          </cell>
          <cell r="N488" t="str">
            <v>7980 - Other exploration</v>
          </cell>
          <cell r="R488" t="str">
            <v>010 Atmos Regulated Shared Services</v>
          </cell>
          <cell r="S488" t="str">
            <v>GEN-39500-Calibration Equip</v>
          </cell>
          <cell r="W488" t="str">
            <v>35700 - Other Equipment</v>
          </cell>
          <cell r="X488" t="str">
            <v>081 - Kansas Administration</v>
          </cell>
        </row>
        <row r="489">
          <cell r="C489" t="str">
            <v>010 Atmos Regulated Shared Services</v>
          </cell>
          <cell r="D489" t="str">
            <v>51502: HALE,EDMONSON,PLAINVIEW ISD</v>
          </cell>
          <cell r="M489" t="str">
            <v>020 Louisiana Division</v>
          </cell>
          <cell r="N489" t="str">
            <v>8000 - Natural gas well head purcha</v>
          </cell>
          <cell r="R489" t="str">
            <v>010 Atmos Regulated Shared Services</v>
          </cell>
          <cell r="S489" t="str">
            <v>GEN-39500-Carrying Case</v>
          </cell>
          <cell r="W489" t="str">
            <v>35700-Miscellaneous Equip</v>
          </cell>
          <cell r="X489" t="str">
            <v>800 - UCG Storage</v>
          </cell>
        </row>
        <row r="490">
          <cell r="C490" t="str">
            <v>010 Atmos Regulated Shared Services</v>
          </cell>
          <cell r="D490" t="str">
            <v>51503: HALE,HALE CENTER,HALE CENTER CTY &amp; ISD</v>
          </cell>
          <cell r="M490" t="str">
            <v>020 Louisiana Division</v>
          </cell>
          <cell r="N490" t="str">
            <v>8001 - Intercompany Gas Well-head P</v>
          </cell>
          <cell r="R490" t="str">
            <v>010 Atmos Regulated Shared Services</v>
          </cell>
          <cell r="S490" t="str">
            <v>GEN-39500-Chromatograph</v>
          </cell>
          <cell r="W490" t="str">
            <v>36100-Structures &amp; Improvements</v>
          </cell>
          <cell r="X490" t="str">
            <v>095 - Georgia Division</v>
          </cell>
        </row>
        <row r="491">
          <cell r="C491" t="str">
            <v>010 Atmos Regulated Shared Services</v>
          </cell>
          <cell r="D491" t="str">
            <v>51504: HALE,PLAINVIEW,HALE CENTER ISD</v>
          </cell>
          <cell r="M491" t="str">
            <v>020 Louisiana Division</v>
          </cell>
          <cell r="N491" t="str">
            <v>8010 - Natural gas field line purch</v>
          </cell>
          <cell r="R491" t="str">
            <v>010 Atmos Regulated Shared Services</v>
          </cell>
          <cell r="S491" t="str">
            <v>GEN-39500-Combustible Gas</v>
          </cell>
          <cell r="W491" t="str">
            <v>36100-Structures &amp; Improvements</v>
          </cell>
          <cell r="X491" t="str">
            <v>096 - Virginia Division</v>
          </cell>
        </row>
        <row r="492">
          <cell r="C492" t="str">
            <v>010 Atmos Regulated Shared Services</v>
          </cell>
          <cell r="D492" t="str">
            <v>51505: HALE,UNINCORPORATED,COTTON CENTER ISD</v>
          </cell>
          <cell r="M492" t="str">
            <v>020 Louisiana Division</v>
          </cell>
          <cell r="N492" t="str">
            <v>8020 - Natural Gas Purchases-Gas Pl</v>
          </cell>
          <cell r="R492" t="str">
            <v>010 Atmos Regulated Shared Services</v>
          </cell>
          <cell r="S492" t="str">
            <v>GEN-39500-Detector - CO</v>
          </cell>
          <cell r="W492" t="str">
            <v>36100-Structures &amp; Improvements</v>
          </cell>
          <cell r="X492" t="str">
            <v>099 - Fort Benning System Division</v>
          </cell>
        </row>
        <row r="493">
          <cell r="C493" t="str">
            <v>010 Atmos Regulated Shared Services</v>
          </cell>
          <cell r="D493" t="str">
            <v>51506: HALE,ABERNATHY,ABERNATHY CTY &amp; ISD</v>
          </cell>
          <cell r="M493" t="str">
            <v>020 Louisiana Division</v>
          </cell>
          <cell r="N493" t="str">
            <v>8030 - Natural gas transmission lin</v>
          </cell>
          <cell r="R493" t="str">
            <v>010 Atmos Regulated Shared Services</v>
          </cell>
          <cell r="S493" t="str">
            <v>GEN-39500-Detector - Leak</v>
          </cell>
          <cell r="W493" t="str">
            <v>36100-Structures &amp; Improvements</v>
          </cell>
          <cell r="X493" t="str">
            <v>170 - MVG Division</v>
          </cell>
        </row>
        <row r="494">
          <cell r="C494" t="str">
            <v>010 Atmos Regulated Shared Services</v>
          </cell>
          <cell r="D494" t="str">
            <v>51507: HALE,UNINCORPORATED,ABERNATHY ISD</v>
          </cell>
          <cell r="M494" t="str">
            <v>020 Louisiana Division</v>
          </cell>
          <cell r="N494" t="str">
            <v>8031 - Cost of Consumer Sales</v>
          </cell>
          <cell r="R494" t="str">
            <v>010 Atmos Regulated Shared Services</v>
          </cell>
          <cell r="S494" t="str">
            <v>GEN-39500-Detector - Oxygen</v>
          </cell>
          <cell r="W494" t="str">
            <v>36200-Gas Holders</v>
          </cell>
          <cell r="X494" t="str">
            <v>095 - Georgia Division</v>
          </cell>
        </row>
        <row r="495">
          <cell r="C495" t="str">
            <v>010 Atmos Regulated Shared Services</v>
          </cell>
          <cell r="D495" t="str">
            <v>51508: HALE,PETERSBURG,PETERSBURG CTY &amp; ISD</v>
          </cell>
          <cell r="M495" t="str">
            <v>020 Louisiana Division</v>
          </cell>
          <cell r="N495" t="str">
            <v>8032 - Cost of Commercial/Industria</v>
          </cell>
          <cell r="R495" t="str">
            <v>010 Atmos Regulated Shared Services</v>
          </cell>
          <cell r="S495" t="str">
            <v>GEN-39500-Flame Ionization</v>
          </cell>
          <cell r="W495" t="str">
            <v>36200-Gas Holders</v>
          </cell>
          <cell r="X495" t="str">
            <v>096 - Virginia Division</v>
          </cell>
        </row>
        <row r="496">
          <cell r="C496" t="str">
            <v>010 Atmos Regulated Shared Services</v>
          </cell>
          <cell r="D496" t="str">
            <v>51509: BRISCOE, UNINCORPORATED, PLAINVIEW PETERSBURG ISD</v>
          </cell>
          <cell r="M496" t="str">
            <v>020 Louisiana Division</v>
          </cell>
          <cell r="N496" t="str">
            <v>8033 - Cost of Rental &amp; Leasing Rev</v>
          </cell>
          <cell r="R496" t="str">
            <v>010 Atmos Regulated Shared Services</v>
          </cell>
          <cell r="S496" t="str">
            <v>GEN-39500-Gascope</v>
          </cell>
          <cell r="W496" t="str">
            <v>36200-Gas Holders</v>
          </cell>
          <cell r="X496" t="str">
            <v>099 - Fort Benning System Division</v>
          </cell>
        </row>
        <row r="497">
          <cell r="C497" t="str">
            <v>010 Atmos Regulated Shared Services</v>
          </cell>
          <cell r="D497" t="str">
            <v>51510: HALE,LITTLEFIELD,LITTLEFIELD OLTON ISD</v>
          </cell>
          <cell r="M497" t="str">
            <v>020 Louisiana Division</v>
          </cell>
          <cell r="N497" t="str">
            <v>8034 - Cost of Irrigation Sales</v>
          </cell>
          <cell r="R497" t="str">
            <v>010 Atmos Regulated Shared Services</v>
          </cell>
          <cell r="S497" t="str">
            <v>GEN-39500-Gauge</v>
          </cell>
          <cell r="W497" t="str">
            <v>36200-Gas Holders</v>
          </cell>
          <cell r="X497" t="str">
            <v>170 - MVG Division</v>
          </cell>
        </row>
        <row r="498">
          <cell r="C498" t="str">
            <v>010 Atmos Regulated Shared Services</v>
          </cell>
          <cell r="D498" t="str">
            <v>51511: HALE,UNINCORPORATED</v>
          </cell>
          <cell r="M498" t="str">
            <v>020 Louisiana Division</v>
          </cell>
          <cell r="N498" t="str">
            <v>8035 - Cost of Storage Revenues</v>
          </cell>
          <cell r="R498" t="str">
            <v>010 Atmos Regulated Shared Services</v>
          </cell>
          <cell r="S498" t="str">
            <v>GEN-39500-Hand Tool</v>
          </cell>
          <cell r="W498" t="str">
            <v>36300 - Purification Equipment</v>
          </cell>
          <cell r="X498" t="str">
            <v>700 - Atmos Pipeline - Texas</v>
          </cell>
        </row>
        <row r="499">
          <cell r="C499" t="str">
            <v>010 Atmos Regulated Shared Services</v>
          </cell>
          <cell r="D499" t="str">
            <v>51601: HALL,TURKEY,TURKEY CTY &amp; TURKEY-QUITAQUE I</v>
          </cell>
          <cell r="M499" t="str">
            <v>020 Louisiana Division</v>
          </cell>
          <cell r="N499" t="str">
            <v>8040 - Natural gas city gate purcha</v>
          </cell>
          <cell r="R499" t="str">
            <v>010 Atmos Regulated Shared Services</v>
          </cell>
          <cell r="S499" t="str">
            <v>GEN-39500-Interrupter Electric Curr</v>
          </cell>
          <cell r="W499" t="str">
            <v>36310-Liquefaction Equip.</v>
          </cell>
          <cell r="X499" t="str">
            <v>095 - Georgia Division</v>
          </cell>
        </row>
        <row r="500">
          <cell r="C500" t="str">
            <v>010 Atmos Regulated Shared Services</v>
          </cell>
          <cell r="D500" t="str">
            <v>51701: HOCKLEY,LEVELLAND,LEVELLAND CTY &amp; ISD</v>
          </cell>
          <cell r="M500" t="str">
            <v>020 Louisiana Division</v>
          </cell>
          <cell r="N500" t="str">
            <v>8041 - Liquefied Natural Gas Purcha</v>
          </cell>
          <cell r="R500" t="str">
            <v>010 Atmos Regulated Shared Services</v>
          </cell>
          <cell r="S500" t="str">
            <v>GEN-39500-Locator</v>
          </cell>
          <cell r="W500" t="str">
            <v>36310-Liquefaction Equip.</v>
          </cell>
          <cell r="X500" t="str">
            <v>099 - Fort Benning System Division</v>
          </cell>
        </row>
        <row r="501">
          <cell r="C501" t="str">
            <v>010 Atmos Regulated Shared Services</v>
          </cell>
          <cell r="D501" t="str">
            <v>51702: HOCKLEY,OPDYKE WEST,LEVELLAND ISD</v>
          </cell>
          <cell r="M501" t="str">
            <v>020 Louisiana Division</v>
          </cell>
          <cell r="N501" t="str">
            <v>8045 - Transportation to City Gate</v>
          </cell>
          <cell r="R501" t="str">
            <v>010 Atmos Regulated Shared Services</v>
          </cell>
          <cell r="S501" t="str">
            <v>GEN-39500-Measuring Wheel</v>
          </cell>
          <cell r="W501" t="str">
            <v>36320-Vaporizing Equip.</v>
          </cell>
          <cell r="X501" t="str">
            <v>095 - Georgia Division</v>
          </cell>
        </row>
        <row r="502">
          <cell r="C502" t="str">
            <v>010 Atmos Regulated Shared Services</v>
          </cell>
          <cell r="D502" t="str">
            <v>51703: HOCKLEY,ANTON,ANTON CTY &amp; ISD</v>
          </cell>
          <cell r="M502" t="str">
            <v>020 Louisiana Division</v>
          </cell>
          <cell r="N502" t="str">
            <v>8050 - Other purchases</v>
          </cell>
          <cell r="R502" t="str">
            <v>010 Atmos Regulated Shared Services</v>
          </cell>
          <cell r="S502" t="str">
            <v>GEN-39500-Meter Gas, Gen</v>
          </cell>
          <cell r="W502" t="str">
            <v>36320-Vaporizing Equip.</v>
          </cell>
          <cell r="X502" t="str">
            <v>099 - Fort Benning System Division</v>
          </cell>
        </row>
        <row r="503">
          <cell r="C503" t="str">
            <v>010 Atmos Regulated Shared Services</v>
          </cell>
          <cell r="D503" t="str">
            <v>51704: HOCKLEY,ANTON,ANTON ISD</v>
          </cell>
          <cell r="M503" t="str">
            <v>020 Louisiana Division</v>
          </cell>
          <cell r="N503" t="str">
            <v>8051 - PGA for Residential</v>
          </cell>
          <cell r="R503" t="str">
            <v>010 Atmos Regulated Shared Services</v>
          </cell>
          <cell r="S503" t="str">
            <v>GEN-39500-Miscellaneous Equip</v>
          </cell>
          <cell r="W503" t="str">
            <v>36320-Vaporizing Equip.</v>
          </cell>
          <cell r="X503" t="str">
            <v>800 - UCG Storage</v>
          </cell>
        </row>
        <row r="504">
          <cell r="C504" t="str">
            <v>010 Atmos Regulated Shared Services</v>
          </cell>
          <cell r="D504" t="str">
            <v>51705: HOCKLEY,SMYER,SMYER CTY &amp; ISD</v>
          </cell>
          <cell r="M504" t="str">
            <v>020 Louisiana Division</v>
          </cell>
          <cell r="N504" t="str">
            <v>8052 - PGA for Commercial</v>
          </cell>
          <cell r="R504" t="str">
            <v>010 Atmos Regulated Shared Services</v>
          </cell>
          <cell r="S504" t="str">
            <v>GEN-39500-Multimeter</v>
          </cell>
          <cell r="W504" t="str">
            <v>36350 - Vaporizing Equip</v>
          </cell>
          <cell r="X504" t="str">
            <v>079 - Kansas Storage Field</v>
          </cell>
        </row>
        <row r="505">
          <cell r="C505" t="str">
            <v>010 Atmos Regulated Shared Services</v>
          </cell>
          <cell r="D505" t="str">
            <v>51706: HOCKLEY,UNINCORPORATED,SMYER ISD</v>
          </cell>
          <cell r="M505" t="str">
            <v>020 Louisiana Division</v>
          </cell>
          <cell r="N505" t="str">
            <v>8053 - PGA for Industrial</v>
          </cell>
          <cell r="R505" t="str">
            <v>010 Atmos Regulated Shared Services</v>
          </cell>
          <cell r="S505" t="str">
            <v>GEN-39500-Odorant Equip</v>
          </cell>
          <cell r="W505" t="str">
            <v>36350-Other Equipment</v>
          </cell>
          <cell r="X505" t="str">
            <v>095 - Georgia Division</v>
          </cell>
        </row>
        <row r="506">
          <cell r="C506" t="str">
            <v>010 Atmos Regulated Shared Services</v>
          </cell>
          <cell r="D506" t="str">
            <v>51707: HOCKLEY,WHITHARRAL,WITHARRAL ISD</v>
          </cell>
          <cell r="M506" t="str">
            <v>020 Louisiana Division</v>
          </cell>
          <cell r="N506" t="str">
            <v>8054 - PGA for Public Authorities</v>
          </cell>
          <cell r="R506" t="str">
            <v>010 Atmos Regulated Shared Services</v>
          </cell>
          <cell r="S506" t="str">
            <v>GEN-39500-Pipe Locator</v>
          </cell>
          <cell r="W506" t="str">
            <v>36350-Other Equipment</v>
          </cell>
          <cell r="X506" t="str">
            <v>099 - Fort Benning System Division</v>
          </cell>
        </row>
        <row r="507">
          <cell r="C507" t="str">
            <v>010 Atmos Regulated Shared Services</v>
          </cell>
          <cell r="D507" t="str">
            <v>51708: HOCKLEY,ROPESVILLE,ROPESVILLE CTY &amp; ROPES ISD</v>
          </cell>
          <cell r="M507" t="str">
            <v>020 Louisiana Division</v>
          </cell>
          <cell r="N507" t="str">
            <v>8055 - PGA for Irrigation Sales</v>
          </cell>
          <cell r="R507" t="str">
            <v>010 Atmos Regulated Shared Services</v>
          </cell>
          <cell r="S507" t="str">
            <v>GEN-39500-Potentiometer</v>
          </cell>
          <cell r="W507" t="str">
            <v>36350-Other Equipment</v>
          </cell>
          <cell r="X507" t="str">
            <v>170 - MVG Division</v>
          </cell>
        </row>
        <row r="508">
          <cell r="C508" t="str">
            <v>010 Atmos Regulated Shared Services</v>
          </cell>
          <cell r="D508" t="str">
            <v>51709: HOCKLEY,UNINCORPORATED,ROPES ISD</v>
          </cell>
          <cell r="M508" t="str">
            <v>020 Louisiana Division</v>
          </cell>
          <cell r="N508" t="str">
            <v>8056 - PGA for Interdepartment Sale</v>
          </cell>
          <cell r="R508" t="str">
            <v>010 Atmos Regulated Shared Services</v>
          </cell>
          <cell r="S508" t="str">
            <v>GEN-39500-Pressure Recorder</v>
          </cell>
          <cell r="W508" t="str">
            <v>36400-</v>
          </cell>
          <cell r="X508" t="str">
            <v>700 - Atmos Pipeline - Texas</v>
          </cell>
        </row>
        <row r="509">
          <cell r="C509" t="str">
            <v>010 Atmos Regulated Shared Services</v>
          </cell>
          <cell r="D509" t="str">
            <v>51801: HOWARD,BIG SPRING,BIG SPRING CTY &amp; ISD</v>
          </cell>
          <cell r="M509" t="str">
            <v>020 Louisiana Division</v>
          </cell>
          <cell r="N509" t="str">
            <v>8057 - PGA for Transportation Sales</v>
          </cell>
          <cell r="R509" t="str">
            <v>010 Atmos Regulated Shared Services</v>
          </cell>
          <cell r="S509" t="str">
            <v>GEN-39500-Probe Bar</v>
          </cell>
          <cell r="W509" t="str">
            <v xml:space="preserve">36500-Land </v>
          </cell>
          <cell r="X509" t="str">
            <v>700 - Atmos Pipeline - Texas</v>
          </cell>
        </row>
        <row r="510">
          <cell r="C510" t="str">
            <v>010 Atmos Regulated Shared Services</v>
          </cell>
          <cell r="D510" t="str">
            <v>51802: HOWARD,BIG SPRING,BIG SPRING ISD</v>
          </cell>
          <cell r="M510" t="str">
            <v>020 Louisiana Division</v>
          </cell>
          <cell r="N510" t="str">
            <v>8058 - Unbilled PGA Cost</v>
          </cell>
          <cell r="R510" t="str">
            <v>010 Atmos Regulated Shared Services</v>
          </cell>
          <cell r="S510" t="str">
            <v>GEN-39500-Prover</v>
          </cell>
          <cell r="W510" t="str">
            <v>36500-Land and Land Rights</v>
          </cell>
          <cell r="X510" t="str">
            <v>035 - Southeast Colorado Division</v>
          </cell>
        </row>
        <row r="511">
          <cell r="C511" t="str">
            <v>010 Atmos Regulated Shared Services</v>
          </cell>
          <cell r="D511" t="str">
            <v>51803: HOWARD,COAHOMA,COAHOMA CTY &amp; ISD</v>
          </cell>
          <cell r="M511" t="str">
            <v>020 Louisiana Division</v>
          </cell>
          <cell r="N511" t="str">
            <v>8059 - PGA Offset to Unrecovered Ga</v>
          </cell>
          <cell r="R511" t="str">
            <v>010 Atmos Regulated Shared Services</v>
          </cell>
          <cell r="S511" t="str">
            <v>GEN-39500-Pump</v>
          </cell>
          <cell r="W511" t="str">
            <v>36500-Land and Land Rights</v>
          </cell>
          <cell r="X511" t="str">
            <v>077 - AE Louisiana - LGS Division</v>
          </cell>
        </row>
        <row r="512">
          <cell r="C512" t="str">
            <v>010 Atmos Regulated Shared Services</v>
          </cell>
          <cell r="D512" t="str">
            <v>51804: HOWARD,UNINCORPORATED,COAHOMA ISD</v>
          </cell>
          <cell r="M512" t="str">
            <v>020 Louisiana Division</v>
          </cell>
          <cell r="N512" t="str">
            <v>8060 - Exchange gas</v>
          </cell>
          <cell r="R512" t="str">
            <v>010 Atmos Regulated Shared Services</v>
          </cell>
          <cell r="S512" t="str">
            <v>GEN-39500-Regulator, Gen</v>
          </cell>
          <cell r="W512" t="str">
            <v>36500-Land and Land Rights</v>
          </cell>
          <cell r="X512" t="str">
            <v>081 - Kansas Administration</v>
          </cell>
        </row>
        <row r="513">
          <cell r="C513" t="str">
            <v>010 Atmos Regulated Shared Services</v>
          </cell>
          <cell r="D513" t="str">
            <v>51805: HOWARD,FORSAN,FORSAN CTY &amp; ISD</v>
          </cell>
          <cell r="M513" t="str">
            <v>020 Louisiana Division</v>
          </cell>
          <cell r="N513" t="str">
            <v>8070 - Purchased gas expenses</v>
          </cell>
          <cell r="R513" t="str">
            <v>010 Atmos Regulated Shared Services</v>
          </cell>
          <cell r="S513" t="str">
            <v>GEN-39500-Scales</v>
          </cell>
          <cell r="W513" t="str">
            <v>36500-Land and Land Rights</v>
          </cell>
          <cell r="X513" t="str">
            <v>085 - Eastern Kansas Division</v>
          </cell>
        </row>
        <row r="514">
          <cell r="C514" t="str">
            <v>010 Atmos Regulated Shared Services</v>
          </cell>
          <cell r="D514" t="str">
            <v>51806: HOWARD,UNINCORPORATED,FORSAN ISD</v>
          </cell>
          <cell r="M514" t="str">
            <v>020 Louisiana Division</v>
          </cell>
          <cell r="N514" t="str">
            <v>8071 - Well Expenses-Purchased Gas</v>
          </cell>
          <cell r="R514" t="str">
            <v>010 Atmos Regulated Shared Services</v>
          </cell>
          <cell r="S514" t="str">
            <v>GEN-39500-Security System</v>
          </cell>
          <cell r="W514" t="str">
            <v>36500-Land and Land Rights</v>
          </cell>
          <cell r="X514" t="str">
            <v>086 - Southwest Kansas Division</v>
          </cell>
        </row>
        <row r="515">
          <cell r="C515" t="str">
            <v>010 Atmos Regulated Shared Services</v>
          </cell>
          <cell r="D515" t="str">
            <v>51807: HOWARD,UNINCORPORATED,SANDS ISD</v>
          </cell>
          <cell r="M515" t="str">
            <v>020 Louisiana Division</v>
          </cell>
          <cell r="N515" t="str">
            <v xml:space="preserve">8072 - OPS Purchased Gas Measuring </v>
          </cell>
          <cell r="R515" t="str">
            <v>010 Atmos Regulated Shared Services</v>
          </cell>
          <cell r="S515" t="str">
            <v>GEN-39500-Tester</v>
          </cell>
          <cell r="W515" t="str">
            <v>36500-Land and Land Rights</v>
          </cell>
          <cell r="X515" t="str">
            <v>092 - Illinios Division</v>
          </cell>
        </row>
        <row r="516">
          <cell r="C516" t="str">
            <v>010 Atmos Regulated Shared Services</v>
          </cell>
          <cell r="D516" t="str">
            <v>51901: LAMB,LITTLEFIELD,LITTLEFIELD CTY &amp; ISD</v>
          </cell>
          <cell r="M516" t="str">
            <v>020 Louisiana Division</v>
          </cell>
          <cell r="N516" t="str">
            <v>8073 - MAINT Purchased Gas Measurin</v>
          </cell>
          <cell r="R516" t="str">
            <v>010 Atmos Regulated Shared Services</v>
          </cell>
          <cell r="S516" t="str">
            <v>GEN-39500-Thermometer Electronic</v>
          </cell>
          <cell r="W516" t="str">
            <v>36500-Land and Land Rights</v>
          </cell>
          <cell r="X516" t="str">
            <v>170 - MVG Division</v>
          </cell>
        </row>
        <row r="517">
          <cell r="C517" t="str">
            <v>010 Atmos Regulated Shared Services</v>
          </cell>
          <cell r="D517" t="str">
            <v>51902: LAMB,LITTLEFIELD,LITTLEFIELD ISD</v>
          </cell>
          <cell r="M517" t="str">
            <v>020 Louisiana Division</v>
          </cell>
          <cell r="N517" t="str">
            <v>8074 - Purchased Gas Calculations E</v>
          </cell>
          <cell r="R517" t="str">
            <v>010 Atmos Regulated Shared Services</v>
          </cell>
          <cell r="S517" t="str">
            <v>GEN-39500-Unclassified For Conversi</v>
          </cell>
          <cell r="W517" t="str">
            <v>36510-Land &amp; Land Rights</v>
          </cell>
          <cell r="X517" t="str">
            <v>001 - Amarillo Transmission Divisio</v>
          </cell>
        </row>
        <row r="518">
          <cell r="C518" t="str">
            <v>010 Atmos Regulated Shared Services</v>
          </cell>
          <cell r="D518" t="str">
            <v>51903: LAMB,AMHERST,AMHERST CTY &amp; ISD</v>
          </cell>
          <cell r="M518" t="str">
            <v>020 Louisiana Division</v>
          </cell>
          <cell r="N518" t="str">
            <v>8075 - Other Purchased Gas Expenses</v>
          </cell>
          <cell r="R518" t="str">
            <v>010 Atmos Regulated Shared Services</v>
          </cell>
          <cell r="S518" t="str">
            <v>GEN-39500-Vise</v>
          </cell>
          <cell r="W518" t="str">
            <v>36510-Land &amp; Land Rights</v>
          </cell>
          <cell r="X518" t="str">
            <v>009 - WKG Division</v>
          </cell>
        </row>
        <row r="519">
          <cell r="C519" t="str">
            <v>010 Atmos Regulated Shared Services</v>
          </cell>
          <cell r="D519" t="str">
            <v>51904: LAMB,LITTLEFIELD,AMHERST ISD</v>
          </cell>
          <cell r="M519" t="str">
            <v>020 Louisiana Division</v>
          </cell>
          <cell r="N519" t="str">
            <v>8081 - Gas withdrawn from storage-D</v>
          </cell>
          <cell r="R519" t="str">
            <v>010 Atmos Regulated Shared Services</v>
          </cell>
          <cell r="S519" t="str">
            <v>GEN-39500-Volt Meter</v>
          </cell>
          <cell r="W519" t="str">
            <v>36510-Land &amp; Land Rights</v>
          </cell>
          <cell r="X519" t="str">
            <v>019 - Triangle Operations</v>
          </cell>
        </row>
        <row r="520">
          <cell r="C520" t="str">
            <v>010 Atmos Regulated Shared Services</v>
          </cell>
          <cell r="D520" t="str">
            <v>51905: LAMB,SUDAN,SUDAN CTY &amp; ISD</v>
          </cell>
          <cell r="M520" t="str">
            <v>020 Louisiana Division</v>
          </cell>
          <cell r="N520" t="str">
            <v>8082 - Gas delivered to storage-Cre</v>
          </cell>
          <cell r="R520" t="str">
            <v>010 Atmos Regulated Shared Services</v>
          </cell>
          <cell r="S520" t="str">
            <v>GEN-39510-CKV-Detector-Leak</v>
          </cell>
          <cell r="W520" t="str">
            <v>36510-Land &amp; Land Rights</v>
          </cell>
          <cell r="X520" t="str">
            <v>057 - TLGP-LGSN</v>
          </cell>
        </row>
        <row r="521">
          <cell r="C521" t="str">
            <v>010 Atmos Regulated Shared Services</v>
          </cell>
          <cell r="D521" t="str">
            <v>51906: LAMB,LITTLEFIELD,SUDAN ISD</v>
          </cell>
          <cell r="M521" t="str">
            <v>020 Louisiana Division</v>
          </cell>
          <cell r="N521" t="str">
            <v>8091 - Withdrawals-Gas Held for Pro</v>
          </cell>
          <cell r="R521" t="str">
            <v>010 Atmos Regulated Shared Services</v>
          </cell>
          <cell r="S521" t="str">
            <v>GEN-39510-CKV-Pump</v>
          </cell>
          <cell r="W521" t="str">
            <v>36510-Land &amp; Land Rights</v>
          </cell>
          <cell r="X521" t="str">
            <v>093 - Tennessee Division</v>
          </cell>
        </row>
        <row r="522">
          <cell r="C522" t="str">
            <v>010 Atmos Regulated Shared Services</v>
          </cell>
          <cell r="D522" t="str">
            <v>51907: LAMB,EARTH,EARTH CTY &amp; SPRINGLAKE-EARTH I</v>
          </cell>
          <cell r="M522" t="str">
            <v>020 Louisiana Division</v>
          </cell>
          <cell r="N522" t="str">
            <v>8092 - Deliveries-Gas Held for Proc</v>
          </cell>
          <cell r="R522" t="str">
            <v>010 Atmos Regulated Shared Services</v>
          </cell>
          <cell r="S522" t="str">
            <v>GEN-39700-Antenna</v>
          </cell>
          <cell r="W522" t="str">
            <v>36510-Land &amp; Land Rights</v>
          </cell>
          <cell r="X522" t="str">
            <v>095 - Georgia Division</v>
          </cell>
        </row>
        <row r="523">
          <cell r="C523" t="str">
            <v>010 Atmos Regulated Shared Services</v>
          </cell>
          <cell r="D523" t="str">
            <v>51908: LAMB,SPRINGLAKE,SPRINGLAKE CTY &amp; SPRINGLAKE-EA</v>
          </cell>
          <cell r="M523" t="str">
            <v>020 Louisiana Division</v>
          </cell>
          <cell r="N523" t="str">
            <v>8100 - Gas Used for Compressor Stat</v>
          </cell>
          <cell r="R523" t="str">
            <v>010 Atmos Regulated Shared Services</v>
          </cell>
          <cell r="S523" t="str">
            <v>GEN-39700-Audio &amp; Video Equip</v>
          </cell>
          <cell r="W523" t="str">
            <v>36510-Land &amp; Land Rights</v>
          </cell>
          <cell r="X523" t="str">
            <v>096 - Virginia Division</v>
          </cell>
        </row>
        <row r="524">
          <cell r="C524" t="str">
            <v>010 Atmos Regulated Shared Services</v>
          </cell>
          <cell r="D524" t="str">
            <v>51909: LAMB,LITTLEFIELD,SPRINGLAKE-EARTH ISD</v>
          </cell>
          <cell r="M524" t="str">
            <v>020 Louisiana Division</v>
          </cell>
          <cell r="N524" t="str">
            <v>8110 - Gas used for products extact</v>
          </cell>
          <cell r="R524" t="str">
            <v>010 Atmos Regulated Shared Services</v>
          </cell>
          <cell r="S524" t="str">
            <v>GEN-39700-Automated Meter Reader</v>
          </cell>
          <cell r="W524" t="str">
            <v>36510-Land &amp; Land Rights</v>
          </cell>
          <cell r="X524" t="str">
            <v>097 - Missouri Rate Division</v>
          </cell>
        </row>
        <row r="525">
          <cell r="C525" t="str">
            <v>010 Atmos Regulated Shared Services</v>
          </cell>
          <cell r="D525" t="str">
            <v>51910: LAMB,OLTON,OLTON CTY &amp; ISD</v>
          </cell>
          <cell r="M525" t="str">
            <v>020 Louisiana Division</v>
          </cell>
          <cell r="N525" t="str">
            <v>8120 - Gas used for other utility o</v>
          </cell>
          <cell r="R525" t="str">
            <v>010 Atmos Regulated Shared Services</v>
          </cell>
          <cell r="S525" t="str">
            <v>GEN-39700-Backhoe</v>
          </cell>
          <cell r="W525" t="str">
            <v>36510-Land &amp; Land Rights</v>
          </cell>
          <cell r="X525" t="str">
            <v>098 - UCG-Iowa Rate Division</v>
          </cell>
        </row>
        <row r="526">
          <cell r="C526" t="str">
            <v>010 Atmos Regulated Shared Services</v>
          </cell>
          <cell r="D526" t="str">
            <v>51911: LAMB,LITTLEFIELD,OLTON ISD</v>
          </cell>
          <cell r="M526" t="str">
            <v>020 Louisiana Division</v>
          </cell>
          <cell r="N526" t="str">
            <v>8130 - Other gas supply expenses</v>
          </cell>
          <cell r="R526" t="str">
            <v>010 Atmos Regulated Shared Services</v>
          </cell>
          <cell r="S526" t="str">
            <v>GEN-39700-Battery</v>
          </cell>
          <cell r="W526" t="str">
            <v>36510-Land &amp; Land Rights</v>
          </cell>
          <cell r="X526" t="str">
            <v>099 - Fort Benning System Division</v>
          </cell>
        </row>
        <row r="527">
          <cell r="C527" t="str">
            <v>010 Atmos Regulated Shared Services</v>
          </cell>
          <cell r="D527" t="str">
            <v>51912: LAMB,UNINCORPORATED,SPADE ISD</v>
          </cell>
          <cell r="M527" t="str">
            <v>020 Louisiana Division</v>
          </cell>
          <cell r="N527" t="str">
            <v>8131 - Other gas supply expenses (R</v>
          </cell>
          <cell r="R527" t="str">
            <v>010 Atmos Regulated Shared Services</v>
          </cell>
          <cell r="S527" t="str">
            <v>GEN-39700-Building</v>
          </cell>
          <cell r="W527" t="str">
            <v>36510-ROW - Trans Comp Stat</v>
          </cell>
          <cell r="X527" t="str">
            <v>700 - Atmos Pipeline - Texas</v>
          </cell>
        </row>
        <row r="528">
          <cell r="C528" t="str">
            <v>010 Atmos Regulated Shared Services</v>
          </cell>
          <cell r="D528" t="str">
            <v>51913: LAMB,ANTON,ANTON ISD</v>
          </cell>
          <cell r="M528" t="str">
            <v>020 Louisiana Division</v>
          </cell>
          <cell r="N528" t="str">
            <v>8140 - Storage-Operation supervisio</v>
          </cell>
          <cell r="R528" t="str">
            <v>010 Atmos Regulated Shared Services</v>
          </cell>
          <cell r="S528" t="str">
            <v>GEN-39700-Building Foundation</v>
          </cell>
          <cell r="W528" t="str">
            <v>36520-ROW - City Gate</v>
          </cell>
          <cell r="X528" t="str">
            <v>700 - Atmos Pipeline - Texas</v>
          </cell>
        </row>
        <row r="529">
          <cell r="C529" t="str">
            <v>010 Atmos Regulated Shared Services</v>
          </cell>
          <cell r="D529" t="str">
            <v>51914: LAMB,MULESHOE,MULESHOE ISD</v>
          </cell>
          <cell r="M529" t="str">
            <v>020 Louisiana Division</v>
          </cell>
          <cell r="N529" t="str">
            <v>8150 - Storage-Maps &amp; Records</v>
          </cell>
          <cell r="R529" t="str">
            <v>010 Atmos Regulated Shared Services</v>
          </cell>
          <cell r="S529" t="str">
            <v>GEN-39700-Communication Equip</v>
          </cell>
          <cell r="W529" t="str">
            <v>36520-Right of way</v>
          </cell>
          <cell r="X529" t="str">
            <v>081 - Kansas Administration</v>
          </cell>
        </row>
        <row r="530">
          <cell r="C530" t="str">
            <v>010 Atmos Regulated Shared Services</v>
          </cell>
          <cell r="D530" t="str">
            <v>51915: COCHRAN, UNINCORPORATED, LITTLEFIELD WHITEFACE ISD</v>
          </cell>
          <cell r="M530" t="str">
            <v>020 Louisiana Division</v>
          </cell>
          <cell r="N530" t="str">
            <v>8160 - Wells expenses</v>
          </cell>
          <cell r="R530" t="str">
            <v>010 Atmos Regulated Shared Services</v>
          </cell>
          <cell r="S530" t="str">
            <v>GEN-39700-Computer Hardware</v>
          </cell>
          <cell r="W530" t="str">
            <v>36520-Rights-Of-Way</v>
          </cell>
          <cell r="X530" t="str">
            <v>001 - Amarillo Transmission Divisio</v>
          </cell>
        </row>
        <row r="531">
          <cell r="C531" t="str">
            <v>010 Atmos Regulated Shared Services</v>
          </cell>
          <cell r="D531" t="str">
            <v>51916: LAMB,UNINCORPORATED,</v>
          </cell>
          <cell r="M531" t="str">
            <v>020 Louisiana Division</v>
          </cell>
          <cell r="N531" t="str">
            <v>8170 - Lines expenses</v>
          </cell>
          <cell r="R531" t="str">
            <v>010 Atmos Regulated Shared Services</v>
          </cell>
          <cell r="S531" t="str">
            <v>GEN-39700-Computer Software</v>
          </cell>
          <cell r="W531" t="str">
            <v>36520-Rights-Of-Way</v>
          </cell>
          <cell r="X531" t="str">
            <v>009 - WKG Division</v>
          </cell>
        </row>
        <row r="532">
          <cell r="C532" t="str">
            <v>010 Atmos Regulated Shared Services</v>
          </cell>
          <cell r="D532" t="str">
            <v>52001: LUBBOCK,LUBBOCK,LUBBOCK CTY ISD HOSP &amp; HP WT</v>
          </cell>
          <cell r="M532" t="str">
            <v>020 Louisiana Division</v>
          </cell>
          <cell r="N532" t="str">
            <v>8180 - Compressor station expenses</v>
          </cell>
          <cell r="R532" t="str">
            <v>010 Atmos Regulated Shared Services</v>
          </cell>
          <cell r="S532" t="str">
            <v>GEN-39700-Copier</v>
          </cell>
          <cell r="W532" t="str">
            <v>36520-Rights-Of-Way</v>
          </cell>
          <cell r="X532" t="str">
            <v>019 - Triangle Operations</v>
          </cell>
        </row>
        <row r="533">
          <cell r="C533" t="str">
            <v>010 Atmos Regulated Shared Services</v>
          </cell>
          <cell r="D533" t="str">
            <v>52002: LUBBOCK,LUBBOCK,LUBBOCK ISD  HOSP  HP WTR</v>
          </cell>
          <cell r="M533" t="str">
            <v>020 Louisiana Division</v>
          </cell>
          <cell r="N533" t="str">
            <v xml:space="preserve">8190 - Compressor station fuel and </v>
          </cell>
          <cell r="R533" t="str">
            <v>010 Atmos Regulated Shared Services</v>
          </cell>
          <cell r="S533" t="str">
            <v>GEN-39700-Desk</v>
          </cell>
          <cell r="W533" t="str">
            <v>36520-Rights-Of-Way</v>
          </cell>
          <cell r="X533" t="str">
            <v>057 - TLGP-LGSN</v>
          </cell>
        </row>
        <row r="534">
          <cell r="C534" t="str">
            <v>010 Atmos Regulated Shared Services</v>
          </cell>
          <cell r="D534" t="str">
            <v>52003: LUBBOCK,LUBBOCK,LUBBOCK CTY,LUB-COOPER ISD  HO</v>
          </cell>
          <cell r="M534" t="str">
            <v>020 Louisiana Division</v>
          </cell>
          <cell r="N534" t="str">
            <v>8200 - Storage-Measuring and regula</v>
          </cell>
          <cell r="R534" t="str">
            <v>010 Atmos Regulated Shared Services</v>
          </cell>
          <cell r="S534" t="str">
            <v>GEN-39700-Fax Machine</v>
          </cell>
          <cell r="W534" t="str">
            <v>36520-Rights-Of-Way</v>
          </cell>
          <cell r="X534" t="str">
            <v>070 - Kirksville Division</v>
          </cell>
        </row>
        <row r="535">
          <cell r="C535" t="str">
            <v>010 Atmos Regulated Shared Services</v>
          </cell>
          <cell r="D535" t="str">
            <v>52004: LUBBOCK,UNINCORPORATED,LUB-COOPER ISD  HOSP &amp; HP WTR</v>
          </cell>
          <cell r="M535" t="str">
            <v>020 Louisiana Division</v>
          </cell>
          <cell r="N535" t="str">
            <v>8210 - Storage-Purification expense</v>
          </cell>
          <cell r="R535" t="str">
            <v>010 Atmos Regulated Shared Services</v>
          </cell>
          <cell r="S535" t="str">
            <v>GEN-39700-Geophone</v>
          </cell>
          <cell r="W535" t="str">
            <v>36520-Rights-Of-Way</v>
          </cell>
          <cell r="X535" t="str">
            <v>071 - Butler Division</v>
          </cell>
        </row>
        <row r="536">
          <cell r="C536" t="str">
            <v>010 Atmos Regulated Shared Services</v>
          </cell>
          <cell r="D536" t="str">
            <v>52005: LUBBOCK,IDALOU,IDALOU CTY  ISD  HOSP &amp; HP WTR</v>
          </cell>
          <cell r="M536" t="str">
            <v>020 Louisiana Division</v>
          </cell>
          <cell r="N536" t="str">
            <v>8230 - Gas losses</v>
          </cell>
          <cell r="R536" t="str">
            <v>010 Atmos Regulated Shared Services</v>
          </cell>
          <cell r="S536" t="str">
            <v>GEN-39700-Miscellaneous Equip</v>
          </cell>
          <cell r="W536" t="str">
            <v>36520-Rights-Of-Way</v>
          </cell>
          <cell r="X536" t="str">
            <v>072 - Southeast Missouri Division</v>
          </cell>
        </row>
        <row r="537">
          <cell r="C537" t="str">
            <v>010 Atmos Regulated Shared Services</v>
          </cell>
          <cell r="D537" t="str">
            <v>52006: LUBBOCK,IDALOU,IDALOU ISD  HOSP &amp; HP WTR</v>
          </cell>
          <cell r="M537" t="str">
            <v>020 Louisiana Division</v>
          </cell>
          <cell r="N537" t="str">
            <v>8240 - Storage-Other expenses</v>
          </cell>
          <cell r="R537" t="str">
            <v>010 Atmos Regulated Shared Services</v>
          </cell>
          <cell r="S537" t="str">
            <v>GEN-39700-Pager</v>
          </cell>
          <cell r="W537" t="str">
            <v>36520-Rights-Of-Way</v>
          </cell>
          <cell r="X537" t="str">
            <v>077 - AE Louisiana - LGS Division</v>
          </cell>
        </row>
        <row r="538">
          <cell r="C538" t="str">
            <v>010 Atmos Regulated Shared Services</v>
          </cell>
          <cell r="D538" t="str">
            <v>52007: LUBBOCK,SHALLOWATER,SHALLOWATER CTY  ISD  HOSP   H</v>
          </cell>
          <cell r="M538" t="str">
            <v>020 Louisiana Division</v>
          </cell>
          <cell r="N538" t="str">
            <v>8250 - Storage well royalties</v>
          </cell>
          <cell r="R538" t="str">
            <v>010 Atmos Regulated Shared Services</v>
          </cell>
          <cell r="S538" t="str">
            <v>GEN-39700-Projector Screen</v>
          </cell>
          <cell r="W538" t="str">
            <v>36520-Rights-Of-Way</v>
          </cell>
          <cell r="X538" t="str">
            <v>086 - Southwest Kansas Division</v>
          </cell>
        </row>
        <row r="539">
          <cell r="C539" t="str">
            <v>010 Atmos Regulated Shared Services</v>
          </cell>
          <cell r="D539" t="str">
            <v>52008: LUBBOCK,UNINCORPORATED,SHALLOWATER ISD HOSP &amp; HP WTR</v>
          </cell>
          <cell r="M539" t="str">
            <v>020 Louisiana Division</v>
          </cell>
          <cell r="N539" t="str">
            <v>8260 - Storage-Rents</v>
          </cell>
          <cell r="R539" t="str">
            <v>010 Atmos Regulated Shared Services</v>
          </cell>
          <cell r="S539" t="str">
            <v>GEN-39700-Radio Equip</v>
          </cell>
          <cell r="W539" t="str">
            <v>36520-Rights-Of-Way</v>
          </cell>
          <cell r="X539" t="str">
            <v>092 - Illinios Division</v>
          </cell>
        </row>
        <row r="540">
          <cell r="C540" t="str">
            <v>010 Atmos Regulated Shared Services</v>
          </cell>
          <cell r="D540" t="str">
            <v>52009: LUBBOCK,SLATON,SLATON CTY  ISD  HOSP &amp; HP WTR</v>
          </cell>
          <cell r="M540" t="str">
            <v>020 Louisiana Division</v>
          </cell>
          <cell r="N540" t="str">
            <v xml:space="preserve">8300 - Storage-Maint Supervision &amp; </v>
          </cell>
          <cell r="R540" t="str">
            <v>010 Atmos Regulated Shared Services</v>
          </cell>
          <cell r="S540" t="str">
            <v>GEN-39700-Satellite Dish</v>
          </cell>
          <cell r="W540" t="str">
            <v>36520-Rights-Of-Way</v>
          </cell>
          <cell r="X540" t="str">
            <v>093 - Tennessee Division</v>
          </cell>
        </row>
        <row r="541">
          <cell r="C541" t="str">
            <v>010 Atmos Regulated Shared Services</v>
          </cell>
          <cell r="D541" t="str">
            <v>52010: LUBBOCK,BUFFALO SPRINGS LAKE,SLATON ISD  HOSP &amp; HP WTR</v>
          </cell>
          <cell r="M541" t="str">
            <v>020 Louisiana Division</v>
          </cell>
          <cell r="N541" t="str">
            <v>8310 - Storage-Maintenance of struc</v>
          </cell>
          <cell r="R541" t="str">
            <v>010 Atmos Regulated Shared Services</v>
          </cell>
          <cell r="S541" t="str">
            <v>GEN-39700-Security System</v>
          </cell>
          <cell r="W541" t="str">
            <v>36520-Rights-Of-Way</v>
          </cell>
          <cell r="X541" t="str">
            <v>095 - Georgia Division</v>
          </cell>
        </row>
        <row r="542">
          <cell r="C542" t="str">
            <v>010 Atmos Regulated Shared Services</v>
          </cell>
          <cell r="D542" t="str">
            <v>52011: LUBBOCK,ABERNATHY,ABERNATHY CITY &amp; ISD</v>
          </cell>
          <cell r="M542" t="str">
            <v>020 Louisiana Division</v>
          </cell>
          <cell r="N542" t="str">
            <v>8320 - Maintenance of reservoirs an</v>
          </cell>
          <cell r="R542" t="str">
            <v>010 Atmos Regulated Shared Services</v>
          </cell>
          <cell r="S542" t="str">
            <v>GEN-39700-Structures &amp; Improvements</v>
          </cell>
          <cell r="W542" t="str">
            <v>36520-Rights-Of-Way</v>
          </cell>
          <cell r="X542" t="str">
            <v>097 - Missouri Rate Division</v>
          </cell>
        </row>
        <row r="543">
          <cell r="C543" t="str">
            <v>010 Atmos Regulated Shared Services</v>
          </cell>
          <cell r="D543" t="str">
            <v>52012: LUBBOCK,ABERNATHY,ABERNATHY ISD</v>
          </cell>
          <cell r="M543" t="str">
            <v>020 Louisiana Division</v>
          </cell>
          <cell r="N543" t="str">
            <v>8330 - Maintenance of lines</v>
          </cell>
          <cell r="R543" t="str">
            <v>010 Atmos Regulated Shared Services</v>
          </cell>
          <cell r="S543" t="str">
            <v>GEN-39700-Telemetering Equip</v>
          </cell>
          <cell r="W543" t="str">
            <v>36520-Rights-Of-Way</v>
          </cell>
          <cell r="X543" t="str">
            <v>098 - UCG-Iowa Rate Division</v>
          </cell>
        </row>
        <row r="544">
          <cell r="C544" t="str">
            <v>010 Atmos Regulated Shared Services</v>
          </cell>
          <cell r="D544" t="str">
            <v>52013: LUBBOCK,LAKE RANSOM CANYON,LK RNSM CNYN CTY  RSVLT ISD HO</v>
          </cell>
          <cell r="M544" t="str">
            <v>020 Louisiana Division</v>
          </cell>
          <cell r="N544" t="str">
            <v>8340 - Maintenance of compressor st</v>
          </cell>
          <cell r="R544" t="str">
            <v>010 Atmos Regulated Shared Services</v>
          </cell>
          <cell r="S544" t="str">
            <v>GEN-39700-Telephone Equip</v>
          </cell>
          <cell r="W544" t="str">
            <v>36520-Rights-Of-Way</v>
          </cell>
          <cell r="X544" t="str">
            <v>099 - Fort Benning System Division</v>
          </cell>
        </row>
        <row r="545">
          <cell r="C545" t="str">
            <v>010 Atmos Regulated Shared Services</v>
          </cell>
          <cell r="D545" t="str">
            <v>52014: LUBBOCK,UNINCORPORATED,RSVLT ISD  HOSP &amp; HP WTR</v>
          </cell>
          <cell r="M545" t="str">
            <v>020 Louisiana Division</v>
          </cell>
          <cell r="N545" t="str">
            <v>8350 - Maintenance of measuring and</v>
          </cell>
          <cell r="R545" t="str">
            <v>010 Atmos Regulated Shared Services</v>
          </cell>
          <cell r="S545" t="str">
            <v>GEN-39700-Tool Box</v>
          </cell>
          <cell r="W545" t="str">
            <v>36520-Rights-Of-Way</v>
          </cell>
          <cell r="X545" t="str">
            <v>170 - MVG Division</v>
          </cell>
        </row>
        <row r="546">
          <cell r="C546" t="str">
            <v>010 Atmos Regulated Shared Services</v>
          </cell>
          <cell r="D546" t="str">
            <v>52015: LUBBOCK,NEW DEAL,NEW DEAL CTY  ISD  HOSP &amp; SP W</v>
          </cell>
          <cell r="M546" t="str">
            <v>020 Louisiana Division</v>
          </cell>
          <cell r="N546" t="str">
            <v>8360 - Processing-Maintenance of pu</v>
          </cell>
          <cell r="R546" t="str">
            <v>010 Atmos Regulated Shared Services</v>
          </cell>
          <cell r="S546" t="str">
            <v>GEN-39700-Unclassified</v>
          </cell>
          <cell r="W546" t="str">
            <v>36520-Rights-Of-Way</v>
          </cell>
          <cell r="X546" t="str">
            <v>817 - WKG Storage</v>
          </cell>
        </row>
        <row r="547">
          <cell r="C547" t="str">
            <v>010 Atmos Regulated Shared Services</v>
          </cell>
          <cell r="D547" t="str">
            <v>52016: LUBBOCK,UNINCORPORATED,NEW DEAL ISD  HOSP &amp; HP WTR</v>
          </cell>
          <cell r="M547" t="str">
            <v>020 Louisiana Division</v>
          </cell>
          <cell r="N547" t="str">
            <v>8400 - Other storage-Operation supe</v>
          </cell>
          <cell r="R547" t="str">
            <v>010 Atmos Regulated Shared Services</v>
          </cell>
          <cell r="S547" t="str">
            <v>GEN-39700-Unclassified For Conversi</v>
          </cell>
          <cell r="W547" t="str">
            <v>36520-Rights-Of-Way</v>
          </cell>
          <cell r="X547" t="str">
            <v>998 - Liberty Division</v>
          </cell>
        </row>
        <row r="548">
          <cell r="C548" t="str">
            <v>010 Atmos Regulated Shared Services</v>
          </cell>
          <cell r="D548" t="str">
            <v>52017: LUBBOCK,WOLFFORTH,WOLFORTH CTY  FRENSHIP ISD H</v>
          </cell>
          <cell r="M548" t="str">
            <v>020 Louisiana Division</v>
          </cell>
          <cell r="N548" t="str">
            <v>8410 - Other storage expenses-Opera</v>
          </cell>
          <cell r="R548" t="str">
            <v>010 Atmos Regulated Shared Services</v>
          </cell>
          <cell r="S548" t="str">
            <v>GEN-39710-CKV-Antenna</v>
          </cell>
          <cell r="W548" t="str">
            <v>36521-Rights-Of-Way</v>
          </cell>
          <cell r="X548" t="str">
            <v>170 - MVG Division</v>
          </cell>
        </row>
        <row r="549">
          <cell r="C549" t="str">
            <v>010 Atmos Regulated Shared Services</v>
          </cell>
          <cell r="D549" t="str">
            <v>52018: LUBBOCK,UNINCORPORATED,FRENSHIP ISD  HOSP &amp; HP WTR</v>
          </cell>
          <cell r="M549" t="str">
            <v>020 Louisiana Division</v>
          </cell>
          <cell r="N549" t="str">
            <v>8420 - Other storage-Rents</v>
          </cell>
          <cell r="R549" t="str">
            <v>010 Atmos Regulated Shared Services</v>
          </cell>
          <cell r="S549" t="str">
            <v>GEN-39710-CKV-Audio &amp; Video Equip</v>
          </cell>
          <cell r="W549" t="str">
            <v>36600 - Struct &amp; Imp</v>
          </cell>
          <cell r="X549" t="str">
            <v>009 - WKG Division</v>
          </cell>
        </row>
        <row r="550">
          <cell r="C550" t="str">
            <v>010 Atmos Regulated Shared Services</v>
          </cell>
          <cell r="D550" t="str">
            <v>52019: LUBBOCK,UNINCORPORATED,LORENZO ISD  HOSP  HP WTR</v>
          </cell>
          <cell r="M550" t="str">
            <v>020 Louisiana Division</v>
          </cell>
          <cell r="N550" t="str">
            <v>8431 - Other storage-Maintenance su</v>
          </cell>
          <cell r="R550" t="str">
            <v>010 Atmos Regulated Shared Services</v>
          </cell>
          <cell r="S550" t="str">
            <v>GEN-39710-CKV-Communication Equip</v>
          </cell>
          <cell r="W550" t="str">
            <v>36600 Structures &amp; Improvements</v>
          </cell>
          <cell r="X550" t="str">
            <v>170 - MVG Division</v>
          </cell>
        </row>
        <row r="551">
          <cell r="C551" t="str">
            <v>010 Atmos Regulated Shared Services</v>
          </cell>
          <cell r="D551" t="str">
            <v>52020: LUBBOCK,LUBBOCK,FRENSHIP ISD INSIDE CITY</v>
          </cell>
          <cell r="M551" t="str">
            <v>020 Louisiana Division</v>
          </cell>
          <cell r="N551" t="str">
            <v>8432 - Other storage-Maintenance of</v>
          </cell>
          <cell r="R551" t="str">
            <v>010 Atmos Regulated Shared Services</v>
          </cell>
          <cell r="S551" t="str">
            <v>GEN-39720-Communication Equip-AEAM</v>
          </cell>
          <cell r="W551" t="str">
            <v>36600-Structures &amp; Improvements</v>
          </cell>
          <cell r="X551" t="str">
            <v>001 - Amarillo Transmission Divisio</v>
          </cell>
        </row>
        <row r="552">
          <cell r="C552" t="str">
            <v>010 Atmos Regulated Shared Services</v>
          </cell>
          <cell r="D552" t="str">
            <v>52021: LUBBOCK,UNINCORPORATED,</v>
          </cell>
          <cell r="M552" t="str">
            <v>020 Louisiana Division</v>
          </cell>
          <cell r="N552" t="str">
            <v>8433 - Maintnenance of gas holders</v>
          </cell>
          <cell r="R552" t="str">
            <v>010 Atmos Regulated Shared Services</v>
          </cell>
          <cell r="S552" t="str">
            <v>GEN-39720-Telephone Equip-AEAM</v>
          </cell>
          <cell r="W552" t="str">
            <v>36600-Structures &amp; Improvements</v>
          </cell>
          <cell r="X552" t="str">
            <v>019 - Triangle Operations</v>
          </cell>
        </row>
        <row r="553">
          <cell r="C553" t="str">
            <v>010 Atmos Regulated Shared Services</v>
          </cell>
          <cell r="D553" t="str">
            <v>52022: LUBBOCK,SOUTHLAND</v>
          </cell>
          <cell r="M553" t="str">
            <v>020 Louisiana Division</v>
          </cell>
          <cell r="N553" t="str">
            <v xml:space="preserve">8435 - Maintenance of liquefaction </v>
          </cell>
          <cell r="R553" t="str">
            <v>010 Atmos Regulated Shared Services</v>
          </cell>
          <cell r="S553" t="str">
            <v>GEN-39800-Air Compressor</v>
          </cell>
          <cell r="W553" t="str">
            <v>36600-Structures &amp; Improvements</v>
          </cell>
          <cell r="X553" t="str">
            <v>035 - Southeast Colorado Division</v>
          </cell>
        </row>
        <row r="554">
          <cell r="C554" t="str">
            <v>010 Atmos Regulated Shared Services</v>
          </cell>
          <cell r="D554" t="str">
            <v>52101: LYNN,TAHOKA,TAHOKA CTY &amp; ISD</v>
          </cell>
          <cell r="M554" t="str">
            <v>020 Louisiana Division</v>
          </cell>
          <cell r="N554" t="str">
            <v>8436 - Maintenance of vaporizing eq</v>
          </cell>
          <cell r="R554" t="str">
            <v>010 Atmos Regulated Shared Services</v>
          </cell>
          <cell r="S554" t="str">
            <v>GEN-39800-Art Work &amp; Decorations</v>
          </cell>
          <cell r="W554" t="str">
            <v>36600-Structures &amp; Improvements</v>
          </cell>
          <cell r="X554" t="str">
            <v>036 - Southwest Colorado Division</v>
          </cell>
        </row>
        <row r="555">
          <cell r="C555" t="str">
            <v>010 Atmos Regulated Shared Services</v>
          </cell>
          <cell r="D555" t="str">
            <v>52102: LYNN,TAHOKA,TAHOKA ISD</v>
          </cell>
          <cell r="M555" t="str">
            <v>020 Louisiana Division</v>
          </cell>
          <cell r="N555" t="str">
            <v>8500 - Transmission-Operation super</v>
          </cell>
          <cell r="R555" t="str">
            <v>010 Atmos Regulated Shared Services</v>
          </cell>
          <cell r="S555" t="str">
            <v>GEN-39800-Audio &amp; Video Equip</v>
          </cell>
          <cell r="W555" t="str">
            <v>36600-Structures &amp; Improvements</v>
          </cell>
          <cell r="X555" t="str">
            <v>071 - Butler Division</v>
          </cell>
        </row>
        <row r="556">
          <cell r="C556" t="str">
            <v>010 Atmos Regulated Shared Services</v>
          </cell>
          <cell r="D556" t="str">
            <v>52103: LYNN,O'DONNELL,O'DONNELL CTY &amp; ISD</v>
          </cell>
          <cell r="M556" t="str">
            <v>020 Louisiana Division</v>
          </cell>
          <cell r="N556" t="str">
            <v>8510 - System control and load disp</v>
          </cell>
          <cell r="R556" t="str">
            <v>010 Atmos Regulated Shared Services</v>
          </cell>
          <cell r="S556" t="str">
            <v>GEN-39800-Automatic Defibrillators</v>
          </cell>
          <cell r="W556" t="str">
            <v>36600-Structures &amp; Improvements</v>
          </cell>
          <cell r="X556" t="str">
            <v>072 - Southeast Missouri Division</v>
          </cell>
        </row>
        <row r="557">
          <cell r="C557" t="str">
            <v>010 Atmos Regulated Shared Services</v>
          </cell>
          <cell r="D557" t="str">
            <v>52104: LYNN,UNINCORPORATED,O'DONNELL ISD</v>
          </cell>
          <cell r="M557" t="str">
            <v>020 Louisiana Division</v>
          </cell>
          <cell r="N557" t="str">
            <v>8530 - Transmission-Compressor stat</v>
          </cell>
          <cell r="R557" t="str">
            <v>010 Atmos Regulated Shared Services</v>
          </cell>
          <cell r="S557" t="str">
            <v>GEN-39800-Barricade</v>
          </cell>
          <cell r="W557" t="str">
            <v>36600-Structures &amp; Improvements</v>
          </cell>
          <cell r="X557" t="str">
            <v>081 - Kansas Administration</v>
          </cell>
        </row>
        <row r="558">
          <cell r="C558" t="str">
            <v>010 Atmos Regulated Shared Services</v>
          </cell>
          <cell r="D558" t="str">
            <v>52105: LYNN,WILSON,WILSON CTY &amp; ISD</v>
          </cell>
          <cell r="M558" t="str">
            <v>020 Louisiana Division</v>
          </cell>
          <cell r="N558" t="str">
            <v>8540 - Gas for compressor station f</v>
          </cell>
          <cell r="R558" t="str">
            <v>010 Atmos Regulated Shared Services</v>
          </cell>
          <cell r="S558" t="str">
            <v>GEN-39800-Blinds</v>
          </cell>
          <cell r="W558" t="str">
            <v>36600-Structures &amp; Improvements</v>
          </cell>
          <cell r="X558" t="str">
            <v>086 - Southwest Kansas Division</v>
          </cell>
        </row>
        <row r="559">
          <cell r="C559" t="str">
            <v>010 Atmos Regulated Shared Services</v>
          </cell>
          <cell r="D559" t="str">
            <v>52106: LYNN,UNINCORPORATED,WILSON ISD</v>
          </cell>
          <cell r="M559" t="str">
            <v>020 Louisiana Division</v>
          </cell>
          <cell r="N559" t="str">
            <v>8560 - Mains expenses</v>
          </cell>
          <cell r="R559" t="str">
            <v>010 Atmos Regulated Shared Services</v>
          </cell>
          <cell r="S559" t="str">
            <v>GEN-39800-Boring Equip</v>
          </cell>
          <cell r="W559" t="str">
            <v>36600-Structures &amp; Improvements</v>
          </cell>
          <cell r="X559" t="str">
            <v>092 - Illinios Division</v>
          </cell>
        </row>
        <row r="560">
          <cell r="C560" t="str">
            <v>010 Atmos Regulated Shared Services</v>
          </cell>
          <cell r="D560" t="str">
            <v>52107: LYNN,NEW HOME,NEW HOME CTY &amp; ISD</v>
          </cell>
          <cell r="M560" t="str">
            <v>020 Louisiana Division</v>
          </cell>
          <cell r="N560" t="str">
            <v>8570 - Transmission-Measuring and r</v>
          </cell>
          <cell r="R560" t="str">
            <v>010 Atmos Regulated Shared Services</v>
          </cell>
          <cell r="S560" t="str">
            <v>GEN-39800-Building Roof</v>
          </cell>
          <cell r="W560" t="str">
            <v>36600-Structures &amp; Improvements</v>
          </cell>
          <cell r="X560" t="str">
            <v>093 - Tennessee Division</v>
          </cell>
        </row>
        <row r="561">
          <cell r="C561" t="str">
            <v>010 Atmos Regulated Shared Services</v>
          </cell>
          <cell r="D561" t="str">
            <v>52108: LYNN,UNINCORPORATED,NEW HOME ISD</v>
          </cell>
          <cell r="M561" t="str">
            <v>020 Louisiana Division</v>
          </cell>
          <cell r="N561" t="str">
            <v>8580 - Transmission and compression</v>
          </cell>
          <cell r="R561" t="str">
            <v>010 Atmos Regulated Shared Services</v>
          </cell>
          <cell r="S561" t="str">
            <v>GEN-39800-CNG Equip</v>
          </cell>
          <cell r="W561" t="str">
            <v>36600-Structures &amp; Improvements</v>
          </cell>
          <cell r="X561" t="str">
            <v>095 - Georgia Division</v>
          </cell>
        </row>
        <row r="562">
          <cell r="C562" t="str">
            <v>010 Atmos Regulated Shared Services</v>
          </cell>
          <cell r="D562" t="str">
            <v>52109: LYNN,UNINCORPORATED,SOUTHLAND INDEPENDENT SCHOOL</v>
          </cell>
          <cell r="M562" t="str">
            <v>020 Louisiana Division</v>
          </cell>
          <cell r="N562" t="str">
            <v>8590 - Transmission-Other expenses</v>
          </cell>
          <cell r="R562" t="str">
            <v>010 Atmos Regulated Shared Services</v>
          </cell>
          <cell r="S562" t="str">
            <v>GEN-39800-CNG Fueling Station</v>
          </cell>
          <cell r="W562" t="str">
            <v>36600-Structures &amp; Improvements</v>
          </cell>
          <cell r="X562" t="str">
            <v>099 - Fort Benning System Division</v>
          </cell>
        </row>
        <row r="563">
          <cell r="C563" t="str">
            <v>010 Atmos Regulated Shared Services</v>
          </cell>
          <cell r="D563" t="str">
            <v>52201: MARTIN,STANTON,STANTON CTY &amp; ISD</v>
          </cell>
          <cell r="M563" t="str">
            <v>020 Louisiana Division</v>
          </cell>
          <cell r="N563" t="str">
            <v>8600 - Transmission-Rents</v>
          </cell>
          <cell r="R563" t="str">
            <v>010 Atmos Regulated Shared Services</v>
          </cell>
          <cell r="S563" t="str">
            <v>GEN-39800-Cabinet</v>
          </cell>
          <cell r="W563" t="str">
            <v>36600-Structures &amp; Improvements</v>
          </cell>
          <cell r="X563" t="str">
            <v>700 - Atmos Pipeline - Texas</v>
          </cell>
        </row>
        <row r="564">
          <cell r="C564" t="str">
            <v>010 Atmos Regulated Shared Services</v>
          </cell>
          <cell r="D564" t="str">
            <v>52202: MARTIN,UNINCORPORATED,STANTON ISD</v>
          </cell>
          <cell r="M564" t="str">
            <v>020 Louisiana Division</v>
          </cell>
          <cell r="N564" t="str">
            <v>8610 - Transmission-Maintenance sup</v>
          </cell>
          <cell r="R564" t="str">
            <v>010 Atmos Regulated Shared Services</v>
          </cell>
          <cell r="S564" t="str">
            <v>GEN-39800-Camera</v>
          </cell>
          <cell r="W564" t="str">
            <v>36600-Structures &amp; Improvements</v>
          </cell>
          <cell r="X564" t="str">
            <v>817 - WKG Storage</v>
          </cell>
        </row>
        <row r="565">
          <cell r="C565" t="str">
            <v>010 Atmos Regulated Shared Services</v>
          </cell>
          <cell r="D565" t="str">
            <v>52203: MARTIN,MIDLAND,SANDS ISD</v>
          </cell>
          <cell r="M565" t="str">
            <v>020 Louisiana Division</v>
          </cell>
          <cell r="N565" t="str">
            <v xml:space="preserve">8620 - Transmission-Maintenance of </v>
          </cell>
          <cell r="R565" t="str">
            <v>010 Atmos Regulated Shared Services</v>
          </cell>
          <cell r="S565" t="str">
            <v>GEN-39800-Carrying Case</v>
          </cell>
          <cell r="W565" t="str">
            <v>36600-Structures &amp; Improvements</v>
          </cell>
          <cell r="X565" t="str">
            <v>998 - Liberty Division</v>
          </cell>
        </row>
        <row r="566">
          <cell r="C566" t="str">
            <v>010 Atmos Regulated Shared Services</v>
          </cell>
          <cell r="D566" t="str">
            <v>52301: MIDLAND,MIDLAND,MIDLAND CTY &amp; ISD</v>
          </cell>
          <cell r="M566" t="str">
            <v>020 Louisiana Division</v>
          </cell>
          <cell r="N566" t="str">
            <v xml:space="preserve">8630 - Transmission-Maintenance of </v>
          </cell>
          <cell r="R566" t="str">
            <v>010 Atmos Regulated Shared Services</v>
          </cell>
          <cell r="S566" t="str">
            <v>GEN-39800-Cart</v>
          </cell>
          <cell r="W566" t="str">
            <v>36602 Structures &amp; Improvements</v>
          </cell>
          <cell r="X566" t="str">
            <v>170 - MVG Division</v>
          </cell>
        </row>
        <row r="567">
          <cell r="C567" t="str">
            <v>010 Atmos Regulated Shared Services</v>
          </cell>
          <cell r="D567" t="str">
            <v>52302: MIDLAND,MIDLAND,MIDLAND ISD</v>
          </cell>
          <cell r="M567" t="str">
            <v>020 Louisiana Division</v>
          </cell>
          <cell r="N567" t="str">
            <v xml:space="preserve">8640 - Transmission-Maintenance of </v>
          </cell>
          <cell r="R567" t="str">
            <v>010 Atmos Regulated Shared Services</v>
          </cell>
          <cell r="S567" t="str">
            <v>GEN-39800-Chair</v>
          </cell>
          <cell r="W567" t="str">
            <v>36602-Structures &amp; Improvements</v>
          </cell>
          <cell r="X567" t="str">
            <v>001 - Amarillo Transmission Divisio</v>
          </cell>
        </row>
        <row r="568">
          <cell r="C568" t="str">
            <v>010 Atmos Regulated Shared Services</v>
          </cell>
          <cell r="D568" t="str">
            <v>52303: MIDLAND,UNINCORPORATED,</v>
          </cell>
          <cell r="M568" t="str">
            <v>020 Louisiana Division</v>
          </cell>
          <cell r="N568" t="str">
            <v xml:space="preserve">8650 - Transmission-Maintenance of </v>
          </cell>
          <cell r="R568" t="str">
            <v>010 Atmos Regulated Shared Services</v>
          </cell>
          <cell r="S568" t="str">
            <v>GEN-39800-Clock</v>
          </cell>
          <cell r="W568" t="str">
            <v>36602-Structures &amp; Improvements</v>
          </cell>
          <cell r="X568" t="str">
            <v>009 - WKG Division</v>
          </cell>
        </row>
        <row r="569">
          <cell r="C569" t="str">
            <v>010 Atmos Regulated Shared Services</v>
          </cell>
          <cell r="D569" t="str">
            <v>52401: OLDHAM,VEGA,VEGA CTY &amp; ISD</v>
          </cell>
          <cell r="M569" t="str">
            <v>020 Louisiana Division</v>
          </cell>
          <cell r="N569" t="str">
            <v xml:space="preserve">8660 - Transmission-Maintenance of </v>
          </cell>
          <cell r="R569" t="str">
            <v>010 Atmos Regulated Shared Services</v>
          </cell>
          <cell r="S569" t="str">
            <v>GEN-39800-Compressor</v>
          </cell>
          <cell r="W569" t="str">
            <v>36602-Structures &amp; Improvements</v>
          </cell>
          <cell r="X569" t="str">
            <v>077 - AE Louisiana - LGS Division</v>
          </cell>
        </row>
        <row r="570">
          <cell r="C570" t="str">
            <v>010 Atmos Regulated Shared Services</v>
          </cell>
          <cell r="D570" t="str">
            <v>52402: OLDHAM,HEREFORD,HEREFORD VEGA ISD</v>
          </cell>
          <cell r="M570" t="str">
            <v>020 Louisiana Division</v>
          </cell>
          <cell r="N570" t="str">
            <v xml:space="preserve">8670 - Transmisison-Maintenance of </v>
          </cell>
          <cell r="R570" t="str">
            <v>010 Atmos Regulated Shared Services</v>
          </cell>
          <cell r="S570" t="str">
            <v>GEN-39800-Computer Equip</v>
          </cell>
          <cell r="W570" t="str">
            <v>36602-Structures &amp; Improvements</v>
          </cell>
          <cell r="X570" t="str">
            <v>093 - Tennessee Division</v>
          </cell>
        </row>
        <row r="571">
          <cell r="C571" t="str">
            <v>010 Atmos Regulated Shared Services</v>
          </cell>
          <cell r="D571" t="str">
            <v>52403: OLDHAM,HEREFORD,HEREFORD WILDORADO ISD</v>
          </cell>
          <cell r="M571" t="str">
            <v>020 Louisiana Division</v>
          </cell>
          <cell r="N571" t="str">
            <v>8700 - Distribution-Operation super</v>
          </cell>
          <cell r="R571" t="str">
            <v>010 Atmos Regulated Shared Services</v>
          </cell>
          <cell r="S571" t="str">
            <v>GEN-39800-Computer Hardware</v>
          </cell>
          <cell r="W571" t="str">
            <v>36603-Other Structures</v>
          </cell>
          <cell r="X571" t="str">
            <v>001 - Amarillo Transmission Divisio</v>
          </cell>
        </row>
        <row r="572">
          <cell r="C572" t="str">
            <v>010 Atmos Regulated Shared Services</v>
          </cell>
          <cell r="D572" t="str">
            <v>52501: PARMER,FRIONA,FRIONA CTY &amp; ISD</v>
          </cell>
          <cell r="M572" t="str">
            <v>020 Louisiana Division</v>
          </cell>
          <cell r="N572" t="str">
            <v>8710 - Distribution load dispatchin</v>
          </cell>
          <cell r="R572" t="str">
            <v>010 Atmos Regulated Shared Services</v>
          </cell>
          <cell r="S572" t="str">
            <v>GEN-39800-Computer Software</v>
          </cell>
          <cell r="W572" t="str">
            <v>36603-Other Structures</v>
          </cell>
          <cell r="X572" t="str">
            <v>009 - WKG Division</v>
          </cell>
        </row>
        <row r="573">
          <cell r="C573" t="str">
            <v>010 Atmos Regulated Shared Services</v>
          </cell>
          <cell r="D573" t="str">
            <v>52502: PARMER,HEREFORD,HEREFORD FRIONA ISD</v>
          </cell>
          <cell r="M573" t="str">
            <v>020 Louisiana Division</v>
          </cell>
          <cell r="N573" t="str">
            <v>8711 - Odorization</v>
          </cell>
          <cell r="R573" t="str">
            <v>010 Atmos Regulated Shared Services</v>
          </cell>
          <cell r="S573" t="str">
            <v>GEN-39800-Crimping Tool</v>
          </cell>
          <cell r="W573" t="str">
            <v>36603-Other Structures</v>
          </cell>
          <cell r="X573" t="str">
            <v>077 - AE Louisiana - LGS Division</v>
          </cell>
        </row>
        <row r="574">
          <cell r="C574" t="str">
            <v>010 Atmos Regulated Shared Services</v>
          </cell>
          <cell r="D574" t="str">
            <v>52503: PARMER,BOVINA,BOVINA CTY &amp; ISD</v>
          </cell>
          <cell r="M574" t="str">
            <v>020 Louisiana Division</v>
          </cell>
          <cell r="N574" t="str">
            <v>8720 - Distribution-Compressor stat</v>
          </cell>
          <cell r="R574" t="str">
            <v>010 Atmos Regulated Shared Services</v>
          </cell>
          <cell r="S574" t="str">
            <v>GEN-39800-Detector - Leak</v>
          </cell>
          <cell r="W574" t="str">
            <v>36603-Other Structures</v>
          </cell>
          <cell r="X574" t="str">
            <v>098 - UCG-Iowa Rate Division</v>
          </cell>
        </row>
        <row r="575">
          <cell r="C575" t="str">
            <v>010 Atmos Regulated Shared Services</v>
          </cell>
          <cell r="D575" t="str">
            <v>52504: PARMER,HEREFORD,HEREFORD BOVINA ISD</v>
          </cell>
          <cell r="M575" t="str">
            <v>020 Louisiana Division</v>
          </cell>
          <cell r="N575" t="str">
            <v>8740 - Mains and Services Expenses</v>
          </cell>
          <cell r="R575" t="str">
            <v>010 Atmos Regulated Shared Services</v>
          </cell>
          <cell r="S575" t="str">
            <v>GEN-39800-Detector - Oxygen</v>
          </cell>
          <cell r="W575" t="str">
            <v>36603-Other Structures</v>
          </cell>
          <cell r="X575" t="str">
            <v>170 - MVG Division</v>
          </cell>
        </row>
        <row r="576">
          <cell r="C576" t="str">
            <v>010 Atmos Regulated Shared Services</v>
          </cell>
          <cell r="D576" t="str">
            <v>52505: PARMER,LITTLEFIELD,LITTLEFIELD FARWELL ISD</v>
          </cell>
          <cell r="M576" t="str">
            <v>020 Louisiana Division</v>
          </cell>
          <cell r="N576" t="str">
            <v>8750 - Distribution-Measuring and r</v>
          </cell>
          <cell r="R576" t="str">
            <v>010 Atmos Regulated Shared Services</v>
          </cell>
          <cell r="S576" t="str">
            <v>GEN-39800-Dishwasher</v>
          </cell>
          <cell r="W576" t="str">
            <v>36700-Mains</v>
          </cell>
          <cell r="X576" t="str">
            <v>817 - WKG Storage</v>
          </cell>
        </row>
        <row r="577">
          <cell r="C577" t="str">
            <v>010 Atmos Regulated Shared Services</v>
          </cell>
          <cell r="D577" t="str">
            <v>52506: PARMER,HEREFORD,HEREFORD HEREFORD ISD</v>
          </cell>
          <cell r="M577" t="str">
            <v>020 Louisiana Division</v>
          </cell>
          <cell r="N577" t="str">
            <v>8760 - Distribution-Measuring and r</v>
          </cell>
          <cell r="R577" t="str">
            <v>010 Atmos Regulated Shared Services</v>
          </cell>
          <cell r="S577" t="str">
            <v>GEN-39800-Dolly</v>
          </cell>
          <cell r="W577" t="str">
            <v>36700-Mains - Cathodic Protection</v>
          </cell>
          <cell r="X577" t="str">
            <v>001 - Amarillo Transmission Divisio</v>
          </cell>
        </row>
        <row r="578">
          <cell r="C578" t="str">
            <v>010 Atmos Regulated Shared Services</v>
          </cell>
          <cell r="D578" t="str">
            <v>52507: PARMER,AMARILLO,AMARILLO LAZBUDDIE ISD</v>
          </cell>
          <cell r="M578" t="str">
            <v>020 Louisiana Division</v>
          </cell>
          <cell r="N578" t="str">
            <v>8770 - Distribution-Measuring and r</v>
          </cell>
          <cell r="R578" t="str">
            <v>010 Atmos Regulated Shared Services</v>
          </cell>
          <cell r="S578" t="str">
            <v>GEN-39800-Drill</v>
          </cell>
          <cell r="W578" t="str">
            <v>36700-Mains - Cathodic Protection</v>
          </cell>
          <cell r="X578" t="str">
            <v>009 - WKG Division</v>
          </cell>
        </row>
        <row r="579">
          <cell r="C579" t="str">
            <v>010 Atmos Regulated Shared Services</v>
          </cell>
          <cell r="D579" t="str">
            <v>52601: RANDALL,CANYON,CANYON CTY,ISD,SOUTH RANDALL H</v>
          </cell>
          <cell r="M579" t="str">
            <v>020 Louisiana Division</v>
          </cell>
          <cell r="N579" t="str">
            <v>8780 - Meter and house regulator ex</v>
          </cell>
          <cell r="R579" t="str">
            <v>010 Atmos Regulated Shared Services</v>
          </cell>
          <cell r="S579" t="str">
            <v>GEN-39800-Dryer</v>
          </cell>
          <cell r="W579" t="str">
            <v>36700-Mains - Cathodic Protection</v>
          </cell>
          <cell r="X579" t="str">
            <v>019 - Triangle Operations</v>
          </cell>
        </row>
        <row r="580">
          <cell r="C580" t="str">
            <v>010 Atmos Regulated Shared Services</v>
          </cell>
          <cell r="D580" t="str">
            <v>52602: RANDALL,CANYON,CANYON CTY, ISD &amp; SOUTH RANDAL</v>
          </cell>
          <cell r="M580" t="str">
            <v>020 Louisiana Division</v>
          </cell>
          <cell r="N580" t="str">
            <v>8790 - Customer installations expen</v>
          </cell>
          <cell r="R580" t="str">
            <v>010 Atmos Regulated Shared Services</v>
          </cell>
          <cell r="S580" t="str">
            <v>GEN-39800-Escape Pack</v>
          </cell>
          <cell r="W580" t="str">
            <v>36700-Mains - Cathodic Protection</v>
          </cell>
          <cell r="X580" t="str">
            <v>035 - Southeast Colorado Division</v>
          </cell>
        </row>
        <row r="581">
          <cell r="C581" t="str">
            <v>010 Atmos Regulated Shared Services</v>
          </cell>
          <cell r="D581" t="str">
            <v>52603: RANDALL,CANYON,CANYON ISD,S RANDALL HOSP, NOX</v>
          </cell>
          <cell r="M581" t="str">
            <v>020 Louisiana Division</v>
          </cell>
          <cell r="N581" t="str">
            <v>8800 - Distribution-Other expenses</v>
          </cell>
          <cell r="R581" t="str">
            <v>010 Atmos Regulated Shared Services</v>
          </cell>
          <cell r="S581" t="str">
            <v>GEN-39800-Fax Machine</v>
          </cell>
          <cell r="W581" t="str">
            <v>36700-Mains - Cathodic Protection</v>
          </cell>
          <cell r="X581" t="str">
            <v>070 - Kirksville Division</v>
          </cell>
        </row>
        <row r="582">
          <cell r="C582" t="str">
            <v>010 Atmos Regulated Shared Services</v>
          </cell>
          <cell r="D582" t="str">
            <v>52604: RANDALL,UNINCORPORATED,CNYN ISD,S RNDL HOSP,HP WTR,NO</v>
          </cell>
          <cell r="M582" t="str">
            <v>020 Louisiana Division</v>
          </cell>
          <cell r="N582" t="str">
            <v>8810 - Distribution-Rents</v>
          </cell>
          <cell r="R582" t="str">
            <v>010 Atmos Regulated Shared Services</v>
          </cell>
          <cell r="S582" t="str">
            <v>GEN-39800-File Cabinet</v>
          </cell>
          <cell r="W582" t="str">
            <v>36700-Mains - Cathodic Protection</v>
          </cell>
          <cell r="X582" t="str">
            <v>071 - Butler Division</v>
          </cell>
        </row>
        <row r="583">
          <cell r="C583" t="str">
            <v>010 Atmos Regulated Shared Services</v>
          </cell>
          <cell r="D583" t="str">
            <v>52605: RANDALL,UNINCORPORATED,CANYON ISD, HP STR &amp; NOXIOUS W</v>
          </cell>
          <cell r="M583" t="str">
            <v>020 Louisiana Division</v>
          </cell>
          <cell r="N583" t="str">
            <v>8850 - Distribution-Maintenance sup</v>
          </cell>
          <cell r="R583" t="str">
            <v>010 Atmos Regulated Shared Services</v>
          </cell>
          <cell r="S583" t="str">
            <v>GEN-39800-Filter</v>
          </cell>
          <cell r="W583" t="str">
            <v>36700-Mains - Cathodic Protection</v>
          </cell>
          <cell r="X583" t="str">
            <v>072 - Southeast Missouri Division</v>
          </cell>
        </row>
        <row r="584">
          <cell r="C584" t="str">
            <v>010 Atmos Regulated Shared Services</v>
          </cell>
          <cell r="D584" t="str">
            <v>52606: RANDALL,TIMBERCREEK CANYON,CANYON ISD &amp; TIMBERCREEK VILLA</v>
          </cell>
          <cell r="M584" t="str">
            <v>020 Louisiana Division</v>
          </cell>
          <cell r="N584" t="str">
            <v xml:space="preserve">8860 - Distribution-Maintenance of </v>
          </cell>
          <cell r="R584" t="str">
            <v>010 Atmos Regulated Shared Services</v>
          </cell>
          <cell r="S584" t="str">
            <v>GEN-39800-Fire Extinguisher</v>
          </cell>
          <cell r="W584" t="str">
            <v>36700-Mains - Cathodic Protection</v>
          </cell>
          <cell r="X584" t="str">
            <v>077 - AE Louisiana - LGS Division</v>
          </cell>
        </row>
        <row r="585">
          <cell r="C585" t="str">
            <v>010 Atmos Regulated Shared Services</v>
          </cell>
          <cell r="D585" t="str">
            <v>52607: RANDALL,TANGLEWOOD,CANYON ISD &amp; LAKE TANGLEWOOD</v>
          </cell>
          <cell r="M585" t="str">
            <v>020 Louisiana Division</v>
          </cell>
          <cell r="N585" t="str">
            <v>8870 - Distribution-Maint of mains</v>
          </cell>
          <cell r="R585" t="str">
            <v>010 Atmos Regulated Shared Services</v>
          </cell>
          <cell r="S585" t="str">
            <v>GEN-39800-Gas Grill</v>
          </cell>
          <cell r="W585" t="str">
            <v>36700-Mains - Cathodic Protection</v>
          </cell>
          <cell r="X585" t="str">
            <v>081 - Kansas Administration</v>
          </cell>
        </row>
        <row r="586">
          <cell r="C586" t="str">
            <v>010 Atmos Regulated Shared Services</v>
          </cell>
          <cell r="D586" t="str">
            <v>52608: RANDALL,UNINCORPORATED,CANYON ISD &amp; NOXIOUS WEED</v>
          </cell>
          <cell r="M586" t="str">
            <v>020 Louisiana Division</v>
          </cell>
          <cell r="N586" t="str">
            <v>8890 - Maintenance of measuring and</v>
          </cell>
          <cell r="R586" t="str">
            <v>010 Atmos Regulated Shared Services</v>
          </cell>
          <cell r="S586" t="str">
            <v>GEN-39800-Gas Range</v>
          </cell>
          <cell r="W586" t="str">
            <v>36700-Mains - Cathodic Protection</v>
          </cell>
          <cell r="X586" t="str">
            <v>085 - Eastern Kansas Division</v>
          </cell>
        </row>
        <row r="587">
          <cell r="C587" t="str">
            <v>010 Atmos Regulated Shared Services</v>
          </cell>
          <cell r="D587" t="str">
            <v>52609: RANDALL,UNINCORPORATED,CNYN ISD/S RNDAL HSOP/HP WTR/N</v>
          </cell>
          <cell r="M587" t="str">
            <v>020 Louisiana Division</v>
          </cell>
          <cell r="N587" t="str">
            <v>8900 - Maintenance of measuring and</v>
          </cell>
          <cell r="R587" t="str">
            <v>010 Atmos Regulated Shared Services</v>
          </cell>
          <cell r="S587" t="str">
            <v>GEN-39800-Gascope</v>
          </cell>
          <cell r="W587" t="str">
            <v>36700-Mains - Cathodic Protection</v>
          </cell>
          <cell r="X587" t="str">
            <v>086 - Southwest Kansas Division</v>
          </cell>
        </row>
        <row r="588">
          <cell r="C588" t="str">
            <v>010 Atmos Regulated Shared Services</v>
          </cell>
          <cell r="D588" t="str">
            <v>52610: RANDALL,UNINCORPORATED,HAPPY ISD/S RNDL HOSP/HP WTR/N</v>
          </cell>
          <cell r="M588" t="str">
            <v>020 Louisiana Division</v>
          </cell>
          <cell r="N588" t="str">
            <v>8910 - Maintenance of measuring and</v>
          </cell>
          <cell r="R588" t="str">
            <v>010 Atmos Regulated Shared Services</v>
          </cell>
          <cell r="S588" t="str">
            <v>GEN-39800-Gauge</v>
          </cell>
          <cell r="W588" t="str">
            <v>36700-Mains - Cathodic Protection</v>
          </cell>
          <cell r="X588" t="str">
            <v>092 - Illinios Division</v>
          </cell>
        </row>
        <row r="589">
          <cell r="C589" t="str">
            <v>010 Atmos Regulated Shared Services</v>
          </cell>
          <cell r="D589" t="str">
            <v>52611: RANDALL,UNINCORPORATED,HAPPY ISD NOXIOUS WEED</v>
          </cell>
          <cell r="M589" t="str">
            <v>020 Louisiana Division</v>
          </cell>
          <cell r="N589" t="str">
            <v>8920 - Maintenance of services</v>
          </cell>
          <cell r="R589" t="str">
            <v>010 Atmos Regulated Shared Services</v>
          </cell>
          <cell r="S589" t="str">
            <v>GEN-39800-Generator</v>
          </cell>
          <cell r="W589" t="str">
            <v>36700-Mains - Cathodic Protection</v>
          </cell>
          <cell r="X589" t="str">
            <v>093 - Tennessee Division</v>
          </cell>
        </row>
        <row r="590">
          <cell r="C590" t="str">
            <v>010 Atmos Regulated Shared Services</v>
          </cell>
          <cell r="D590" t="str">
            <v>52701: SWISHER,TULIA,TULIA CTY &amp; ISD</v>
          </cell>
          <cell r="M590" t="str">
            <v>020 Louisiana Division</v>
          </cell>
          <cell r="N590" t="str">
            <v>8930 - Maintenance of meters and ho</v>
          </cell>
          <cell r="R590" t="str">
            <v>010 Atmos Regulated Shared Services</v>
          </cell>
          <cell r="S590" t="str">
            <v>GEN-39800-Geophone</v>
          </cell>
          <cell r="W590" t="str">
            <v>36700-Mains - Cathodic Protection</v>
          </cell>
          <cell r="X590" t="str">
            <v>095 - Georgia Division</v>
          </cell>
        </row>
        <row r="591">
          <cell r="C591" t="str">
            <v>010 Atmos Regulated Shared Services</v>
          </cell>
          <cell r="D591" t="str">
            <v>52702: SWISHER,PLAINVIEW,TULIA ISD</v>
          </cell>
          <cell r="M591" t="str">
            <v>020 Louisiana Division</v>
          </cell>
          <cell r="N591" t="str">
            <v xml:space="preserve">8940 - Distribution-Maintenance of </v>
          </cell>
          <cell r="R591" t="str">
            <v>010 Atmos Regulated Shared Services</v>
          </cell>
          <cell r="S591" t="str">
            <v>GEN-39800-Global Positioning Unit</v>
          </cell>
          <cell r="W591" t="str">
            <v>36700-Mains - Cathodic Protection</v>
          </cell>
          <cell r="X591" t="str">
            <v>098 - UCG-Iowa Rate Division</v>
          </cell>
        </row>
        <row r="592">
          <cell r="C592" t="str">
            <v>010 Atmos Regulated Shared Services</v>
          </cell>
          <cell r="D592" t="str">
            <v>52703: SWISHER,HAPPY,HAPPY CTY &amp; ISD</v>
          </cell>
          <cell r="M592" t="str">
            <v>020 Louisiana Division</v>
          </cell>
          <cell r="N592" t="str">
            <v xml:space="preserve">8950 - Distribution-Maintenance of </v>
          </cell>
          <cell r="R592" t="str">
            <v>010 Atmos Regulated Shared Services</v>
          </cell>
          <cell r="S592" t="str">
            <v>GEN-39800-Heating Equip</v>
          </cell>
          <cell r="W592" t="str">
            <v>36700-Mains - Cathodic Protection</v>
          </cell>
          <cell r="X592" t="str">
            <v>099 - Fort Benning System Division</v>
          </cell>
        </row>
        <row r="593">
          <cell r="C593" t="str">
            <v>010 Atmos Regulated Shared Services</v>
          </cell>
          <cell r="D593" t="str">
            <v>52704: SWISHER,UNINCORPORATED,HAPPY ISD</v>
          </cell>
          <cell r="M593" t="str">
            <v>020 Louisiana Division</v>
          </cell>
          <cell r="N593" t="str">
            <v xml:space="preserve">9010 - Customer accounts-Operation </v>
          </cell>
          <cell r="R593" t="str">
            <v>010 Atmos Regulated Shared Services</v>
          </cell>
          <cell r="S593" t="str">
            <v>GEN-39800-Heating/Cooling Equip</v>
          </cell>
          <cell r="W593" t="str">
            <v>36700-Mains - Cathodic Protection</v>
          </cell>
          <cell r="X593" t="str">
            <v>170 - MVG Division</v>
          </cell>
        </row>
        <row r="594">
          <cell r="C594" t="str">
            <v>010 Atmos Regulated Shared Services</v>
          </cell>
          <cell r="D594" t="str">
            <v>52705: SWISHER,KRESS,KRESS CTY &amp; ISD</v>
          </cell>
          <cell r="M594" t="str">
            <v>020 Louisiana Division</v>
          </cell>
          <cell r="N594" t="str">
            <v>9020 - Customer accounts-Meter read</v>
          </cell>
          <cell r="R594" t="str">
            <v>010 Atmos Regulated Shared Services</v>
          </cell>
          <cell r="S594" t="str">
            <v>GEN-39800-Hose By-Pass</v>
          </cell>
          <cell r="W594" t="str">
            <v>36700-Mains - Cathodic Protection</v>
          </cell>
          <cell r="X594" t="str">
            <v>700 - Atmos Pipeline - Texas</v>
          </cell>
        </row>
        <row r="595">
          <cell r="C595" t="str">
            <v>010 Atmos Regulated Shared Services</v>
          </cell>
          <cell r="D595" t="str">
            <v>52706: SWISHER,UNINCORPORATED,KRESS ISD</v>
          </cell>
          <cell r="M595" t="str">
            <v>020 Louisiana Division</v>
          </cell>
          <cell r="N595" t="str">
            <v>9030 - Customer accounts-Customer r</v>
          </cell>
          <cell r="R595" t="str">
            <v>010 Atmos Regulated Shared Services</v>
          </cell>
          <cell r="S595" t="str">
            <v>GEN-39800-Ice Maker</v>
          </cell>
          <cell r="W595" t="str">
            <v>36700-Mains - Cathodic Protection</v>
          </cell>
          <cell r="X595" t="str">
            <v>998 - Liberty Division</v>
          </cell>
        </row>
        <row r="596">
          <cell r="C596" t="str">
            <v>010 Atmos Regulated Shared Services</v>
          </cell>
          <cell r="D596" t="str">
            <v>52801: TERRY,BROWNFIELD,BROWNFIELD CTY &amp; ISD</v>
          </cell>
          <cell r="M596" t="str">
            <v>020 Louisiana Division</v>
          </cell>
          <cell r="N596" t="str">
            <v>9040 - Customer accounts-Uncollecti</v>
          </cell>
          <cell r="R596" t="str">
            <v>010 Atmos Regulated Shared Services</v>
          </cell>
          <cell r="S596" t="str">
            <v>GEN-39800-Ladder</v>
          </cell>
          <cell r="W596" t="str">
            <v>36701 - Mains Steel</v>
          </cell>
          <cell r="X596" t="str">
            <v>036 - Southwest Colorado Division</v>
          </cell>
        </row>
        <row r="597">
          <cell r="C597" t="str">
            <v>010 Atmos Regulated Shared Services</v>
          </cell>
          <cell r="D597" t="str">
            <v>52802: TERRY,BROWNFIELD,BROWNFIELD ISD</v>
          </cell>
          <cell r="M597" t="str">
            <v>020 Louisiana Division</v>
          </cell>
          <cell r="N597" t="str">
            <v>9050 - Customer accounts-Miscellane</v>
          </cell>
          <cell r="R597" t="str">
            <v>010 Atmos Regulated Shared Services</v>
          </cell>
          <cell r="S597" t="str">
            <v>GEN-39800-Lamp</v>
          </cell>
          <cell r="W597" t="str">
            <v>36701 - Mains Steel</v>
          </cell>
          <cell r="X597" t="str">
            <v>081 - Kansas Administration</v>
          </cell>
        </row>
        <row r="598">
          <cell r="C598" t="str">
            <v>010 Atmos Regulated Shared Services</v>
          </cell>
          <cell r="D598" t="str">
            <v>52803: TERRY,MEADOW,MEADOW CTY &amp; ISD</v>
          </cell>
          <cell r="M598" t="str">
            <v>020 Louisiana Division</v>
          </cell>
          <cell r="N598" t="str">
            <v>9070 - Customer service-Supervision</v>
          </cell>
          <cell r="R598" t="str">
            <v>010 Atmos Regulated Shared Services</v>
          </cell>
          <cell r="S598" t="str">
            <v>GEN-39800-Leasehold Improvements</v>
          </cell>
          <cell r="W598" t="str">
            <v>36701 - Mains steel</v>
          </cell>
          <cell r="X598" t="str">
            <v>035 - Southeast Colorado Division</v>
          </cell>
        </row>
        <row r="599">
          <cell r="C599" t="str">
            <v>010 Atmos Regulated Shared Services</v>
          </cell>
          <cell r="D599" t="str">
            <v>52804: TERRY,UNINCORPORATED,MEADOW ISD</v>
          </cell>
          <cell r="M599" t="str">
            <v>020 Louisiana Division</v>
          </cell>
          <cell r="N599" t="str">
            <v>9080 - Customer service-Operating a</v>
          </cell>
          <cell r="R599" t="str">
            <v>010 Atmos Regulated Shared Services</v>
          </cell>
          <cell r="S599" t="str">
            <v>GEN-39800-Map</v>
          </cell>
          <cell r="W599" t="str">
            <v>36701 - Mains steel</v>
          </cell>
          <cell r="X599" t="str">
            <v>079 - Kansas Storage Field</v>
          </cell>
        </row>
        <row r="600">
          <cell r="C600" t="str">
            <v>010 Atmos Regulated Shared Services</v>
          </cell>
          <cell r="D600" t="str">
            <v>52805: TERRY,WELLMAN,WELLMAN CTY &amp; ISD</v>
          </cell>
          <cell r="M600" t="str">
            <v>020 Louisiana Division</v>
          </cell>
          <cell r="N600" t="str">
            <v>9090 - Customer service-Operating i</v>
          </cell>
          <cell r="R600" t="str">
            <v>010 Atmos Regulated Shared Services</v>
          </cell>
          <cell r="S600" t="str">
            <v>GEN-39800-Mcelroy Sidewinder</v>
          </cell>
          <cell r="W600" t="str">
            <v>36701-Mains - Steel</v>
          </cell>
          <cell r="X600" t="str">
            <v>001 - Amarillo Transmission Divisio</v>
          </cell>
        </row>
        <row r="601">
          <cell r="C601" t="str">
            <v>010 Atmos Regulated Shared Services</v>
          </cell>
          <cell r="D601" t="str">
            <v>52806: TERRY,UNINCORPORATED,WELLMAN ISD</v>
          </cell>
          <cell r="M601" t="str">
            <v>020 Louisiana Division</v>
          </cell>
          <cell r="N601" t="str">
            <v>9100 - Customer service-Miscellaneo</v>
          </cell>
          <cell r="R601" t="str">
            <v>010 Atmos Regulated Shared Services</v>
          </cell>
          <cell r="S601" t="str">
            <v>GEN-39800-Meter Reading Device</v>
          </cell>
          <cell r="W601" t="str">
            <v>36701-Mains - Steel</v>
          </cell>
          <cell r="X601" t="str">
            <v>009 - WKG Division</v>
          </cell>
        </row>
        <row r="602">
          <cell r="C602" t="str">
            <v>010 Atmos Regulated Shared Services</v>
          </cell>
          <cell r="D602" t="str">
            <v>52807: TERRY,TAHOKA,TAHOKA TAHOKA ISD</v>
          </cell>
          <cell r="M602" t="str">
            <v>020 Louisiana Division</v>
          </cell>
          <cell r="N602" t="str">
            <v>9110 - Sales-Supervision</v>
          </cell>
          <cell r="R602" t="str">
            <v>010 Atmos Regulated Shared Services</v>
          </cell>
          <cell r="S602" t="str">
            <v>GEN-39800-Meter Valve Changer</v>
          </cell>
          <cell r="W602" t="str">
            <v>36701-Mains - Steel</v>
          </cell>
          <cell r="X602" t="str">
            <v>011 - Fain 10" Division</v>
          </cell>
        </row>
        <row r="603">
          <cell r="C603" t="str">
            <v>010 Atmos Regulated Shared Services</v>
          </cell>
          <cell r="D603" t="str">
            <v>52808: TERRY,SEMINOLE,SEMINOLE SEAGRAVES ISD</v>
          </cell>
          <cell r="M603" t="str">
            <v>020 Louisiana Division</v>
          </cell>
          <cell r="N603" t="str">
            <v>9120 - Sales-Demonstrating and sell</v>
          </cell>
          <cell r="R603" t="str">
            <v>010 Atmos Regulated Shared Services</v>
          </cell>
          <cell r="S603" t="str">
            <v>GEN-39800-Microwave Oven</v>
          </cell>
          <cell r="W603" t="str">
            <v>36701-Mains - Steel</v>
          </cell>
          <cell r="X603" t="str">
            <v>019 - Triangle Operations</v>
          </cell>
        </row>
        <row r="604">
          <cell r="C604" t="str">
            <v>010 Atmos Regulated Shared Services</v>
          </cell>
          <cell r="D604" t="str">
            <v>52809: TERRY,UNINCORPORATED,UNION ISD</v>
          </cell>
          <cell r="M604" t="str">
            <v>020 Louisiana Division</v>
          </cell>
          <cell r="N604" t="str">
            <v>9130 - Sales-Advertising expenses</v>
          </cell>
          <cell r="R604" t="str">
            <v>010 Atmos Regulated Shared Services</v>
          </cell>
          <cell r="S604" t="str">
            <v>GEN-39800-Miscellaneous Equip</v>
          </cell>
          <cell r="W604" t="str">
            <v>36701-Mains - Steel</v>
          </cell>
          <cell r="X604" t="str">
            <v>057 - TLGP-LGSN</v>
          </cell>
        </row>
        <row r="605">
          <cell r="C605" t="str">
            <v>010 Atmos Regulated Shared Services</v>
          </cell>
          <cell r="D605" t="str">
            <v>52810: TERRY,SEMINOLE,SEMINOLE DAWSON ISD</v>
          </cell>
          <cell r="M605" t="str">
            <v>020 Louisiana Division</v>
          </cell>
          <cell r="N605" t="str">
            <v>9160 - Sales-Miscellaneous sales ex</v>
          </cell>
          <cell r="R605" t="str">
            <v>010 Atmos Regulated Shared Services</v>
          </cell>
          <cell r="S605" t="str">
            <v>GEN-39800-Mower</v>
          </cell>
          <cell r="W605" t="str">
            <v>36701-Mains - Steel</v>
          </cell>
          <cell r="X605" t="str">
            <v>070 - Kirksville Division</v>
          </cell>
        </row>
        <row r="606">
          <cell r="C606" t="str">
            <v>010 Atmos Regulated Shared Services</v>
          </cell>
          <cell r="D606" t="str">
            <v>52811: TERRY,UNINCORPORATED,LOOP ISD</v>
          </cell>
          <cell r="M606" t="str">
            <v>020 Louisiana Division</v>
          </cell>
          <cell r="N606" t="str">
            <v>9200 - A&amp;G-Administrative &amp; general</v>
          </cell>
          <cell r="R606" t="str">
            <v>010 Atmos Regulated Shared Services</v>
          </cell>
          <cell r="S606" t="str">
            <v>GEN-39800-Odorant Equip</v>
          </cell>
          <cell r="W606" t="str">
            <v>36701-Mains - Steel</v>
          </cell>
          <cell r="X606" t="str">
            <v>071 - Butler Division</v>
          </cell>
        </row>
        <row r="607">
          <cell r="C607" t="str">
            <v>010 Atmos Regulated Shared Services</v>
          </cell>
          <cell r="D607" t="str">
            <v>52901: YOAKUM,UNINCORPORATED,DENVER CTY ISD</v>
          </cell>
          <cell r="M607" t="str">
            <v>020 Louisiana Division</v>
          </cell>
          <cell r="N607" t="str">
            <v>9210 - A&amp;G-Office supplies &amp; expens</v>
          </cell>
          <cell r="R607" t="str">
            <v>010 Atmos Regulated Shared Services</v>
          </cell>
          <cell r="S607" t="str">
            <v>GEN-39800-Odorizer, Gen</v>
          </cell>
          <cell r="W607" t="str">
            <v>36701-Mains - Steel</v>
          </cell>
          <cell r="X607" t="str">
            <v>072 - Southeast Missouri Division</v>
          </cell>
        </row>
        <row r="608">
          <cell r="C608" t="str">
            <v>010 Atmos Regulated Shared Services</v>
          </cell>
          <cell r="D608" t="str">
            <v>52902: YOAKUM,SEAGRAVES,PLAINS ISD</v>
          </cell>
          <cell r="M608" t="str">
            <v>020 Louisiana Division</v>
          </cell>
          <cell r="N608" t="str">
            <v>9230 - A&amp;G-Outside services employe</v>
          </cell>
          <cell r="R608" t="str">
            <v>010 Atmos Regulated Shared Services</v>
          </cell>
          <cell r="S608" t="str">
            <v>GEN-39800-Overhead Projector</v>
          </cell>
          <cell r="W608" t="str">
            <v>36701-Mains - Steel</v>
          </cell>
          <cell r="X608" t="str">
            <v>077 - AE Louisiana - LGS Division</v>
          </cell>
        </row>
        <row r="609">
          <cell r="C609" t="str">
            <v>010 Atmos Regulated Shared Services</v>
          </cell>
          <cell r="D609" t="str">
            <v>53001: MOORE,AMARILLO,AMARILLO DUMAS ISD</v>
          </cell>
          <cell r="M609" t="str">
            <v>020 Louisiana Division</v>
          </cell>
          <cell r="N609" t="str">
            <v>9240 - A&amp;G-Property insurance</v>
          </cell>
          <cell r="R609" t="str">
            <v>010 Atmos Regulated Shared Services</v>
          </cell>
          <cell r="S609" t="str">
            <v>GEN-39800-Pipe Cutter</v>
          </cell>
          <cell r="W609" t="str">
            <v>36701-Mains - Steel</v>
          </cell>
          <cell r="X609" t="str">
            <v>086 - Southwest Kansas Division</v>
          </cell>
        </row>
        <row r="610">
          <cell r="C610" t="str">
            <v>010 Atmos Regulated Shared Services</v>
          </cell>
          <cell r="D610" t="str">
            <v>53101: MOTLEY,UNINCORPORATED,MOTLEY, MOTLEY IND &amp; SCH &amp; HOS</v>
          </cell>
          <cell r="M610" t="str">
            <v>020 Louisiana Division</v>
          </cell>
          <cell r="N610" t="str">
            <v>9250 - A&amp;G-Injuries &amp; damages</v>
          </cell>
          <cell r="R610" t="str">
            <v>010 Atmos Regulated Shared Services</v>
          </cell>
          <cell r="S610" t="str">
            <v>GEN-39800-Pipe Die</v>
          </cell>
          <cell r="W610" t="str">
            <v>36701-Mains - Steel</v>
          </cell>
          <cell r="X610" t="str">
            <v>092 - Illinios Division</v>
          </cell>
        </row>
        <row r="611">
          <cell r="C611" t="str">
            <v>010 Atmos Regulated Shared Services</v>
          </cell>
          <cell r="D611" t="str">
            <v>53201: ANDREWS,UNINCORPORATED,SEMINOLE ANDREWS CO&amp; ANDREWS ISD</v>
          </cell>
          <cell r="M611" t="str">
            <v>020 Louisiana Division</v>
          </cell>
          <cell r="N611" t="str">
            <v>9260 - A&amp;G-Employee pensions and be</v>
          </cell>
          <cell r="R611" t="str">
            <v>010 Atmos Regulated Shared Services</v>
          </cell>
          <cell r="S611" t="str">
            <v>GEN-39800-Pipe Locator</v>
          </cell>
          <cell r="W611" t="str">
            <v>36701-Mains - Steel</v>
          </cell>
          <cell r="X611" t="str">
            <v>093 - Tennessee Division</v>
          </cell>
        </row>
        <row r="612">
          <cell r="C612" t="str">
            <v>010 Atmos Regulated Shared Services</v>
          </cell>
          <cell r="D612" t="str">
            <v>54001: ANDERSON , CAYUGA , (0008114)</v>
          </cell>
          <cell r="M612" t="str">
            <v>020 Louisiana Division</v>
          </cell>
          <cell r="N612" t="str">
            <v>9270 - A&amp;G-Franchise requirements</v>
          </cell>
          <cell r="R612" t="str">
            <v>010 Atmos Regulated Shared Services</v>
          </cell>
          <cell r="S612" t="str">
            <v>GEN-39800-Polisher Electric Floor</v>
          </cell>
          <cell r="W612" t="str">
            <v>36701-Mains - Steel</v>
          </cell>
          <cell r="X612" t="str">
            <v>095 - Georgia Division</v>
          </cell>
        </row>
        <row r="613">
          <cell r="C613" t="str">
            <v>010 Atmos Regulated Shared Services</v>
          </cell>
          <cell r="D613" t="str">
            <v>54002: ANDERSON , FRANKSTON , (0008250)</v>
          </cell>
          <cell r="M613" t="str">
            <v>020 Louisiana Division</v>
          </cell>
          <cell r="N613" t="str">
            <v>9280 - A&amp;G-Regulatory commission ex</v>
          </cell>
          <cell r="R613" t="str">
            <v>010 Atmos Regulated Shared Services</v>
          </cell>
          <cell r="S613" t="str">
            <v>GEN-39800-Postage Meter</v>
          </cell>
          <cell r="W613" t="str">
            <v>36701-Mains - Steel</v>
          </cell>
          <cell r="X613" t="str">
            <v>096 - Virginia Division</v>
          </cell>
        </row>
        <row r="614">
          <cell r="C614" t="str">
            <v>010 Atmos Regulated Shared Services</v>
          </cell>
          <cell r="D614" t="str">
            <v>54003: ANDERSON , PALESTINE , (0008503)</v>
          </cell>
          <cell r="M614" t="str">
            <v>020 Louisiana Division</v>
          </cell>
          <cell r="N614" t="str">
            <v>9290 - A&amp;G-Duplicate charges-Cr</v>
          </cell>
          <cell r="R614" t="str">
            <v>010 Atmos Regulated Shared Services</v>
          </cell>
          <cell r="S614" t="str">
            <v>GEN-39800-Power Gen Control System</v>
          </cell>
          <cell r="W614" t="str">
            <v>36701-Mains - Steel</v>
          </cell>
          <cell r="X614" t="str">
            <v>097 - Missouri Rate Division</v>
          </cell>
        </row>
        <row r="615">
          <cell r="C615" t="str">
            <v>010 Atmos Regulated Shared Services</v>
          </cell>
          <cell r="D615" t="str">
            <v>54006: ARCHER , ARCHER CITY , (0008033)</v>
          </cell>
          <cell r="M615" t="str">
            <v>020 Louisiana Division</v>
          </cell>
          <cell r="N615" t="str">
            <v>9301 - A&amp;G-General advertising expe</v>
          </cell>
          <cell r="R615" t="str">
            <v>010 Atmos Regulated Shared Services</v>
          </cell>
          <cell r="S615" t="str">
            <v>GEN-39800-Power Gen Disconnect Syst</v>
          </cell>
          <cell r="W615" t="str">
            <v>36701-Mains - Steel</v>
          </cell>
          <cell r="X615" t="str">
            <v>098 - UCG-Iowa Rate Division</v>
          </cell>
        </row>
        <row r="616">
          <cell r="C616" t="str">
            <v>010 Atmos Regulated Shared Services</v>
          </cell>
          <cell r="D616" t="str">
            <v>54007: ARCHER , HOLLIDAY , (0008317)</v>
          </cell>
          <cell r="M616" t="str">
            <v>020 Louisiana Division</v>
          </cell>
          <cell r="N616" t="str">
            <v>9302 - Miscellaneous general expens</v>
          </cell>
          <cell r="R616" t="str">
            <v>010 Atmos Regulated Shared Services</v>
          </cell>
          <cell r="S616" t="str">
            <v>GEN-39800-Power Gen Generator Equip</v>
          </cell>
          <cell r="W616" t="str">
            <v>36701-Mains - Steel</v>
          </cell>
          <cell r="X616" t="str">
            <v>099 - Fort Benning System Division</v>
          </cell>
        </row>
        <row r="617">
          <cell r="C617" t="str">
            <v>010 Atmos Regulated Shared Services</v>
          </cell>
          <cell r="D617" t="str">
            <v>54008: ARCHER , MEGARGEL , (0008438)</v>
          </cell>
          <cell r="M617" t="str">
            <v>020 Louisiana Division</v>
          </cell>
          <cell r="N617" t="str">
            <v>9310 - A&amp;G-Rents</v>
          </cell>
          <cell r="R617" t="str">
            <v>010 Atmos Regulated Shared Services</v>
          </cell>
          <cell r="S617" t="str">
            <v>GEN-39800-Power Gen Transformer Sys</v>
          </cell>
          <cell r="W617" t="str">
            <v>36701-Mains - Steel</v>
          </cell>
          <cell r="X617" t="str">
            <v>170 - MVG Division</v>
          </cell>
        </row>
        <row r="618">
          <cell r="C618" t="str">
            <v>010 Atmos Regulated Shared Services</v>
          </cell>
          <cell r="D618" t="str">
            <v>54011: BANDERA , BANDERA , (0008052)</v>
          </cell>
          <cell r="M618" t="str">
            <v>020 Louisiana Division</v>
          </cell>
          <cell r="N618" t="str">
            <v>9350 - A&amp;G-Maintenance of general p</v>
          </cell>
          <cell r="R618" t="str">
            <v>010 Atmos Regulated Shared Services</v>
          </cell>
          <cell r="S618" t="str">
            <v>GEN-39800-Power Generation Building</v>
          </cell>
          <cell r="W618" t="str">
            <v>36701-Mains - Steel</v>
          </cell>
          <cell r="X618" t="str">
            <v>700 - Atmos Pipeline - Texas</v>
          </cell>
        </row>
        <row r="619">
          <cell r="C619" t="str">
            <v>010 Atmos Regulated Shared Services</v>
          </cell>
          <cell r="D619" t="str">
            <v>54014: BAYLOR , RED SPRINGS , (0008546)</v>
          </cell>
          <cell r="M619" t="str">
            <v>020 Louisiana Division</v>
          </cell>
          <cell r="N619" t="str">
            <v>9999 - System generated suspense</v>
          </cell>
          <cell r="R619" t="str">
            <v>010 Atmos Regulated Shared Services</v>
          </cell>
          <cell r="S619" t="str">
            <v>GEN-39800-Power Generation Property</v>
          </cell>
          <cell r="W619" t="str">
            <v>36701-Mains - Steel</v>
          </cell>
          <cell r="X619" t="str">
            <v>872 - Perdue Farms</v>
          </cell>
        </row>
        <row r="620">
          <cell r="C620" t="str">
            <v>010 Atmos Regulated Shared Services</v>
          </cell>
          <cell r="D620" t="str">
            <v>54015: BAYLOR , SEYMOUR , (0008599)</v>
          </cell>
          <cell r="M620" t="str">
            <v>020 Louisiana Division</v>
          </cell>
          <cell r="N620" t="str">
            <v>CPI in CWIP</v>
          </cell>
          <cell r="R620" t="str">
            <v>010 Atmos Regulated Shared Services</v>
          </cell>
          <cell r="S620" t="str">
            <v>GEN-39800-Power Generation Tank Bat</v>
          </cell>
          <cell r="W620" t="str">
            <v>36701-Mains - Steel</v>
          </cell>
          <cell r="X620" t="str">
            <v>998 - Liberty Division</v>
          </cell>
        </row>
        <row r="621">
          <cell r="C621" t="str">
            <v>010 Atmos Regulated Shared Services</v>
          </cell>
          <cell r="D621" t="str">
            <v>54017: BELL , BARTLETT , (0008053)</v>
          </cell>
          <cell r="M621" t="str">
            <v>020 Louisiana Division</v>
          </cell>
          <cell r="N621" t="str">
            <v>Non-unitized CPI</v>
          </cell>
          <cell r="R621" t="str">
            <v>010 Atmos Regulated Shared Services</v>
          </cell>
          <cell r="S621" t="str">
            <v>GEN-39800-Pressure Recording Device</v>
          </cell>
          <cell r="W621" t="str">
            <v>36701-S-Mains - Steel</v>
          </cell>
          <cell r="X621" t="str">
            <v>057 - TLGP-LGSN</v>
          </cell>
        </row>
        <row r="622">
          <cell r="C622" t="str">
            <v>010 Atmos Regulated Shared Services</v>
          </cell>
          <cell r="D622" t="str">
            <v>54018: BELL , BELTON , (0008061)</v>
          </cell>
          <cell r="M622" t="str">
            <v>020 Louisiana Division</v>
          </cell>
          <cell r="N622" t="str">
            <v>Unitized CPI</v>
          </cell>
          <cell r="R622" t="str">
            <v>010 Atmos Regulated Shared Services</v>
          </cell>
          <cell r="S622" t="str">
            <v>GEN-39800-Printer</v>
          </cell>
          <cell r="W622" t="str">
            <v>36702 - Mains - Plastic</v>
          </cell>
          <cell r="X622" t="str">
            <v>057 - TLGP-LGSN</v>
          </cell>
        </row>
        <row r="623">
          <cell r="C623" t="str">
            <v>010 Atmos Regulated Shared Services</v>
          </cell>
          <cell r="D623" t="str">
            <v>54019: BELL , HARKER HEIGHTS , (0008297)</v>
          </cell>
          <cell r="M623" t="str">
            <v>030 Texas Division</v>
          </cell>
          <cell r="N623" t="str">
            <v>1010 - Gas Plant in Service</v>
          </cell>
          <cell r="R623" t="str">
            <v>010 Atmos Regulated Shared Services</v>
          </cell>
          <cell r="S623" t="str">
            <v>GEN-39800-Projector Screen</v>
          </cell>
          <cell r="W623" t="str">
            <v>36702-Mains - Plastic</v>
          </cell>
          <cell r="X623" t="str">
            <v>072 - Southeast Missouri Division</v>
          </cell>
        </row>
        <row r="624">
          <cell r="C624" t="str">
            <v>010 Atmos Regulated Shared Services</v>
          </cell>
          <cell r="D624" t="str">
            <v>54020: BELL , HOLLAND , (0008315)</v>
          </cell>
          <cell r="M624" t="str">
            <v>030 Texas Division</v>
          </cell>
          <cell r="N624" t="str">
            <v>1020 - Gas plant purchased or sold</v>
          </cell>
          <cell r="R624" t="str">
            <v>010 Atmos Regulated Shared Services</v>
          </cell>
          <cell r="S624" t="str">
            <v>GEN-39800-Pump</v>
          </cell>
          <cell r="W624" t="str">
            <v>36702-Mains - Plastic</v>
          </cell>
          <cell r="X624" t="str">
            <v>094 - South Carolina Division</v>
          </cell>
        </row>
        <row r="625">
          <cell r="C625" t="str">
            <v>010 Atmos Regulated Shared Services</v>
          </cell>
          <cell r="D625" t="str">
            <v>54021: BELL , KILLEEN , (0008369)</v>
          </cell>
          <cell r="M625" t="str">
            <v>030 Texas Division</v>
          </cell>
          <cell r="N625" t="str">
            <v>1060 - Completed construction not c</v>
          </cell>
          <cell r="R625" t="str">
            <v>010 Atmos Regulated Shared Services</v>
          </cell>
          <cell r="S625" t="str">
            <v>GEN-39800-Radio Equip</v>
          </cell>
          <cell r="W625" t="str">
            <v>36702-Mains - Plastic</v>
          </cell>
          <cell r="X625" t="str">
            <v>700 - Atmos Pipeline - Texas</v>
          </cell>
        </row>
        <row r="626">
          <cell r="C626" t="str">
            <v>010 Atmos Regulated Shared Services</v>
          </cell>
          <cell r="D626" t="str">
            <v>54022: BELL , LITTLE RIVER ACADEMY , (0008403)</v>
          </cell>
          <cell r="M626" t="str">
            <v>030 Texas Division</v>
          </cell>
          <cell r="N626" t="str">
            <v>1070 - Construction work in progres</v>
          </cell>
          <cell r="R626" t="str">
            <v>010 Atmos Regulated Shared Services</v>
          </cell>
          <cell r="S626" t="str">
            <v>GEN-39800-Range</v>
          </cell>
          <cell r="W626" t="str">
            <v>36702-Mains - Plastic</v>
          </cell>
          <cell r="X626" t="str">
            <v>998 - Liberty Division</v>
          </cell>
        </row>
        <row r="627">
          <cell r="C627" t="str">
            <v>010 Atmos Regulated Shared Services</v>
          </cell>
          <cell r="D627" t="str">
            <v>54023: BELL , NOLANVILLE , (0008481)</v>
          </cell>
          <cell r="M627" t="str">
            <v>030 Texas Division</v>
          </cell>
          <cell r="N627" t="str">
            <v>1071 - Nonutility-Construction WIP</v>
          </cell>
          <cell r="R627" t="str">
            <v>010 Atmos Regulated Shared Services</v>
          </cell>
          <cell r="S627" t="str">
            <v>GEN-39800-Refrigerator</v>
          </cell>
          <cell r="W627" t="str">
            <v>36800-Compressor Station Equipment</v>
          </cell>
          <cell r="X627" t="str">
            <v>001 - Amarillo Transmission Divisio</v>
          </cell>
        </row>
        <row r="628">
          <cell r="C628" t="str">
            <v>010 Atmos Regulated Shared Services</v>
          </cell>
          <cell r="D628" t="str">
            <v>54024: BELL , ROGERS , (0008571)</v>
          </cell>
          <cell r="M628" t="str">
            <v>030 Texas Division</v>
          </cell>
          <cell r="N628" t="str">
            <v>1080 - Accum Prov for Depreciation</v>
          </cell>
          <cell r="R628" t="str">
            <v>010 Atmos Regulated Shared Services</v>
          </cell>
          <cell r="S628" t="str">
            <v>GEN-39800-S-MISCELLANEOUS EQUIP</v>
          </cell>
          <cell r="W628" t="str">
            <v>36800-Compressor Station Equipment</v>
          </cell>
          <cell r="X628" t="str">
            <v>035 - Southeast Colorado Division</v>
          </cell>
        </row>
        <row r="629">
          <cell r="C629" t="str">
            <v>010 Atmos Regulated Shared Services</v>
          </cell>
          <cell r="D629" t="str">
            <v>54025: BELL , TEMPLE , (0008627)</v>
          </cell>
          <cell r="M629" t="str">
            <v>030 Texas Division</v>
          </cell>
          <cell r="N629" t="str">
            <v>1081 - Accum Prov-Rwip</v>
          </cell>
          <cell r="R629" t="str">
            <v>010 Atmos Regulated Shared Services</v>
          </cell>
          <cell r="S629" t="str">
            <v>GEN-39800-SCADA Simulator</v>
          </cell>
          <cell r="W629" t="str">
            <v>36800-Compressor Station Equipment</v>
          </cell>
          <cell r="X629" t="str">
            <v>036 - Southwest Colorado Division</v>
          </cell>
        </row>
        <row r="630">
          <cell r="C630" t="str">
            <v>010 Atmos Regulated Shared Services</v>
          </cell>
          <cell r="D630" t="str">
            <v>54026: BELL , TROY , (0008645)</v>
          </cell>
          <cell r="M630" t="str">
            <v>030 Texas Division</v>
          </cell>
          <cell r="N630" t="str">
            <v>1101 - Property Under Capital Lease</v>
          </cell>
          <cell r="R630" t="str">
            <v>010 Atmos Regulated Shared Services</v>
          </cell>
          <cell r="S630" t="str">
            <v>GEN-39800-Safe</v>
          </cell>
          <cell r="W630" t="str">
            <v>36800-Compressor Station Equipment</v>
          </cell>
          <cell r="X630" t="str">
            <v>081 - Kansas Administration</v>
          </cell>
        </row>
        <row r="631">
          <cell r="C631" t="str">
            <v>010 Atmos Regulated Shared Services</v>
          </cell>
          <cell r="D631" t="str">
            <v>54030: BOSQUE , CLIFTON , (0008138)</v>
          </cell>
          <cell r="M631" t="str">
            <v>030 Texas Division</v>
          </cell>
          <cell r="N631" t="str">
            <v>1110 - Acc Prov for Amortization</v>
          </cell>
          <cell r="R631" t="str">
            <v>010 Atmos Regulated Shared Services</v>
          </cell>
          <cell r="S631" t="str">
            <v>GEN-39800-Shelving</v>
          </cell>
          <cell r="W631" t="str">
            <v>36800-Compressor Station Equipment</v>
          </cell>
          <cell r="X631" t="str">
            <v>086 - Southwest Kansas Division</v>
          </cell>
        </row>
        <row r="632">
          <cell r="C632" t="str">
            <v>010 Atmos Regulated Shared Services</v>
          </cell>
          <cell r="D632" t="str">
            <v>54031: BOSQUE , IREDELL , (0008344)</v>
          </cell>
          <cell r="M632" t="str">
            <v>030 Texas Division</v>
          </cell>
          <cell r="N632" t="str">
            <v>1140 - Gas plant acquisition adjust</v>
          </cell>
          <cell r="R632" t="str">
            <v>010 Atmos Regulated Shared Services</v>
          </cell>
          <cell r="S632" t="str">
            <v>GEN-39800-Sign</v>
          </cell>
          <cell r="W632" t="str">
            <v>36800-Compressor Station Equipment</v>
          </cell>
          <cell r="X632" t="str">
            <v>170 - MVG Division</v>
          </cell>
        </row>
        <row r="633">
          <cell r="C633" t="str">
            <v>010 Atmos Regulated Shared Services</v>
          </cell>
          <cell r="D633" t="str">
            <v>54032: BOSQUE , MERIDIAN , (0008444)</v>
          </cell>
          <cell r="M633" t="str">
            <v>030 Texas Division</v>
          </cell>
          <cell r="N633" t="str">
            <v>1150 - Accumulated provision for am</v>
          </cell>
          <cell r="R633" t="str">
            <v>010 Atmos Regulated Shared Services</v>
          </cell>
          <cell r="S633" t="str">
            <v>GEN-39800-Slide Projector</v>
          </cell>
          <cell r="W633" t="str">
            <v>36800-Compressor Station Equipment</v>
          </cell>
          <cell r="X633" t="str">
            <v>700 - Atmos Pipeline - Texas</v>
          </cell>
        </row>
        <row r="634">
          <cell r="C634" t="str">
            <v>010 Atmos Regulated Shared Services</v>
          </cell>
          <cell r="D634" t="str">
            <v>54033: BOSQUE , MORGAN , (0008456)</v>
          </cell>
          <cell r="M634" t="str">
            <v>030 Texas Division</v>
          </cell>
          <cell r="N634" t="str">
            <v>1160 - Other gas plant adjustments</v>
          </cell>
          <cell r="R634" t="str">
            <v>010 Atmos Regulated Shared Services</v>
          </cell>
          <cell r="S634" t="str">
            <v>GEN-39800-Stand</v>
          </cell>
          <cell r="W634" t="str">
            <v>36900-Meas &amp; Reg Sta Equip</v>
          </cell>
          <cell r="X634" t="str">
            <v>817 - WKG Storage</v>
          </cell>
        </row>
        <row r="635">
          <cell r="C635" t="str">
            <v>010 Atmos Regulated Shared Services</v>
          </cell>
          <cell r="D635" t="str">
            <v>54034: BOSQUE , VALLEY MILLS , (0008664)</v>
          </cell>
          <cell r="M635" t="str">
            <v>030 Texas Division</v>
          </cell>
          <cell r="N635" t="str">
            <v>1170 - Gas stored underground-Noncu</v>
          </cell>
          <cell r="R635" t="str">
            <v>010 Atmos Regulated Shared Services</v>
          </cell>
          <cell r="S635" t="str">
            <v>GEN-39800-Stool</v>
          </cell>
          <cell r="W635" t="str">
            <v>36900-Meas. &amp; Reg. Equipment</v>
          </cell>
          <cell r="X635" t="str">
            <v>060 - Sport Pipeline</v>
          </cell>
        </row>
        <row r="636">
          <cell r="C636" t="str">
            <v>010 Atmos Regulated Shared Services</v>
          </cell>
          <cell r="D636" t="str">
            <v>54035: BOSQUE , WALNUT SPRINGS , (0008670)</v>
          </cell>
          <cell r="M636" t="str">
            <v>030 Texas Division</v>
          </cell>
          <cell r="N636" t="str">
            <v>1210 - Nonutility property</v>
          </cell>
          <cell r="R636" t="str">
            <v>010 Atmos Regulated Shared Services</v>
          </cell>
          <cell r="S636" t="str">
            <v>GEN-39800-Storage Bin</v>
          </cell>
          <cell r="W636" t="str">
            <v>36900-Meas. &amp; Reg. Sta. Equipment</v>
          </cell>
          <cell r="X636" t="str">
            <v>001 - Amarillo Transmission Divisio</v>
          </cell>
        </row>
        <row r="637">
          <cell r="C637" t="str">
            <v>010 Atmos Regulated Shared Services</v>
          </cell>
          <cell r="D637" t="str">
            <v>54038: BRAZOS , BRYAN , (0008086)</v>
          </cell>
          <cell r="M637" t="str">
            <v>030 Texas Division</v>
          </cell>
          <cell r="N637" t="str">
            <v>1220 - Accumulated provision for am</v>
          </cell>
          <cell r="R637" t="str">
            <v>010 Atmos Regulated Shared Services</v>
          </cell>
          <cell r="S637" t="str">
            <v>GEN-39800-Table</v>
          </cell>
          <cell r="W637" t="str">
            <v>36900-Meas. &amp; Reg. Sta. Equipment</v>
          </cell>
          <cell r="X637" t="str">
            <v>009 - WKG Division</v>
          </cell>
        </row>
        <row r="638">
          <cell r="C638" t="str">
            <v>010 Atmos Regulated Shared Services</v>
          </cell>
          <cell r="D638" t="str">
            <v>54039: BRAZOS , COLLEGE STATION , (0008134)</v>
          </cell>
          <cell r="M638" t="str">
            <v>030 Texas Division</v>
          </cell>
          <cell r="N638" t="str">
            <v>1230 - Investment in associated com</v>
          </cell>
          <cell r="R638" t="str">
            <v>010 Atmos Regulated Shared Services</v>
          </cell>
          <cell r="S638" t="str">
            <v>GEN-39800-Telemetering Equip</v>
          </cell>
          <cell r="W638" t="str">
            <v>36900-Meas. &amp; Reg. Sta. Equipment</v>
          </cell>
          <cell r="X638" t="str">
            <v>019 - Triangle Operations</v>
          </cell>
        </row>
        <row r="639">
          <cell r="C639" t="str">
            <v>010 Atmos Regulated Shared Services</v>
          </cell>
          <cell r="D639" t="str">
            <v>54040: BRAZOS , KURTEN , (0008366)</v>
          </cell>
          <cell r="M639" t="str">
            <v>030 Texas Division</v>
          </cell>
          <cell r="N639" t="str">
            <v>1231 - Investment in subsidiary com</v>
          </cell>
          <cell r="R639" t="str">
            <v>010 Atmos Regulated Shared Services</v>
          </cell>
          <cell r="S639" t="str">
            <v>GEN-39800-Television</v>
          </cell>
          <cell r="W639" t="str">
            <v>36900-Meas. &amp; Reg. Sta. Equipment</v>
          </cell>
          <cell r="X639" t="str">
            <v>035 - Southeast Colorado Division</v>
          </cell>
        </row>
        <row r="640">
          <cell r="C640" t="str">
            <v>010 Atmos Regulated Shared Services</v>
          </cell>
          <cell r="D640" t="str">
            <v>54041: BRAZOS , WIXON VALLEY , (0008698)</v>
          </cell>
          <cell r="M640" t="str">
            <v>030 Texas Division</v>
          </cell>
          <cell r="N640" t="str">
            <v>1240 - Other investments</v>
          </cell>
          <cell r="R640" t="str">
            <v>010 Atmos Regulated Shared Services</v>
          </cell>
          <cell r="S640" t="str">
            <v>GEN-39800-Thermometer Electronic</v>
          </cell>
          <cell r="W640" t="str">
            <v>36900-Meas. &amp; Reg. Sta. Equipment</v>
          </cell>
          <cell r="X640" t="str">
            <v>036 - Southwest Colorado Division</v>
          </cell>
        </row>
        <row r="641">
          <cell r="C641" t="str">
            <v>010 Atmos Regulated Shared Services</v>
          </cell>
          <cell r="D641" t="str">
            <v>54044: BROWN , BANGS , (0008047)</v>
          </cell>
          <cell r="M641" t="str">
            <v>030 Texas Division</v>
          </cell>
          <cell r="N641" t="str">
            <v>1280 - Other special funds</v>
          </cell>
          <cell r="R641" t="str">
            <v>010 Atmos Regulated Shared Services</v>
          </cell>
          <cell r="S641" t="str">
            <v>GEN-39800-Tool Box</v>
          </cell>
          <cell r="W641" t="str">
            <v>36900-Meas. &amp; Reg. Sta. Equipment</v>
          </cell>
          <cell r="X641" t="str">
            <v>057 - TLGP-LGSN</v>
          </cell>
        </row>
        <row r="642">
          <cell r="C642" t="str">
            <v>010 Atmos Regulated Shared Services</v>
          </cell>
          <cell r="D642" t="str">
            <v>54045: BROWN , BLANKET , (0008069)</v>
          </cell>
          <cell r="M642" t="str">
            <v>030 Texas Division</v>
          </cell>
          <cell r="N642" t="str">
            <v>1310 - Cash</v>
          </cell>
          <cell r="R642" t="str">
            <v>010 Atmos Regulated Shared Services</v>
          </cell>
          <cell r="S642" t="str">
            <v>GEN-39800-Training Eqp - Metering</v>
          </cell>
          <cell r="W642" t="str">
            <v>36900-Meas. &amp; Reg. Sta. Equipment</v>
          </cell>
          <cell r="X642" t="str">
            <v>058 - TLGP Pine Pipeline</v>
          </cell>
        </row>
        <row r="643">
          <cell r="C643" t="str">
            <v>010 Atmos Regulated Shared Services</v>
          </cell>
          <cell r="D643" t="str">
            <v>54046: BROWN , BROWNWOOD , (0008083)</v>
          </cell>
          <cell r="M643" t="str">
            <v>030 Texas Division</v>
          </cell>
          <cell r="N643" t="str">
            <v>1340 - Other special deposits</v>
          </cell>
          <cell r="R643" t="str">
            <v>010 Atmos Regulated Shared Services</v>
          </cell>
          <cell r="S643" t="str">
            <v>GEN-39800-Training Eqp - Regulating</v>
          </cell>
          <cell r="W643" t="str">
            <v>36900-Meas. &amp; Reg. Sta. Equipment</v>
          </cell>
          <cell r="X643" t="str">
            <v>070 - Kirksville Division</v>
          </cell>
        </row>
        <row r="644">
          <cell r="C644" t="str">
            <v>010 Atmos Regulated Shared Services</v>
          </cell>
          <cell r="D644" t="str">
            <v>54047: BROWN , EARLY , (0008197)</v>
          </cell>
          <cell r="M644" t="str">
            <v>030 Texas Division</v>
          </cell>
          <cell r="N644" t="str">
            <v>1341 - Other special deposits</v>
          </cell>
          <cell r="R644" t="str">
            <v>010 Atmos Regulated Shared Services</v>
          </cell>
          <cell r="S644" t="str">
            <v>GEN-39800-Unclassified</v>
          </cell>
          <cell r="W644" t="str">
            <v>36900-Meas. &amp; Reg. Sta. Equipment</v>
          </cell>
          <cell r="X644" t="str">
            <v>071 - Butler Division</v>
          </cell>
        </row>
        <row r="645">
          <cell r="C645" t="str">
            <v>010 Atmos Regulated Shared Services</v>
          </cell>
          <cell r="D645" t="str">
            <v>54048: BROWN , MAY , (0008788)</v>
          </cell>
          <cell r="M645" t="str">
            <v>030 Texas Division</v>
          </cell>
          <cell r="N645" t="str">
            <v>1350 - Working funds</v>
          </cell>
          <cell r="R645" t="str">
            <v>010 Atmos Regulated Shared Services</v>
          </cell>
          <cell r="S645" t="str">
            <v>GEN-39800-Unclassified - Misc Equip</v>
          </cell>
          <cell r="W645" t="str">
            <v>36900-Meas. &amp; Reg. Sta. Equipment</v>
          </cell>
          <cell r="X645" t="str">
            <v>072 - Southeast Missouri Division</v>
          </cell>
        </row>
        <row r="646">
          <cell r="C646" t="str">
            <v>010 Atmos Regulated Shared Services</v>
          </cell>
          <cell r="D646" t="str">
            <v>54051: BURLESON , CALDWELL , (0008102)</v>
          </cell>
          <cell r="M646" t="str">
            <v>030 Texas Division</v>
          </cell>
          <cell r="N646" t="str">
            <v>1360 - Temporary cash investments</v>
          </cell>
          <cell r="R646" t="str">
            <v>010 Atmos Regulated Shared Services</v>
          </cell>
          <cell r="S646" t="str">
            <v>GEN-39800-Unclassified For Conversi</v>
          </cell>
          <cell r="W646" t="str">
            <v>36900-Meas. &amp; Reg. Sta. Equipment</v>
          </cell>
          <cell r="X646" t="str">
            <v>077 - AE Louisiana - LGS Division</v>
          </cell>
        </row>
        <row r="647">
          <cell r="C647" t="str">
            <v>010 Atmos Regulated Shared Services</v>
          </cell>
          <cell r="D647" t="str">
            <v>54052: BURLESON , SOMERVILLE , (0008606)</v>
          </cell>
          <cell r="M647" t="str">
            <v>030 Texas Division</v>
          </cell>
          <cell r="N647" t="str">
            <v>1410 - Notes receivable</v>
          </cell>
          <cell r="R647" t="str">
            <v>010 Atmos Regulated Shared Services</v>
          </cell>
          <cell r="S647" t="str">
            <v>GEN-39800-Vacuum</v>
          </cell>
          <cell r="W647" t="str">
            <v>36900-Meas. &amp; Reg. Sta. Equipment</v>
          </cell>
          <cell r="X647" t="str">
            <v>081 - Kansas Administration</v>
          </cell>
        </row>
        <row r="648">
          <cell r="C648" t="str">
            <v>010 Atmos Regulated Shared Services</v>
          </cell>
          <cell r="D648" t="str">
            <v>54055: BURNET , BERTRAM , (0008066)</v>
          </cell>
          <cell r="M648" t="str">
            <v>030 Texas Division</v>
          </cell>
          <cell r="N648" t="str">
            <v>1420 - Customer accounts receivable</v>
          </cell>
          <cell r="R648" t="str">
            <v>010 Atmos Regulated Shared Services</v>
          </cell>
          <cell r="S648" t="str">
            <v>GEN-39800-Valve</v>
          </cell>
          <cell r="W648" t="str">
            <v>36900-Meas. &amp; Reg. Sta. Equipment</v>
          </cell>
          <cell r="X648" t="str">
            <v>085 - Eastern Kansas Division</v>
          </cell>
        </row>
        <row r="649">
          <cell r="C649" t="str">
            <v>010 Atmos Regulated Shared Services</v>
          </cell>
          <cell r="D649" t="str">
            <v>54056: BURNET , BURNET , (0008100)</v>
          </cell>
          <cell r="M649" t="str">
            <v>030 Texas Division</v>
          </cell>
          <cell r="N649" t="str">
            <v>1430 - Other Accounts Receivable</v>
          </cell>
          <cell r="R649" t="str">
            <v>010 Atmos Regulated Shared Services</v>
          </cell>
          <cell r="S649" t="str">
            <v>GEN-39800-Washer Equip</v>
          </cell>
          <cell r="W649" t="str">
            <v>36900-Meas. &amp; Reg. Sta. Equipment</v>
          </cell>
          <cell r="X649" t="str">
            <v>086 - Southwest Kansas Division</v>
          </cell>
        </row>
        <row r="650">
          <cell r="C650" t="str">
            <v>010 Atmos Regulated Shared Services</v>
          </cell>
          <cell r="D650" t="str">
            <v>54057: BURNET , MARBLE FALLS , (0008434)</v>
          </cell>
          <cell r="M650" t="str">
            <v>030 Texas Division</v>
          </cell>
          <cell r="N650" t="str">
            <v>1440 - Accum prov for uncollectible</v>
          </cell>
          <cell r="R650" t="str">
            <v>010 Atmos Regulated Shared Services</v>
          </cell>
          <cell r="S650" t="str">
            <v>GEN-39800-Water Cooler</v>
          </cell>
          <cell r="W650" t="str">
            <v>36900-Meas. &amp; Reg. Sta. Equipment</v>
          </cell>
          <cell r="X650" t="str">
            <v>092 - Illinios Division</v>
          </cell>
        </row>
        <row r="651">
          <cell r="C651" t="str">
            <v>010 Atmos Regulated Shared Services</v>
          </cell>
          <cell r="D651" t="str">
            <v>54060: CALLAHAN , BAIRD , (0008046)</v>
          </cell>
          <cell r="M651" t="str">
            <v>030 Texas Division</v>
          </cell>
          <cell r="N651" t="str">
            <v>1460 - A/R from Associated Companie</v>
          </cell>
          <cell r="R651" t="str">
            <v>010 Atmos Regulated Shared Services</v>
          </cell>
          <cell r="S651" t="str">
            <v>GEN-39800-Water Heater</v>
          </cell>
          <cell r="W651" t="str">
            <v>36900-Meas. &amp; Reg. Sta. Equipment</v>
          </cell>
          <cell r="X651" t="str">
            <v>093 - Tennessee Division</v>
          </cell>
        </row>
        <row r="652">
          <cell r="C652" t="str">
            <v>010 Atmos Regulated Shared Services</v>
          </cell>
          <cell r="D652" t="str">
            <v>54061: CALLAHAN , CLYDE , (0008140)</v>
          </cell>
          <cell r="M652" t="str">
            <v>030 Texas Division</v>
          </cell>
          <cell r="N652" t="str">
            <v>1510 - Fuel stock</v>
          </cell>
          <cell r="R652" t="str">
            <v>010 Atmos Regulated Shared Services</v>
          </cell>
          <cell r="S652" t="str">
            <v>GEN-39800-Weed Eater</v>
          </cell>
          <cell r="W652" t="str">
            <v>36900-Meas. &amp; Reg. Sta. Equipment</v>
          </cell>
          <cell r="X652" t="str">
            <v>095 - Georgia Division</v>
          </cell>
        </row>
        <row r="653">
          <cell r="C653" t="str">
            <v>010 Atmos Regulated Shared Services</v>
          </cell>
          <cell r="D653" t="str">
            <v>54062: CALLAHAN , PUTNAM , (0008536)</v>
          </cell>
          <cell r="M653" t="str">
            <v>030 Texas Division</v>
          </cell>
          <cell r="N653" t="str">
            <v>1540 - Plant Materials and Operatin</v>
          </cell>
          <cell r="R653" t="str">
            <v>010 Atmos Regulated Shared Services</v>
          </cell>
          <cell r="S653" t="str">
            <v>GEN-39810-CKV-Audio &amp; Video Equip</v>
          </cell>
          <cell r="W653" t="str">
            <v>36900-Meas. &amp; Reg. Sta. Equipment</v>
          </cell>
          <cell r="X653" t="str">
            <v>096 - Virginia Division</v>
          </cell>
        </row>
        <row r="654">
          <cell r="C654" t="str">
            <v>010 Atmos Regulated Shared Services</v>
          </cell>
          <cell r="D654" t="str">
            <v>54064: CHEROKEE , UNINCORPORATED COUNTY AREA, (Reese, 0008809)</v>
          </cell>
          <cell r="M654" t="str">
            <v>030 Texas Division</v>
          </cell>
          <cell r="N654" t="str">
            <v>1550 - Merchandise</v>
          </cell>
          <cell r="R654" t="str">
            <v>010 Atmos Regulated Shared Services</v>
          </cell>
          <cell r="S654" t="str">
            <v>GEN-39810-CKV-Carrying Case</v>
          </cell>
          <cell r="W654" t="str">
            <v>36900-Meas. &amp; Reg. Sta. Equipment</v>
          </cell>
          <cell r="X654" t="str">
            <v>097 - Missouri Rate Division</v>
          </cell>
        </row>
        <row r="655">
          <cell r="C655" t="str">
            <v>010 Atmos Regulated Shared Services</v>
          </cell>
          <cell r="D655" t="str">
            <v>54066: CHILDRESS , CHILDRESS , (0008130)</v>
          </cell>
          <cell r="M655" t="str">
            <v>030 Texas Division</v>
          </cell>
          <cell r="N655" t="str">
            <v>1560 - Other Materials and Supplies</v>
          </cell>
          <cell r="R655" t="str">
            <v>010 Atmos Regulated Shared Services</v>
          </cell>
          <cell r="S655" t="str">
            <v>GEN-39810-CKV-Detector - Leak</v>
          </cell>
          <cell r="W655" t="str">
            <v>36900-Meas. &amp; Reg. Sta. Equipment</v>
          </cell>
          <cell r="X655" t="str">
            <v>098 - UCG-Iowa Rate Division</v>
          </cell>
        </row>
        <row r="656">
          <cell r="C656" t="str">
            <v>010 Atmos Regulated Shared Services</v>
          </cell>
          <cell r="D656" t="str">
            <v>54067: CHILDRESS , CAREY , (0008764)</v>
          </cell>
          <cell r="M656" t="str">
            <v>030 Texas Division</v>
          </cell>
          <cell r="N656" t="str">
            <v>1630 - Stores Expense Undistributed</v>
          </cell>
          <cell r="R656" t="str">
            <v>010 Atmos Regulated Shared Services</v>
          </cell>
          <cell r="S656" t="str">
            <v>GEN-39810-CKV-Heating/Cooling Equip</v>
          </cell>
          <cell r="W656" t="str">
            <v>36900-Meas. &amp; Reg. Sta. Equipment</v>
          </cell>
          <cell r="X656" t="str">
            <v>099 - Fort Benning System Division</v>
          </cell>
        </row>
        <row r="657">
          <cell r="C657" t="str">
            <v>010 Atmos Regulated Shared Services</v>
          </cell>
          <cell r="D657" t="str">
            <v>54068: CHILDRESS , KIRKLAND , (0008785)</v>
          </cell>
          <cell r="M657" t="str">
            <v>030 Texas Division</v>
          </cell>
          <cell r="N657" t="str">
            <v>1641 - Gas stored underground-Curre</v>
          </cell>
          <cell r="R657" t="str">
            <v>010 Atmos Regulated Shared Services</v>
          </cell>
          <cell r="S657" t="str">
            <v xml:space="preserve">GEN-39810-CKV-Pressure Recording </v>
          </cell>
          <cell r="W657" t="str">
            <v>36900-Meas. &amp; Reg. Sta. Equipment</v>
          </cell>
          <cell r="X657" t="str">
            <v>170 - MVG Division</v>
          </cell>
        </row>
        <row r="658">
          <cell r="C658" t="str">
            <v>010 Atmos Regulated Shared Services</v>
          </cell>
          <cell r="D658" t="str">
            <v>54069: CHILDRESS , TELL , (0008821)</v>
          </cell>
          <cell r="M658" t="str">
            <v>030 Texas Division</v>
          </cell>
          <cell r="N658" t="str">
            <v>1642 - Liquefied natural gas stored</v>
          </cell>
          <cell r="R658" t="str">
            <v>010 Atmos Regulated Shared Services</v>
          </cell>
          <cell r="S658" t="str">
            <v>GEN-39820-Heating/Cool Equip-AEAM</v>
          </cell>
          <cell r="W658" t="str">
            <v>36900-Meas. &amp; Reg. Sta. Equipment</v>
          </cell>
          <cell r="X658" t="str">
            <v>700 - Atmos Pipeline - Texas</v>
          </cell>
        </row>
        <row r="659">
          <cell r="C659" t="str">
            <v>010 Atmos Regulated Shared Services</v>
          </cell>
          <cell r="D659" t="str">
            <v>54073: CLAY , BELLEVUE , (0008057)</v>
          </cell>
          <cell r="M659" t="str">
            <v>030 Texas Division</v>
          </cell>
          <cell r="N659" t="str">
            <v>1643 - Natural Gas Held for Process</v>
          </cell>
          <cell r="R659" t="str">
            <v>010 Atmos Regulated Shared Services</v>
          </cell>
          <cell r="S659" t="str">
            <v>GEN-39820-Misc Equipment-AEAM</v>
          </cell>
          <cell r="W659" t="str">
            <v>36900-Meas. &amp; Reg. Sta. Equipment</v>
          </cell>
          <cell r="X659" t="str">
            <v>821 - Woodward Corporate</v>
          </cell>
        </row>
        <row r="660">
          <cell r="C660" t="str">
            <v>010 Atmos Regulated Shared Services</v>
          </cell>
          <cell r="D660" t="str">
            <v>54074: CLAY , BYERS , (0008106)</v>
          </cell>
          <cell r="M660" t="str">
            <v>030 Texas Division</v>
          </cell>
          <cell r="N660" t="str">
            <v>1650 - Prepayments</v>
          </cell>
          <cell r="R660" t="str">
            <v>010 Atmos Regulated Shared Services</v>
          </cell>
          <cell r="S660" t="str">
            <v>GEN-39820-Power Gen Tank Bat-AEAM</v>
          </cell>
          <cell r="W660" t="str">
            <v>36900-Meas. &amp; Reg. Sta. Equipment</v>
          </cell>
          <cell r="X660" t="str">
            <v>998 - Liberty Division</v>
          </cell>
        </row>
        <row r="661">
          <cell r="C661" t="str">
            <v>010 Atmos Regulated Shared Services</v>
          </cell>
          <cell r="D661" t="str">
            <v>54075: CLAY , HENRIETTA , (0008305)</v>
          </cell>
          <cell r="M661" t="str">
            <v>030 Texas Division</v>
          </cell>
          <cell r="N661" t="str">
            <v>1730 - Accrued utility reserves</v>
          </cell>
          <cell r="R661" t="str">
            <v>010 Atmos Regulated Shared Services</v>
          </cell>
          <cell r="S661" t="str">
            <v>GEN-39900-Building</v>
          </cell>
          <cell r="W661" t="str">
            <v>36900-S-Meas. &amp; Reg. Sta. Equipment</v>
          </cell>
          <cell r="X661" t="str">
            <v>057 - TLGP-LGSN</v>
          </cell>
        </row>
        <row r="662">
          <cell r="C662" t="str">
            <v>010 Atmos Regulated Shared Services</v>
          </cell>
          <cell r="D662" t="str">
            <v>54076: CLAY , PETROLIA , (0008520)</v>
          </cell>
          <cell r="M662" t="str">
            <v>030 Texas Division</v>
          </cell>
          <cell r="N662" t="str">
            <v>1740 - Miscellaneous current and ac</v>
          </cell>
          <cell r="R662" t="str">
            <v>010 Atmos Regulated Shared Services</v>
          </cell>
          <cell r="S662" t="str">
            <v>GEN-39900-Communication Equip</v>
          </cell>
          <cell r="W662" t="str">
            <v>36900-S-Meas. &amp; Reg. Sta. Equipment</v>
          </cell>
          <cell r="X662" t="str">
            <v>058 - TLGP Pine Pipeline</v>
          </cell>
        </row>
        <row r="663">
          <cell r="C663" t="str">
            <v>010 Atmos Regulated Shared Services</v>
          </cell>
          <cell r="D663" t="str">
            <v>54079: COKE , BRONTE , (0008088)</v>
          </cell>
          <cell r="M663" t="str">
            <v>030 Texas Division</v>
          </cell>
          <cell r="N663" t="str">
            <v>1810 - Unamortized debt expense</v>
          </cell>
          <cell r="R663" t="str">
            <v>010 Atmos Regulated Shared Services</v>
          </cell>
          <cell r="S663" t="str">
            <v>GEN-39900-Computer Equip</v>
          </cell>
          <cell r="W663" t="str">
            <v>36901-Meas. &amp; Reg. Sta. Equipment</v>
          </cell>
          <cell r="X663" t="str">
            <v>001 - Amarillo Transmission Divisio</v>
          </cell>
        </row>
        <row r="664">
          <cell r="C664" t="str">
            <v>010 Atmos Regulated Shared Services</v>
          </cell>
          <cell r="D664" t="str">
            <v>54080: COKE , ROBERT LEE , (0008564)</v>
          </cell>
          <cell r="M664" t="str">
            <v>030 Texas Division</v>
          </cell>
          <cell r="N664" t="str">
            <v>1823 - Other Regulatory Assets</v>
          </cell>
          <cell r="R664" t="str">
            <v>010 Atmos Regulated Shared Services</v>
          </cell>
          <cell r="S664" t="str">
            <v>GEN-39900-Computer Hardware</v>
          </cell>
          <cell r="W664" t="str">
            <v>36901-Meas. &amp; Reg. Sta. Equipment</v>
          </cell>
          <cell r="X664" t="str">
            <v>009 - WKG Division</v>
          </cell>
        </row>
        <row r="665">
          <cell r="C665" t="str">
            <v>010 Atmos Regulated Shared Services</v>
          </cell>
          <cell r="D665" t="str">
            <v>54083: COLEMAN , COLEMAN , (0008142)</v>
          </cell>
          <cell r="M665" t="str">
            <v>030 Texas Division</v>
          </cell>
          <cell r="N665" t="str">
            <v>1840 - Clearing Account</v>
          </cell>
          <cell r="R665" t="str">
            <v>010 Atmos Regulated Shared Services</v>
          </cell>
          <cell r="S665" t="str">
            <v>GEN-39900-Computer Software</v>
          </cell>
          <cell r="W665" t="str">
            <v>36901-Measure/reg station equip</v>
          </cell>
          <cell r="X665" t="str">
            <v>019 - Triangle Operations</v>
          </cell>
        </row>
        <row r="666">
          <cell r="C666" t="str">
            <v>010 Atmos Regulated Shared Services</v>
          </cell>
          <cell r="D666" t="str">
            <v>54084: COLEMAN , NOVICE , (0008492)</v>
          </cell>
          <cell r="M666" t="str">
            <v>030 Texas Division</v>
          </cell>
          <cell r="N666" t="str">
            <v>1844 - Telecom Clearing</v>
          </cell>
          <cell r="R666" t="str">
            <v>010 Atmos Regulated Shared Services</v>
          </cell>
          <cell r="S666" t="str">
            <v>GEN-39900-Heating/Cooling Equip</v>
          </cell>
          <cell r="W666" t="str">
            <v>37000-Communication Equipment</v>
          </cell>
          <cell r="X666" t="str">
            <v>072 - Southeast Missouri Division</v>
          </cell>
        </row>
        <row r="667">
          <cell r="C667" t="str">
            <v>010 Atmos Regulated Shared Services</v>
          </cell>
          <cell r="D667" t="str">
            <v>54085: COLEMAN , SANTA ANNA , (0008608)</v>
          </cell>
          <cell r="M667" t="str">
            <v>030 Texas Division</v>
          </cell>
          <cell r="N667" t="str">
            <v>1846 - Mass Mail Clearing</v>
          </cell>
          <cell r="R667" t="str">
            <v>010 Atmos Regulated Shared Services</v>
          </cell>
          <cell r="S667" t="str">
            <v>GEN-39900-Ice Maker</v>
          </cell>
          <cell r="W667" t="str">
            <v>37000-Communication Equipment</v>
          </cell>
          <cell r="X667" t="str">
            <v>095 - Georgia Division</v>
          </cell>
        </row>
        <row r="668">
          <cell r="C668" t="str">
            <v>010 Atmos Regulated Shared Services</v>
          </cell>
          <cell r="D668" t="str">
            <v>54086: COLEMAN , TALPA , (0008820)</v>
          </cell>
          <cell r="M668" t="str">
            <v>030 Texas Division</v>
          </cell>
          <cell r="N668" t="str">
            <v>1860 - Miscellaneous deferred debit</v>
          </cell>
          <cell r="R668" t="str">
            <v>010 Atmos Regulated Shared Services</v>
          </cell>
          <cell r="S668" t="str">
            <v>GEN-39900-Miscellaneous Equipment</v>
          </cell>
          <cell r="W668" t="str">
            <v>37000-Communication Equipment</v>
          </cell>
          <cell r="X668" t="str">
            <v>099 - Fort Benning System Division</v>
          </cell>
        </row>
        <row r="669">
          <cell r="C669" t="str">
            <v>010 Atmos Regulated Shared Services</v>
          </cell>
          <cell r="D669" t="str">
            <v>54087: COLEMAN , VALERA , (0008824)</v>
          </cell>
          <cell r="M669" t="str">
            <v>030 Texas Division</v>
          </cell>
          <cell r="N669" t="str">
            <v xml:space="preserve">1900 - Accumulated Deferred Income </v>
          </cell>
          <cell r="R669" t="str">
            <v>010 Atmos Regulated Shared Services</v>
          </cell>
          <cell r="S669" t="str">
            <v>GEN-39900-Moisture Analyzer</v>
          </cell>
          <cell r="W669" t="str">
            <v>37000-Communication Equipment</v>
          </cell>
          <cell r="X669" t="str">
            <v>170 - MVG Division</v>
          </cell>
        </row>
        <row r="670">
          <cell r="C670" t="str">
            <v>010 Atmos Regulated Shared Services</v>
          </cell>
          <cell r="D670" t="str">
            <v>54090: COLLIN , ALLEN , (0008009)</v>
          </cell>
          <cell r="M670" t="str">
            <v>030 Texas Division</v>
          </cell>
          <cell r="N670" t="str">
            <v>1910 - Unrecovered Purchased Gas Co</v>
          </cell>
          <cell r="R670" t="str">
            <v>010 Atmos Regulated Shared Services</v>
          </cell>
          <cell r="S670" t="str">
            <v>GEN-39900-Other Tangible Eqpt</v>
          </cell>
          <cell r="W670" t="str">
            <v>37000-Communication Equipment</v>
          </cell>
          <cell r="X670" t="str">
            <v>700 - Atmos Pipeline - Texas</v>
          </cell>
        </row>
        <row r="671">
          <cell r="C671" t="str">
            <v>010 Atmos Regulated Shared Services</v>
          </cell>
          <cell r="D671" t="str">
            <v>54091: COLLIN , ANNA , (0008021)</v>
          </cell>
          <cell r="M671" t="str">
            <v>030 Texas Division</v>
          </cell>
          <cell r="N671" t="str">
            <v>2010 - Common stock issued</v>
          </cell>
          <cell r="R671" t="str">
            <v>010 Atmos Regulated Shared Services</v>
          </cell>
          <cell r="S671" t="str">
            <v>GEN-39900-Probe Bar</v>
          </cell>
          <cell r="W671" t="str">
            <v>37000-Communication Equipment</v>
          </cell>
          <cell r="X671" t="str">
            <v>998 - Liberty Division</v>
          </cell>
        </row>
        <row r="672">
          <cell r="C672" t="str">
            <v>010 Atmos Regulated Shared Services</v>
          </cell>
          <cell r="D672" t="str">
            <v>54092: COLLIN , BLUE RIDGE , (0008074)</v>
          </cell>
          <cell r="M672" t="str">
            <v>030 Texas Division</v>
          </cell>
          <cell r="N672" t="str">
            <v>2020 - Common stock subscribed</v>
          </cell>
          <cell r="R672" t="str">
            <v>010 Atmos Regulated Shared Services</v>
          </cell>
          <cell r="S672" t="str">
            <v>GEN-39900-Unclassified</v>
          </cell>
          <cell r="W672" t="str">
            <v>37100-Other Equipment</v>
          </cell>
          <cell r="X672" t="str">
            <v>035 - Southeast Colorado Division</v>
          </cell>
        </row>
        <row r="673">
          <cell r="C673" t="str">
            <v>010 Atmos Regulated Shared Services</v>
          </cell>
          <cell r="D673" t="str">
            <v>54093: COLLIN , CELINA , (0008117)</v>
          </cell>
          <cell r="M673" t="str">
            <v>030 Texas Division</v>
          </cell>
          <cell r="N673" t="str">
            <v>2070 - Premium on capital stock</v>
          </cell>
          <cell r="R673" t="str">
            <v>010 Atmos Regulated Shared Services</v>
          </cell>
          <cell r="S673" t="str">
            <v>GEN-39900-Unclassified For Conversi</v>
          </cell>
          <cell r="W673" t="str">
            <v>37100-Other Equipment</v>
          </cell>
          <cell r="X673" t="str">
            <v>086 - Southwest Kansas Division</v>
          </cell>
        </row>
        <row r="674">
          <cell r="C674" t="str">
            <v>010 Atmos Regulated Shared Services</v>
          </cell>
          <cell r="D674" t="str">
            <v>54094: COLLIN , FAIRVIEW , (0008231)</v>
          </cell>
          <cell r="M674" t="str">
            <v>030 Texas Division</v>
          </cell>
          <cell r="N674" t="str">
            <v>2110 - Miscellaneous paid-In capita</v>
          </cell>
          <cell r="R674" t="str">
            <v>010 Atmos Regulated Shared Services</v>
          </cell>
          <cell r="S674" t="str">
            <v>GEN-39901-Computer Equip</v>
          </cell>
          <cell r="W674" t="str">
            <v>37100-Other Equipment</v>
          </cell>
          <cell r="X674" t="str">
            <v>170 - MVG Division</v>
          </cell>
        </row>
        <row r="675">
          <cell r="C675" t="str">
            <v>010 Atmos Regulated Shared Services</v>
          </cell>
          <cell r="D675" t="str">
            <v>54095: COLLIN , FARMERSVILLE , (0008234)</v>
          </cell>
          <cell r="M675" t="str">
            <v>030 Texas Division</v>
          </cell>
          <cell r="N675" t="str">
            <v>2140 - Capital stock expense</v>
          </cell>
          <cell r="R675" t="str">
            <v>010 Atmos Regulated Shared Services</v>
          </cell>
          <cell r="S675" t="str">
            <v>GEN-39901-Computer Hardware</v>
          </cell>
          <cell r="W675" t="str">
            <v>37100-Other Equipment</v>
          </cell>
          <cell r="X675" t="str">
            <v>700 - Atmos Pipeline - Texas</v>
          </cell>
        </row>
        <row r="676">
          <cell r="C676" t="str">
            <v>010 Atmos Regulated Shared Services</v>
          </cell>
          <cell r="D676" t="str">
            <v>54096: COLLIN , FRISCO , (0008251)</v>
          </cell>
          <cell r="M676" t="str">
            <v>030 Texas Division</v>
          </cell>
          <cell r="N676" t="str">
            <v>2150 - Appropriated Retained Earnin</v>
          </cell>
          <cell r="R676" t="str">
            <v>010 Atmos Regulated Shared Services</v>
          </cell>
          <cell r="S676" t="str">
            <v>GEN-39901-Computer Software</v>
          </cell>
          <cell r="W676" t="str">
            <v>37300-</v>
          </cell>
          <cell r="X676" t="str">
            <v>190 - Mid-Tex Gas Division</v>
          </cell>
        </row>
        <row r="677">
          <cell r="C677" t="str">
            <v>010 Atmos Regulated Shared Services</v>
          </cell>
          <cell r="D677" t="str">
            <v>54097: COLLIN , JOSEPHINE , (0008351)</v>
          </cell>
          <cell r="M677" t="str">
            <v>030 Texas Division</v>
          </cell>
          <cell r="N677" t="str">
            <v>2160 - Retained Earnings</v>
          </cell>
          <cell r="R677" t="str">
            <v>010 Atmos Regulated Shared Services</v>
          </cell>
          <cell r="S677" t="str">
            <v>GEN-39901-Network Hardware</v>
          </cell>
          <cell r="W677" t="str">
            <v>37400-Land &amp; Land Rights</v>
          </cell>
          <cell r="X677" t="str">
            <v>007 - Trans La Division</v>
          </cell>
        </row>
        <row r="678">
          <cell r="C678" t="str">
            <v>010 Atmos Regulated Shared Services</v>
          </cell>
          <cell r="D678" t="str">
            <v>54098: COLLIN , LAVON , (0008391)</v>
          </cell>
          <cell r="M678" t="str">
            <v>030 Texas Division</v>
          </cell>
          <cell r="N678" t="str">
            <v>2170 - Reacquired stock</v>
          </cell>
          <cell r="R678" t="str">
            <v>010 Atmos Regulated Shared Services</v>
          </cell>
          <cell r="S678" t="str">
            <v>GEN-39901-Server Hardware</v>
          </cell>
          <cell r="W678" t="str">
            <v>37400-Land &amp; Land Rights</v>
          </cell>
          <cell r="X678" t="str">
            <v>009 - WKG Division</v>
          </cell>
        </row>
        <row r="679">
          <cell r="C679" t="str">
            <v>010 Atmos Regulated Shared Services</v>
          </cell>
          <cell r="D679" t="str">
            <v>54099: COLLIN , MC KINNEY , (0008431)</v>
          </cell>
          <cell r="M679" t="str">
            <v>030 Texas Division</v>
          </cell>
          <cell r="N679" t="str">
            <v>2210 - Bonds</v>
          </cell>
          <cell r="R679" t="str">
            <v>010 Atmos Regulated Shared Services</v>
          </cell>
          <cell r="S679" t="str">
            <v>GEN-39902-Computer Hardware</v>
          </cell>
          <cell r="W679" t="str">
            <v>37400-Land &amp; Land Rights</v>
          </cell>
          <cell r="X679" t="str">
            <v>016 - Lubbock City Plant Division</v>
          </cell>
        </row>
        <row r="680">
          <cell r="C680" t="str">
            <v>010 Atmos Regulated Shared Services</v>
          </cell>
          <cell r="D680" t="str">
            <v>54100: COLLIN , MELISSA , (0008435)</v>
          </cell>
          <cell r="M680" t="str">
            <v>030 Texas Division</v>
          </cell>
          <cell r="N680" t="str">
            <v>2220 - Reacquired Bonds</v>
          </cell>
          <cell r="R680" t="str">
            <v>010 Atmos Regulated Shared Services</v>
          </cell>
          <cell r="S680" t="str">
            <v>GEN-39902-Computer Software</v>
          </cell>
          <cell r="W680" t="str">
            <v>37400-Land &amp; Land Rights</v>
          </cell>
          <cell r="X680" t="str">
            <v>029 - Missouri Division</v>
          </cell>
        </row>
        <row r="681">
          <cell r="C681" t="str">
            <v>010 Atmos Regulated Shared Services</v>
          </cell>
          <cell r="D681" t="str">
            <v>54101: COLLIN , MURPHY , (0008467)</v>
          </cell>
          <cell r="M681" t="str">
            <v>030 Texas Division</v>
          </cell>
          <cell r="N681" t="str">
            <v>2240 - Other long-Term</v>
          </cell>
          <cell r="R681" t="str">
            <v>010 Atmos Regulated Shared Services</v>
          </cell>
          <cell r="S681" t="str">
            <v>GEN-39902-Server Software</v>
          </cell>
          <cell r="W681" t="str">
            <v>37400-Land &amp; Land Rights</v>
          </cell>
          <cell r="X681" t="str">
            <v>033 - Northeast Colorado Division</v>
          </cell>
        </row>
        <row r="682">
          <cell r="C682" t="str">
            <v>010 Atmos Regulated Shared Services</v>
          </cell>
          <cell r="D682" t="str">
            <v>54102: COLLIN , NEVADA , (0008474)</v>
          </cell>
          <cell r="M682" t="str">
            <v>030 Texas Division</v>
          </cell>
          <cell r="N682" t="str">
            <v>2270 - Obligations under Capital Le</v>
          </cell>
          <cell r="R682" t="str">
            <v>010 Atmos Regulated Shared Services</v>
          </cell>
          <cell r="S682" t="str">
            <v>GEN-39903-Computer Equip</v>
          </cell>
          <cell r="W682" t="str">
            <v>37400-Land &amp; Land Rights</v>
          </cell>
          <cell r="X682" t="str">
            <v xml:space="preserve">034 - Northwest &amp; Central Colorado </v>
          </cell>
        </row>
        <row r="683">
          <cell r="C683" t="str">
            <v>010 Atmos Regulated Shared Services</v>
          </cell>
          <cell r="D683" t="str">
            <v>54103: COLLIN , PARKER , (0008511)</v>
          </cell>
          <cell r="M683" t="str">
            <v>030 Texas Division</v>
          </cell>
          <cell r="N683" t="str">
            <v>2282 - Accumulated provision for in</v>
          </cell>
          <cell r="R683" t="str">
            <v>010 Atmos Regulated Shared Services</v>
          </cell>
          <cell r="S683" t="str">
            <v>GEN-39903-Computer Hardware</v>
          </cell>
          <cell r="W683" t="str">
            <v>37400-Land &amp; Land Rights</v>
          </cell>
          <cell r="X683" t="str">
            <v>035 - Southeast Colorado Division</v>
          </cell>
        </row>
        <row r="684">
          <cell r="C684" t="str">
            <v>010 Atmos Regulated Shared Services</v>
          </cell>
          <cell r="D684" t="str">
            <v>54104: COLLIN , PLANO , (0008521)</v>
          </cell>
          <cell r="M684" t="str">
            <v>030 Texas Division</v>
          </cell>
          <cell r="N684" t="str">
            <v>2310 - Notes payable</v>
          </cell>
          <cell r="R684" t="str">
            <v>010 Atmos Regulated Shared Services</v>
          </cell>
          <cell r="S684" t="str">
            <v>GEN-39903-Network Hardware</v>
          </cell>
          <cell r="W684" t="str">
            <v>37400-Land &amp; Land Rights</v>
          </cell>
          <cell r="X684" t="str">
            <v>036 - Southwest Colorado Division</v>
          </cell>
        </row>
        <row r="685">
          <cell r="C685" t="str">
            <v>010 Atmos Regulated Shared Services</v>
          </cell>
          <cell r="D685" t="str">
            <v>54105: COLLIN , PRINCETON , (0008532)</v>
          </cell>
          <cell r="M685" t="str">
            <v>030 Texas Division</v>
          </cell>
          <cell r="N685" t="str">
            <v>2320 - Accounts Payable</v>
          </cell>
          <cell r="R685" t="str">
            <v>010 Atmos Regulated Shared Services</v>
          </cell>
          <cell r="S685" t="str">
            <v>GEN-39903-Satellite Modem</v>
          </cell>
          <cell r="W685" t="str">
            <v>37400-Land &amp; Land Rights</v>
          </cell>
          <cell r="X685" t="str">
            <v>077 - AE Louisiana - LGS Division</v>
          </cell>
        </row>
        <row r="686">
          <cell r="C686" t="str">
            <v>010 Atmos Regulated Shared Services</v>
          </cell>
          <cell r="D686" t="str">
            <v>54106: COLLIN , PROSPER , (0008533)</v>
          </cell>
          <cell r="M686" t="str">
            <v>030 Texas Division</v>
          </cell>
          <cell r="N686" t="str">
            <v>2340 - Accounts payable to associat</v>
          </cell>
          <cell r="R686" t="str">
            <v>010 Atmos Regulated Shared Services</v>
          </cell>
          <cell r="S686" t="str">
            <v>GEN-39904-Computer Equip</v>
          </cell>
          <cell r="W686" t="str">
            <v>37400-Land &amp; Land Rights</v>
          </cell>
          <cell r="X686" t="str">
            <v>081 - Kansas Administration</v>
          </cell>
        </row>
        <row r="687">
          <cell r="C687" t="str">
            <v>010 Atmos Regulated Shared Services</v>
          </cell>
          <cell r="D687" t="str">
            <v>54107: COLLIN , WESTMINSTER , (0008678)</v>
          </cell>
          <cell r="M687" t="str">
            <v>030 Texas Division</v>
          </cell>
          <cell r="N687" t="str">
            <v>2350 - Customer deposits</v>
          </cell>
          <cell r="R687" t="str">
            <v>010 Atmos Regulated Shared Services</v>
          </cell>
          <cell r="S687" t="str">
            <v>GEN-39904-Computer Hardware</v>
          </cell>
          <cell r="W687" t="str">
            <v>37400-Land &amp; Land Rights</v>
          </cell>
          <cell r="X687" t="str">
            <v>082 - Kaw Valley Division</v>
          </cell>
        </row>
        <row r="688">
          <cell r="C688" t="str">
            <v>010 Atmos Regulated Shared Services</v>
          </cell>
          <cell r="D688" t="str">
            <v>54108: COLLIN , WYLIE , (0008697)</v>
          </cell>
          <cell r="M688" t="str">
            <v>030 Texas Division</v>
          </cell>
          <cell r="N688" t="str">
            <v>2360 - Taxes accrued</v>
          </cell>
          <cell r="R688" t="str">
            <v>010 Atmos Regulated Shared Services</v>
          </cell>
          <cell r="S688" t="str">
            <v>GEN-39905-Computer Equip</v>
          </cell>
          <cell r="W688" t="str">
            <v>37400-Land &amp; Land Rights</v>
          </cell>
          <cell r="X688" t="str">
            <v>083 - Central Kansas Division</v>
          </cell>
        </row>
        <row r="689">
          <cell r="C689" t="str">
            <v>010 Atmos Regulated Shared Services</v>
          </cell>
          <cell r="D689" t="str">
            <v>54109: COLLIN , ROYSE CITY</v>
          </cell>
          <cell r="M689" t="str">
            <v>030 Texas Division</v>
          </cell>
          <cell r="N689" t="str">
            <v>2361 - Taxes accrued FABS</v>
          </cell>
          <cell r="R689" t="str">
            <v>010 Atmos Regulated Shared Services</v>
          </cell>
          <cell r="S689" t="str">
            <v>GEN-39905-Computer Hardware</v>
          </cell>
          <cell r="W689" t="str">
            <v>37400-Land &amp; Land Rights</v>
          </cell>
          <cell r="X689" t="str">
            <v>084 - Cane Division</v>
          </cell>
        </row>
        <row r="690">
          <cell r="C690" t="str">
            <v>010 Atmos Regulated Shared Services</v>
          </cell>
          <cell r="D690" t="str">
            <v>54110: COLLIN,SACHSE (0008587)</v>
          </cell>
          <cell r="M690" t="str">
            <v>030 Texas Division</v>
          </cell>
          <cell r="N690" t="str">
            <v>2370 - Interest accrued</v>
          </cell>
          <cell r="R690" t="str">
            <v>010 Atmos Regulated Shared Services</v>
          </cell>
          <cell r="S690" t="str">
            <v>GEN-39906-Audio &amp; Video Equip</v>
          </cell>
          <cell r="W690" t="str">
            <v>37400-Land &amp; Land Rights</v>
          </cell>
          <cell r="X690" t="str">
            <v>086 - Southwest Kansas Division</v>
          </cell>
        </row>
        <row r="691">
          <cell r="C691" t="str">
            <v>010 Atmos Regulated Shared Services</v>
          </cell>
          <cell r="D691" t="str">
            <v>54111: COMANCHE , COMANCHE , (0008141)</v>
          </cell>
          <cell r="M691" t="str">
            <v>030 Texas Division</v>
          </cell>
          <cell r="N691" t="str">
            <v>2380 - Dividends declared</v>
          </cell>
          <cell r="R691" t="str">
            <v>010 Atmos Regulated Shared Services</v>
          </cell>
          <cell r="S691" t="str">
            <v>GEN-39906-Communication Equip</v>
          </cell>
          <cell r="W691" t="str">
            <v>37400-Land &amp; Land Rights</v>
          </cell>
          <cell r="X691" t="str">
            <v>092 - Illinios Division</v>
          </cell>
        </row>
        <row r="692">
          <cell r="C692" t="str">
            <v>010 Atmos Regulated Shared Services</v>
          </cell>
          <cell r="D692" t="str">
            <v>54112: COMANCHE , DE LEON , (0008181)</v>
          </cell>
          <cell r="M692" t="str">
            <v>030 Texas Division</v>
          </cell>
          <cell r="N692" t="str">
            <v>2410 - Tax collections</v>
          </cell>
          <cell r="R692" t="str">
            <v>010 Atmos Regulated Shared Services</v>
          </cell>
          <cell r="S692" t="str">
            <v>GEN-39906-Computer CPU</v>
          </cell>
          <cell r="W692" t="str">
            <v>37400-Land &amp; Land Rights</v>
          </cell>
          <cell r="X692" t="str">
            <v>093 - Tennessee Division</v>
          </cell>
        </row>
        <row r="693">
          <cell r="C693" t="str">
            <v>010 Atmos Regulated Shared Services</v>
          </cell>
          <cell r="D693" t="str">
            <v>54113: COMANCHE , GUSTINE , (0008294)</v>
          </cell>
          <cell r="M693" t="str">
            <v>030 Texas Division</v>
          </cell>
          <cell r="N693" t="str">
            <v>2420 - Miscellaneous current and ac</v>
          </cell>
          <cell r="R693" t="str">
            <v>010 Atmos Regulated Shared Services</v>
          </cell>
          <cell r="S693" t="str">
            <v>GEN-39906-Computer Equip</v>
          </cell>
          <cell r="W693" t="str">
            <v>37400-Land &amp; Land Rights</v>
          </cell>
          <cell r="X693" t="str">
            <v>095 - Georgia Division</v>
          </cell>
        </row>
        <row r="694">
          <cell r="C694" t="str">
            <v>010 Atmos Regulated Shared Services</v>
          </cell>
          <cell r="D694" t="str">
            <v xml:space="preserve">54114: COLLIN, DALLAS, MTX_x000D_
</v>
          </cell>
          <cell r="M694" t="str">
            <v>030 Texas Division</v>
          </cell>
          <cell r="N694" t="str">
            <v>2430 - Obligations under Capital Le</v>
          </cell>
          <cell r="R694" t="str">
            <v>010 Atmos Regulated Shared Services</v>
          </cell>
          <cell r="S694" t="str">
            <v>GEN-39906-Computer Hardware</v>
          </cell>
          <cell r="W694" t="str">
            <v>37400-Land &amp; Land Rights</v>
          </cell>
          <cell r="X694" t="str">
            <v>096 - Virginia Division</v>
          </cell>
        </row>
        <row r="695">
          <cell r="C695" t="str">
            <v>010 Atmos Regulated Shared Services</v>
          </cell>
          <cell r="D695" t="str">
            <v>54116: COOKE , GAINESVILLE , (0008257)</v>
          </cell>
          <cell r="M695" t="str">
            <v>030 Texas Division</v>
          </cell>
          <cell r="N695" t="str">
            <v>2520 - Customer advances for constr</v>
          </cell>
          <cell r="R695" t="str">
            <v>010 Atmos Regulated Shared Services</v>
          </cell>
          <cell r="S695" t="str">
            <v>GEN-39906-Computer Monitor</v>
          </cell>
          <cell r="W695" t="str">
            <v>37400-Land &amp; Land Rights</v>
          </cell>
          <cell r="X695" t="str">
            <v>097 - Missouri Rate Division</v>
          </cell>
        </row>
        <row r="696">
          <cell r="C696" t="str">
            <v>010 Atmos Regulated Shared Services</v>
          </cell>
          <cell r="D696" t="str">
            <v>54117: COOKE , LINDSAY , (0008399)</v>
          </cell>
          <cell r="M696" t="str">
            <v>030 Texas Division</v>
          </cell>
          <cell r="N696" t="str">
            <v>2530 - Other deferred credits</v>
          </cell>
          <cell r="R696" t="str">
            <v>010 Atmos Regulated Shared Services</v>
          </cell>
          <cell r="S696" t="str">
            <v>GEN-39906-Computer Software</v>
          </cell>
          <cell r="W696" t="str">
            <v>37400-Land &amp; Land Rights</v>
          </cell>
          <cell r="X696" t="str">
            <v>098 - UCG-Iowa Rate Division</v>
          </cell>
        </row>
        <row r="697">
          <cell r="C697" t="str">
            <v>010 Atmos Regulated Shared Services</v>
          </cell>
          <cell r="D697" t="str">
            <v>54118: COOKE , MUENSTER , (0008463)</v>
          </cell>
          <cell r="M697" t="str">
            <v>030 Texas Division</v>
          </cell>
          <cell r="N697" t="str">
            <v>2540 - Other Regulatory Liabilities</v>
          </cell>
          <cell r="R697" t="str">
            <v>010 Atmos Regulated Shared Services</v>
          </cell>
          <cell r="S697" t="str">
            <v>GEN-39906-Laptop</v>
          </cell>
          <cell r="W697" t="str">
            <v>37400-Land &amp; Land Rights</v>
          </cell>
          <cell r="X697" t="str">
            <v>099 - Fort Benning System Division</v>
          </cell>
        </row>
        <row r="698">
          <cell r="C698" t="str">
            <v>010 Atmos Regulated Shared Services</v>
          </cell>
          <cell r="D698" t="str">
            <v>54119: COOKE , VALLEY VIEW , (0008651)</v>
          </cell>
          <cell r="M698" t="str">
            <v>030 Texas Division</v>
          </cell>
          <cell r="N698" t="str">
            <v>2550 - Accumulated deferred investm</v>
          </cell>
          <cell r="R698" t="str">
            <v>010 Atmos Regulated Shared Services</v>
          </cell>
          <cell r="S698" t="str">
            <v>GEN-39906-Miscellaneous Equip</v>
          </cell>
          <cell r="W698" t="str">
            <v>37400-Land &amp; Land Rights</v>
          </cell>
          <cell r="X698" t="str">
            <v>170 - MVG Division</v>
          </cell>
        </row>
        <row r="699">
          <cell r="C699" t="str">
            <v>010 Atmos Regulated Shared Services</v>
          </cell>
          <cell r="D699" t="str">
            <v>54120: COOKE , MYRA , (0008792)</v>
          </cell>
          <cell r="M699" t="str">
            <v>030 Texas Division</v>
          </cell>
          <cell r="N699" t="str">
            <v>2710 - Contributions in aid of cons</v>
          </cell>
          <cell r="R699" t="str">
            <v>010 Atmos Regulated Shared Services</v>
          </cell>
          <cell r="S699" t="str">
            <v>GEN-39906-Overhead Projector</v>
          </cell>
          <cell r="W699" t="str">
            <v>37400-Land &amp; Land Rights</v>
          </cell>
          <cell r="X699" t="str">
            <v>171 - Mississippi PBR</v>
          </cell>
        </row>
        <row r="700">
          <cell r="C700" t="str">
            <v>010 Atmos Regulated Shared Services</v>
          </cell>
          <cell r="D700" t="str">
            <v>54124: CORYELL , COPPERAS COVE , (0008153)</v>
          </cell>
          <cell r="M700" t="str">
            <v>030 Texas Division</v>
          </cell>
          <cell r="N700" t="str">
            <v>2820 - Accum deferred income taxes-</v>
          </cell>
          <cell r="R700" t="str">
            <v>010 Atmos Regulated Shared Services</v>
          </cell>
          <cell r="S700" t="str">
            <v>GEN-39906-Printer</v>
          </cell>
          <cell r="W700" t="str">
            <v>37400-Land &amp; Land Rights</v>
          </cell>
          <cell r="X700" t="str">
            <v>190 - Mid-Tex Gas Division</v>
          </cell>
        </row>
        <row r="701">
          <cell r="C701" t="str">
            <v>010 Atmos Regulated Shared Services</v>
          </cell>
          <cell r="D701" t="str">
            <v>54125: CORYELL , GATESVILLE , (0008260)</v>
          </cell>
          <cell r="M701" t="str">
            <v>030 Texas Division</v>
          </cell>
          <cell r="N701" t="str">
            <v xml:space="preserve">2830 - Accumulated deferred income </v>
          </cell>
          <cell r="R701" t="str">
            <v>010 Atmos Regulated Shared Services</v>
          </cell>
          <cell r="S701" t="str">
            <v>GEN-39906-Tablet &gt; $1,000</v>
          </cell>
          <cell r="W701" t="str">
            <v>37401-Land</v>
          </cell>
          <cell r="X701" t="str">
            <v>003 - Amarillo City Plant Division</v>
          </cell>
        </row>
        <row r="702">
          <cell r="C702" t="str">
            <v>010 Atmos Regulated Shared Services</v>
          </cell>
          <cell r="D702" t="str">
            <v>54126: CORYELL , MC GREGOR , (0008429)</v>
          </cell>
          <cell r="M702" t="str">
            <v>030 Texas Division</v>
          </cell>
          <cell r="N702" t="str">
            <v>4030 - Depreciation Expense</v>
          </cell>
          <cell r="R702" t="str">
            <v>010 Atmos Regulated Shared Services</v>
          </cell>
          <cell r="S702" t="str">
            <v>GEN-39906-Work Bench</v>
          </cell>
          <cell r="W702" t="str">
            <v>37401-Land</v>
          </cell>
          <cell r="X702" t="str">
            <v>005 - West Texas City Plant Divisio</v>
          </cell>
        </row>
        <row r="703">
          <cell r="C703" t="str">
            <v>010 Atmos Regulated Shared Services</v>
          </cell>
          <cell r="D703" t="str">
            <v>54127: CORYELL , OGLESBY , (0008499)</v>
          </cell>
          <cell r="M703" t="str">
            <v>030 Texas Division</v>
          </cell>
          <cell r="N703" t="str">
            <v xml:space="preserve">4042 - Amortization of Underground </v>
          </cell>
          <cell r="R703" t="str">
            <v>010 Atmos Regulated Shared Services</v>
          </cell>
          <cell r="S703" t="str">
            <v>GEN-39907-Computer Equip</v>
          </cell>
          <cell r="W703" t="str">
            <v>37401-Land</v>
          </cell>
          <cell r="X703" t="str">
            <v>006 - Dalhart City Plant Division</v>
          </cell>
        </row>
        <row r="704">
          <cell r="C704" t="str">
            <v>010 Atmos Regulated Shared Services</v>
          </cell>
          <cell r="D704" t="str">
            <v>54128: CORYELL , SOUTH MOUNTAIN , (0008879)</v>
          </cell>
          <cell r="M704" t="str">
            <v>030 Texas Division</v>
          </cell>
          <cell r="N704" t="str">
            <v>4043 - Amortization of Other Limite</v>
          </cell>
          <cell r="R704" t="str">
            <v>010 Atmos Regulated Shared Services</v>
          </cell>
          <cell r="S704" t="str">
            <v>GEN-39907-Computer Hardware</v>
          </cell>
          <cell r="W704" t="str">
            <v>37401-Land</v>
          </cell>
          <cell r="X704" t="str">
            <v>007 - Trans La Division</v>
          </cell>
        </row>
        <row r="705">
          <cell r="C705" t="str">
            <v>010 Atmos Regulated Shared Services</v>
          </cell>
          <cell r="D705" t="str">
            <v>54129: CORYELL, FT GATES, (0008750)</v>
          </cell>
          <cell r="M705" t="str">
            <v>030 Texas Division</v>
          </cell>
          <cell r="N705" t="str">
            <v>4050 - Amortization Expense</v>
          </cell>
          <cell r="R705" t="str">
            <v>010 Atmos Regulated Shared Services</v>
          </cell>
          <cell r="S705" t="str">
            <v>GEN-39907-Computer Software</v>
          </cell>
          <cell r="W705" t="str">
            <v>37401-Land</v>
          </cell>
          <cell r="X705" t="str">
            <v>009 - WKG Division</v>
          </cell>
        </row>
        <row r="706">
          <cell r="C706" t="str">
            <v>010 Atmos Regulated Shared Services</v>
          </cell>
          <cell r="D706" t="str">
            <v>54131: DALLAS , ADDISON , (0008005)</v>
          </cell>
          <cell r="M706" t="str">
            <v>030 Texas Division</v>
          </cell>
          <cell r="N706" t="str">
            <v>4060 - Amortization of gas plant ac</v>
          </cell>
          <cell r="R706" t="str">
            <v>010 Atmos Regulated Shared Services</v>
          </cell>
          <cell r="S706" t="str">
            <v>GEN-39908-Communication Equip</v>
          </cell>
          <cell r="W706" t="str">
            <v>37401-Land</v>
          </cell>
          <cell r="X706" t="str">
            <v>013 - Amarillo Rural Division</v>
          </cell>
        </row>
        <row r="707">
          <cell r="C707" t="str">
            <v>010 Atmos Regulated Shared Services</v>
          </cell>
          <cell r="D707" t="str">
            <v>54132: DALLAS , BALCH SPRINGS , (0008045)</v>
          </cell>
          <cell r="M707" t="str">
            <v>030 Texas Division</v>
          </cell>
          <cell r="N707" t="str">
            <v>4073 - Regulatory Debits</v>
          </cell>
          <cell r="R707" t="str">
            <v>010 Atmos Regulated Shared Services</v>
          </cell>
          <cell r="S707" t="str">
            <v>GEN-39908-Computer Hardware</v>
          </cell>
          <cell r="W707" t="str">
            <v>37401-Land</v>
          </cell>
          <cell r="X707" t="str">
            <v>016 - Lubbock City Plant Division</v>
          </cell>
        </row>
        <row r="708">
          <cell r="C708" t="str">
            <v>010 Atmos Regulated Shared Services</v>
          </cell>
          <cell r="D708" t="str">
            <v>54133: DALLAS , CARROLLTON , (0008113)</v>
          </cell>
          <cell r="M708" t="str">
            <v>030 Texas Division</v>
          </cell>
          <cell r="N708" t="str">
            <v>4074 - Regulatory Credits</v>
          </cell>
          <cell r="R708" t="str">
            <v>010 Atmos Regulated Shared Services</v>
          </cell>
          <cell r="S708" t="str">
            <v>GEN-39908-Computer Software</v>
          </cell>
          <cell r="W708" t="str">
            <v>37401-Land</v>
          </cell>
          <cell r="X708" t="str">
            <v>020 - Lubbock Rural Division</v>
          </cell>
        </row>
        <row r="709">
          <cell r="C709" t="str">
            <v>010 Atmos Regulated Shared Services</v>
          </cell>
          <cell r="D709" t="str">
            <v>54134: DALLAS , CEDAR HILL , (0008115)</v>
          </cell>
          <cell r="M709" t="str">
            <v>030 Texas Division</v>
          </cell>
          <cell r="N709" t="str">
            <v>4081 - Taxes other than income taxe</v>
          </cell>
          <cell r="R709" t="str">
            <v>010 Atmos Regulated Shared Services</v>
          </cell>
          <cell r="S709" t="str">
            <v>GEN-39908-Telemetering Equip</v>
          </cell>
          <cell r="W709" t="str">
            <v>37401-Land</v>
          </cell>
          <cell r="X709" t="str">
            <v>021 - West Texas Rural Division</v>
          </cell>
        </row>
        <row r="710">
          <cell r="C710" t="str">
            <v>010 Atmos Regulated Shared Services</v>
          </cell>
          <cell r="D710" t="str">
            <v>54135: DALLAS , COCKRELL HILL , (0008133)</v>
          </cell>
          <cell r="M710" t="str">
            <v>030 Texas Division</v>
          </cell>
          <cell r="N710" t="str">
            <v>4091 - Income taxes, utility operat</v>
          </cell>
          <cell r="R710" t="str">
            <v>010 Atmos Regulated Shared Services</v>
          </cell>
          <cell r="S710" t="str">
            <v>GEN-39909-Computer Software</v>
          </cell>
          <cell r="W710" t="str">
            <v>37401-Land</v>
          </cell>
          <cell r="X710" t="str">
            <v>070 - Kirksville Division</v>
          </cell>
        </row>
        <row r="711">
          <cell r="C711" t="str">
            <v>010 Atmos Regulated Shared Services</v>
          </cell>
          <cell r="D711" t="str">
            <v>54136: DALLAS , COPPELL , (0008151)</v>
          </cell>
          <cell r="M711" t="str">
            <v>030 Texas Division</v>
          </cell>
          <cell r="N711" t="str">
            <v>4101 - Provision for deferred incom</v>
          </cell>
          <cell r="R711" t="str">
            <v>010 Atmos Regulated Shared Services</v>
          </cell>
          <cell r="S711" t="str">
            <v>GEN-39910-CKV-Miscellaneous Equipme</v>
          </cell>
          <cell r="W711" t="str">
            <v>37401-Land</v>
          </cell>
          <cell r="X711" t="str">
            <v>071 - Butler Division</v>
          </cell>
        </row>
        <row r="712">
          <cell r="C712" t="str">
            <v>010 Atmos Regulated Shared Services</v>
          </cell>
          <cell r="D712" t="str">
            <v>54137: DALLAS , DALLAS , (0008171)</v>
          </cell>
          <cell r="M712" t="str">
            <v>030 Texas Division</v>
          </cell>
          <cell r="N712" t="str">
            <v>4121 - Investment tax credits, Defe</v>
          </cell>
          <cell r="R712" t="str">
            <v>010 Atmos Regulated Shared Services</v>
          </cell>
          <cell r="S712" t="str">
            <v>GEN-39910-CKV-Other Tangible Prop</v>
          </cell>
          <cell r="W712" t="str">
            <v>37401-Land</v>
          </cell>
          <cell r="X712" t="str">
            <v>072 - Southeast Missouri Division</v>
          </cell>
        </row>
        <row r="713">
          <cell r="C713" t="str">
            <v>010 Atmos Regulated Shared Services</v>
          </cell>
          <cell r="D713" t="str">
            <v>54138: DALLAS , DESOTO , (0008186)</v>
          </cell>
          <cell r="M713" t="str">
            <v>030 Texas Division</v>
          </cell>
          <cell r="N713" t="str">
            <v>4150 - Revenues from Merchandising,</v>
          </cell>
          <cell r="R713" t="str">
            <v>010 Atmos Regulated Shared Services</v>
          </cell>
          <cell r="S713" t="str">
            <v>GEN-39916-CKV-Computer Equip</v>
          </cell>
          <cell r="W713" t="str">
            <v>37401-Land</v>
          </cell>
          <cell r="X713" t="str">
            <v>170 - MVG Division</v>
          </cell>
        </row>
        <row r="714">
          <cell r="C714" t="str">
            <v>010 Atmos Regulated Shared Services</v>
          </cell>
          <cell r="D714" t="str">
            <v>54139: DALLAS , DUNCANVILLE , (0008195)</v>
          </cell>
          <cell r="M714" t="str">
            <v>030 Texas Division</v>
          </cell>
          <cell r="N714" t="str">
            <v>4160 - Costs and Expenses of Mercha</v>
          </cell>
          <cell r="R714" t="str">
            <v>010 Atmos Regulated Shared Services</v>
          </cell>
          <cell r="S714" t="str">
            <v>GEN-39916-CKV-Computer Hardware</v>
          </cell>
          <cell r="W714" t="str">
            <v>37401-Land</v>
          </cell>
          <cell r="X714" t="str">
            <v>171 - Mississippi PBR</v>
          </cell>
        </row>
        <row r="715">
          <cell r="C715" t="str">
            <v>010 Atmos Regulated Shared Services</v>
          </cell>
          <cell r="D715" t="str">
            <v>54140: DALLAS , FARMERS BRANCH , (0008233)</v>
          </cell>
          <cell r="M715" t="str">
            <v>030 Texas Division</v>
          </cell>
          <cell r="N715" t="str">
            <v>4170 - Revenues from nonutility ope</v>
          </cell>
          <cell r="R715" t="str">
            <v>010 Atmos Regulated Shared Services</v>
          </cell>
          <cell r="S715" t="str">
            <v>GEN-39916-CKV-Laptop</v>
          </cell>
          <cell r="W715" t="str">
            <v>37401-Land</v>
          </cell>
          <cell r="X715" t="str">
            <v>190 - Mid-Tex Gas Division</v>
          </cell>
        </row>
        <row r="716">
          <cell r="C716" t="str">
            <v>010 Atmos Regulated Shared Services</v>
          </cell>
          <cell r="D716" t="str">
            <v>54141: DALLAS , GARLAND , (0008259)</v>
          </cell>
          <cell r="M716" t="str">
            <v>030 Texas Division</v>
          </cell>
          <cell r="N716" t="str">
            <v>4190 - Interest and dividend income</v>
          </cell>
          <cell r="R716" t="str">
            <v>010 Atmos Regulated Shared Services</v>
          </cell>
          <cell r="S716" t="str">
            <v>GEN-39916-CKV-Oth Tang Prop-PC HW</v>
          </cell>
          <cell r="W716" t="str">
            <v>37401-Land</v>
          </cell>
          <cell r="X716" t="str">
            <v>998 - Liberty Division</v>
          </cell>
        </row>
        <row r="717">
          <cell r="C717" t="str">
            <v>010 Atmos Regulated Shared Services</v>
          </cell>
          <cell r="D717" t="str">
            <v>54142: DALLAS , GLENN HEIGHTS , (0008265)</v>
          </cell>
          <cell r="M717" t="str">
            <v>030 Texas Division</v>
          </cell>
          <cell r="N717" t="str">
            <v>4191 - Allowance for other funds us</v>
          </cell>
          <cell r="R717" t="str">
            <v>010 Atmos Regulated Shared Services</v>
          </cell>
          <cell r="S717" t="str">
            <v>GEN-39917-CKV-Computer Software</v>
          </cell>
          <cell r="W717" t="str">
            <v>37402-Land Rights</v>
          </cell>
          <cell r="X717" t="str">
            <v>003 - Amarillo City Plant Division</v>
          </cell>
        </row>
        <row r="718">
          <cell r="C718" t="str">
            <v>010 Atmos Regulated Shared Services</v>
          </cell>
          <cell r="D718" t="str">
            <v>54143: DALLAS , GRAND PRAIRIE , (0008281)</v>
          </cell>
          <cell r="M718" t="str">
            <v>030 Texas Division</v>
          </cell>
          <cell r="N718" t="str">
            <v>4210 - Miscellaneous nonoperating i</v>
          </cell>
          <cell r="R718" t="str">
            <v>010 Atmos Regulated Shared Services</v>
          </cell>
          <cell r="S718" t="str">
            <v>GEN-39917-CKV-Oth Tang Prop-PC SW</v>
          </cell>
          <cell r="W718" t="str">
            <v>37402-Land Rights</v>
          </cell>
          <cell r="X718" t="str">
            <v>004 - Fritch &amp; Sanford City Plant D</v>
          </cell>
        </row>
        <row r="719">
          <cell r="C719" t="str">
            <v>010 Atmos Regulated Shared Services</v>
          </cell>
          <cell r="D719" t="str">
            <v>54144: DALLAS , HUTCHINS , (0008333)</v>
          </cell>
          <cell r="M719" t="str">
            <v>030 Texas Division</v>
          </cell>
          <cell r="N719" t="str">
            <v>4211 - Gain on Disposition of Prope</v>
          </cell>
          <cell r="R719" t="str">
            <v>010 Atmos Regulated Shared Services</v>
          </cell>
          <cell r="S719" t="str">
            <v>GEN-39918-CKV-Computer Software</v>
          </cell>
          <cell r="W719" t="str">
            <v>37402-Land Rights</v>
          </cell>
          <cell r="X719" t="str">
            <v>005 - West Texas City Plant Divisio</v>
          </cell>
        </row>
        <row r="720">
          <cell r="C720" t="str">
            <v>010 Atmos Regulated Shared Services</v>
          </cell>
          <cell r="D720" t="str">
            <v>54145: DALLAS , IRVING , (0008337)</v>
          </cell>
          <cell r="M720" t="str">
            <v>030 Texas Division</v>
          </cell>
          <cell r="N720" t="str">
            <v>4212 - Loss on Disposition of Prope</v>
          </cell>
          <cell r="R720" t="str">
            <v>010 Atmos Regulated Shared Services</v>
          </cell>
          <cell r="S720" t="str">
            <v>GEN-39921-Computer Hardware-AEAM</v>
          </cell>
          <cell r="W720" t="str">
            <v>37402-Land Rights</v>
          </cell>
          <cell r="X720" t="str">
            <v>006 - Dalhart City Plant Division</v>
          </cell>
        </row>
        <row r="721">
          <cell r="C721" t="str">
            <v>010 Atmos Regulated Shared Services</v>
          </cell>
          <cell r="D721" t="str">
            <v>54146: DALLAS , LANCASTER , (0008387)</v>
          </cell>
          <cell r="M721" t="str">
            <v>030 Texas Division</v>
          </cell>
          <cell r="N721" t="str">
            <v>4250 - Miscellaneous amortization</v>
          </cell>
          <cell r="R721" t="str">
            <v>010 Atmos Regulated Shared Services</v>
          </cell>
          <cell r="S721" t="str">
            <v>GEN-39921-Server Hardware-AEAM</v>
          </cell>
          <cell r="W721" t="str">
            <v>37402-Land Rights</v>
          </cell>
          <cell r="X721" t="str">
            <v>007 - Trans La Division</v>
          </cell>
        </row>
        <row r="722">
          <cell r="C722" t="str">
            <v>010 Atmos Regulated Shared Services</v>
          </cell>
          <cell r="D722" t="str">
            <v>54147: DALLAS , MESQUITE , (0008439)</v>
          </cell>
          <cell r="M722" t="str">
            <v>030 Texas Division</v>
          </cell>
          <cell r="N722" t="str">
            <v>4261 - Donations</v>
          </cell>
          <cell r="R722" t="str">
            <v>010 Atmos Regulated Shared Services</v>
          </cell>
          <cell r="S722" t="str">
            <v>GEN-39921-TangProp-Servers-H/W-AEAM</v>
          </cell>
          <cell r="W722" t="str">
            <v>37402-Land Rights</v>
          </cell>
          <cell r="X722" t="str">
            <v>008 - West Texas Rural Irrigation D</v>
          </cell>
        </row>
        <row r="723">
          <cell r="C723" t="str">
            <v>010 Atmos Regulated Shared Services</v>
          </cell>
          <cell r="D723" t="str">
            <v>54148: DALLAS , RICHARDSON , (0008555)</v>
          </cell>
          <cell r="M723" t="str">
            <v>030 Texas Division</v>
          </cell>
          <cell r="N723" t="str">
            <v>4264 - Civic, Political and Related</v>
          </cell>
          <cell r="R723" t="str">
            <v>010 Atmos Regulated Shared Services</v>
          </cell>
          <cell r="S723" t="str">
            <v>GEN-39922-Computer Software-AEAM</v>
          </cell>
          <cell r="W723" t="str">
            <v>37402-Land Rights</v>
          </cell>
          <cell r="X723" t="str">
            <v>009 - WKG Division</v>
          </cell>
        </row>
        <row r="724">
          <cell r="C724" t="str">
            <v>010 Atmos Regulated Shared Services</v>
          </cell>
          <cell r="D724" t="str">
            <v>54149: DALLAS , ROWLETT , (0008579)</v>
          </cell>
          <cell r="M724" t="str">
            <v>030 Texas Division</v>
          </cell>
          <cell r="N724" t="str">
            <v>4265 - Other deductions</v>
          </cell>
          <cell r="R724" t="str">
            <v>010 Atmos Regulated Shared Services</v>
          </cell>
          <cell r="S724" t="str">
            <v>GEN-39922-Server Software-AEAM</v>
          </cell>
          <cell r="W724" t="str">
            <v>37402-Land Rights</v>
          </cell>
          <cell r="X724" t="str">
            <v>013 - Amarillo Rural Division</v>
          </cell>
        </row>
        <row r="725">
          <cell r="C725" t="str">
            <v>010 Atmos Regulated Shared Services</v>
          </cell>
          <cell r="D725" t="str">
            <v>54150: DALLAS , SACHSE , (0008587)</v>
          </cell>
          <cell r="M725" t="str">
            <v>030 Texas Division</v>
          </cell>
          <cell r="N725" t="str">
            <v>4270 - Interest on long-Term debt</v>
          </cell>
          <cell r="R725" t="str">
            <v>010 Atmos Regulated Shared Services</v>
          </cell>
          <cell r="S725" t="str">
            <v>GEN-39922-Tang Prop-Servers-SW-AEAM</v>
          </cell>
          <cell r="W725" t="str">
            <v>37402-Land Rights</v>
          </cell>
          <cell r="X725" t="str">
            <v>016 - Lubbock City Plant Division</v>
          </cell>
        </row>
        <row r="726">
          <cell r="C726" t="str">
            <v>010 Atmos Regulated Shared Services</v>
          </cell>
          <cell r="D726" t="str">
            <v>54151: DALLAS , SEAGOVILLE , (0008597)</v>
          </cell>
          <cell r="M726" t="str">
            <v>030 Texas Division</v>
          </cell>
          <cell r="N726" t="str">
            <v>4280 - Amortization of debt discoun</v>
          </cell>
          <cell r="R726" t="str">
            <v>010 Atmos Regulated Shared Services</v>
          </cell>
          <cell r="S726" t="str">
            <v>GEN-39923-Network Hardware-AEAM</v>
          </cell>
          <cell r="W726" t="str">
            <v>37402-Land Rights</v>
          </cell>
          <cell r="X726" t="str">
            <v>018 - Dalhart Rural Irrigation Divi</v>
          </cell>
        </row>
        <row r="727">
          <cell r="C727" t="str">
            <v>010 Atmos Regulated Shared Services</v>
          </cell>
          <cell r="D727" t="str">
            <v>54152: DALLAS , SUNNYVALE , (0008621)</v>
          </cell>
          <cell r="M727" t="str">
            <v>030 Texas Division</v>
          </cell>
          <cell r="N727" t="str">
            <v>4300 - Interest on debt to associat</v>
          </cell>
          <cell r="R727" t="str">
            <v>010 Atmos Regulated Shared Services</v>
          </cell>
          <cell r="S727" t="str">
            <v>GEN-39923-Tang Prop-Network-HW-AEAM</v>
          </cell>
          <cell r="W727" t="str">
            <v>37402-Land Rights</v>
          </cell>
          <cell r="X727" t="str">
            <v>019 - Triangle Operations</v>
          </cell>
        </row>
        <row r="728">
          <cell r="C728" t="str">
            <v>010 Atmos Regulated Shared Services</v>
          </cell>
          <cell r="D728" t="str">
            <v>54153: DALLAS , UNIVERSITY PARK , (0008649)</v>
          </cell>
          <cell r="M728" t="str">
            <v>030 Texas Division</v>
          </cell>
          <cell r="N728" t="str">
            <v>4310 - Other interest expense</v>
          </cell>
          <cell r="R728" t="str">
            <v>010 Atmos Regulated Shared Services</v>
          </cell>
          <cell r="S728" t="str">
            <v>GEN-39924-Computer Software</v>
          </cell>
          <cell r="W728" t="str">
            <v>37402-Land Rights</v>
          </cell>
          <cell r="X728" t="str">
            <v>020 - Lubbock Rural Division</v>
          </cell>
        </row>
        <row r="729">
          <cell r="C729" t="str">
            <v>010 Atmos Regulated Shared Services</v>
          </cell>
          <cell r="D729" t="str">
            <v>54154: DALLAS , WILMER , (0008681)</v>
          </cell>
          <cell r="M729" t="str">
            <v>030 Texas Division</v>
          </cell>
          <cell r="N729" t="str">
            <v>4320 - Allowance for borrowed funds</v>
          </cell>
          <cell r="R729" t="str">
            <v>010 Atmos Regulated Shared Services</v>
          </cell>
          <cell r="S729" t="str">
            <v>GEN-39924-Miscellaneous Equip</v>
          </cell>
          <cell r="W729" t="str">
            <v>37402-Land Rights</v>
          </cell>
          <cell r="X729" t="str">
            <v>021 - West Texas Rural Division</v>
          </cell>
        </row>
        <row r="730">
          <cell r="C730" t="str">
            <v>010 Atmos Regulated Shared Services</v>
          </cell>
          <cell r="D730" t="str">
            <v>54155: DALLAS , UNINCORPORATED COUNTY AREA , (DFW Regional Airport, 0008769)</v>
          </cell>
          <cell r="M730" t="str">
            <v>030 Texas Division</v>
          </cell>
          <cell r="N730" t="str">
            <v>4380 - Dividends declared-Common st</v>
          </cell>
          <cell r="R730" t="str">
            <v>010 Atmos Regulated Shared Services</v>
          </cell>
          <cell r="S730" t="str">
            <v>GEN-39926-Audio &amp; Video Equip-AEAM</v>
          </cell>
          <cell r="W730" t="str">
            <v>37402-Land Rights</v>
          </cell>
          <cell r="X730" t="str">
            <v>033 - Northeast Colorado Division</v>
          </cell>
        </row>
        <row r="731">
          <cell r="C731" t="str">
            <v>010 Atmos Regulated Shared Services</v>
          </cell>
          <cell r="D731" t="str">
            <v>54156: DALLAS , HIGHLAND PARK , (0008875)</v>
          </cell>
          <cell r="M731" t="str">
            <v>030 Texas Division</v>
          </cell>
          <cell r="N731" t="str">
            <v>4800 - Residential sales</v>
          </cell>
          <cell r="R731" t="str">
            <v>010 Atmos Regulated Shared Services</v>
          </cell>
          <cell r="S731" t="str">
            <v>GEN-39926-Computer Equip-AEAM</v>
          </cell>
          <cell r="W731" t="str">
            <v>37402-Land Rights</v>
          </cell>
          <cell r="X731" t="str">
            <v xml:space="preserve">034 - Northwest &amp; Central Colorado </v>
          </cell>
        </row>
        <row r="732">
          <cell r="C732" t="str">
            <v>010 Atmos Regulated Shared Services</v>
          </cell>
          <cell r="D732" t="str">
            <v xml:space="preserve">54157: DALLAS , LEWISVILLE , INSIDE </v>
          </cell>
          <cell r="M732" t="str">
            <v>030 Texas Division</v>
          </cell>
          <cell r="N732" t="str">
            <v>4805 - Unbilled Residential Revenue</v>
          </cell>
          <cell r="R732" t="str">
            <v>010 Atmos Regulated Shared Services</v>
          </cell>
          <cell r="S732" t="str">
            <v>GEN-39926-Computer Hardware-AEAM</v>
          </cell>
          <cell r="W732" t="str">
            <v>37402-Land Rights</v>
          </cell>
          <cell r="X732" t="str">
            <v>035 - Southeast Colorado Division</v>
          </cell>
        </row>
        <row r="733">
          <cell r="C733" t="str">
            <v>010 Atmos Regulated Shared Services</v>
          </cell>
          <cell r="D733" t="str">
            <v>54158: DELTA , COOPER , (0008149)</v>
          </cell>
          <cell r="M733" t="str">
            <v>030 Texas Division</v>
          </cell>
          <cell r="N733" t="str">
            <v>4810 - Commercial and Industrial Sa</v>
          </cell>
          <cell r="R733" t="str">
            <v>010 Atmos Regulated Shared Services</v>
          </cell>
          <cell r="S733" t="str">
            <v>GEN-39926-Oth Tang Prop-PC HW-AEAM</v>
          </cell>
          <cell r="W733" t="str">
            <v>37402-Land Rights</v>
          </cell>
          <cell r="X733" t="str">
            <v>036 - Southwest Colorado Division</v>
          </cell>
        </row>
        <row r="734">
          <cell r="C734" t="str">
            <v>010 Atmos Regulated Shared Services</v>
          </cell>
          <cell r="D734" t="str">
            <v>54159: DELTA , ENLOE , (0008774)</v>
          </cell>
          <cell r="M734" t="str">
            <v>030 Texas Division</v>
          </cell>
          <cell r="N734" t="str">
            <v>4811 - Commercial Revenue-Banner</v>
          </cell>
          <cell r="R734" t="str">
            <v>010 Atmos Regulated Shared Services</v>
          </cell>
          <cell r="S734" t="str">
            <v>GEN-39928-Computer Software-AEAM</v>
          </cell>
          <cell r="W734" t="str">
            <v>37402-Land Rights</v>
          </cell>
          <cell r="X734" t="str">
            <v>052 - TLIG</v>
          </cell>
        </row>
        <row r="735">
          <cell r="C735" t="str">
            <v>010 Atmos Regulated Shared Services</v>
          </cell>
          <cell r="D735" t="str">
            <v>54160: DENTON, CARROLLTON</v>
          </cell>
          <cell r="M735" t="str">
            <v>030 Texas Division</v>
          </cell>
          <cell r="N735" t="str">
            <v>4812 - Industrial Revenue-Banner</v>
          </cell>
          <cell r="R735" t="str">
            <v>010 Atmos Regulated Shared Services</v>
          </cell>
          <cell r="S735" t="str">
            <v>GEN-39928-Oth Tang Prop-App SW-AEAM</v>
          </cell>
          <cell r="W735" t="str">
            <v>37402-Land Rights</v>
          </cell>
          <cell r="X735" t="str">
            <v>056 - TLGP</v>
          </cell>
        </row>
        <row r="736">
          <cell r="C736" t="str">
            <v>010 Atmos Regulated Shared Services</v>
          </cell>
          <cell r="D736" t="str">
            <v>54161: DENTON , COPPELL , (0008151)</v>
          </cell>
          <cell r="M736" t="str">
            <v>030 Texas Division</v>
          </cell>
          <cell r="N736" t="str">
            <v>4813 - Irrigation Revenue-Banner</v>
          </cell>
          <cell r="R736" t="str">
            <v>010 Atmos Regulated Shared Services</v>
          </cell>
          <cell r="S736" t="str">
            <v>GEN-39931-ALGN-Server Hardware</v>
          </cell>
          <cell r="W736" t="str">
            <v>37402-Land Rights</v>
          </cell>
          <cell r="X736" t="str">
            <v>059 - TLIG</v>
          </cell>
        </row>
        <row r="737">
          <cell r="C737" t="str">
            <v>010 Atmos Regulated Shared Services</v>
          </cell>
          <cell r="D737" t="str">
            <v>54162: DENTON, HEBRON</v>
          </cell>
          <cell r="M737" t="str">
            <v>030 Texas Division</v>
          </cell>
          <cell r="N737" t="str">
            <v>4814 - Feedlot  Revenue-Banner</v>
          </cell>
          <cell r="R737" t="str">
            <v>010 Atmos Regulated Shared Services</v>
          </cell>
          <cell r="S737" t="str">
            <v>GEN-39932-ALGN-Server Software</v>
          </cell>
          <cell r="W737" t="str">
            <v>37402-Land Rights</v>
          </cell>
          <cell r="X737" t="str">
            <v>070 - Kirksville Division</v>
          </cell>
        </row>
        <row r="738">
          <cell r="C738" t="str">
            <v>010 Atmos Regulated Shared Services</v>
          </cell>
          <cell r="D738" t="str">
            <v>54163: DENTON , ARGYLE , (0008035)</v>
          </cell>
          <cell r="M738" t="str">
            <v>030 Texas Division</v>
          </cell>
          <cell r="N738" t="str">
            <v>4815 - Unbilled Comm-Ind-Irrg Reven</v>
          </cell>
          <cell r="R738" t="str">
            <v>010 Atmos Regulated Shared Services</v>
          </cell>
          <cell r="S738" t="str">
            <v>GEN-39938-ALGN-Application Software</v>
          </cell>
          <cell r="W738" t="str">
            <v>37402-Land Rights</v>
          </cell>
          <cell r="X738" t="str">
            <v>071 - Butler Division</v>
          </cell>
        </row>
        <row r="739">
          <cell r="C739" t="str">
            <v>010 Atmos Regulated Shared Services</v>
          </cell>
          <cell r="D739" t="str">
            <v>54164: DENTON , AUBREY , (0008040)</v>
          </cell>
          <cell r="M739" t="str">
            <v>030 Texas Division</v>
          </cell>
          <cell r="N739" t="str">
            <v>4817 - Revenue from Lost Margin (gr</v>
          </cell>
          <cell r="R739" t="str">
            <v>010 Atmos Regulated Shared Services</v>
          </cell>
          <cell r="S739" t="str">
            <v>Gen-39110-CKV-Audio &amp; Video Equip</v>
          </cell>
          <cell r="W739" t="str">
            <v>37402-Land Rights</v>
          </cell>
          <cell r="X739" t="str">
            <v>072 - Southeast Missouri Division</v>
          </cell>
        </row>
        <row r="740">
          <cell r="C740" t="str">
            <v>010 Atmos Regulated Shared Services</v>
          </cell>
          <cell r="D740" t="str">
            <v>54165: DENTON , BARTONVILLE , (0008058)</v>
          </cell>
          <cell r="M740" t="str">
            <v>030 Texas Division</v>
          </cell>
          <cell r="N740" t="str">
            <v>4818 - Discount on Revenue from Los</v>
          </cell>
          <cell r="R740" t="str">
            <v>010 Atmos Regulated Shared Services</v>
          </cell>
          <cell r="S740" t="str">
            <v>Gen-39110-CKV-Cabinet</v>
          </cell>
          <cell r="W740" t="str">
            <v>37402-Land Rights</v>
          </cell>
          <cell r="X740" t="str">
            <v>077 - AE Louisiana - LGS Division</v>
          </cell>
        </row>
        <row r="741">
          <cell r="C741" t="str">
            <v>010 Atmos Regulated Shared Services</v>
          </cell>
          <cell r="D741" t="str">
            <v>54166: DENTON , CORRAL CITY , (0008154)</v>
          </cell>
          <cell r="M741" t="str">
            <v>030 Texas Division</v>
          </cell>
          <cell r="N741" t="str">
            <v>4820 - Other Sales to Public Author</v>
          </cell>
          <cell r="R741" t="str">
            <v>010 Atmos Regulated Shared Services</v>
          </cell>
          <cell r="S741" t="str">
            <v>Gen-39110-CKV-Camera</v>
          </cell>
          <cell r="W741" t="str">
            <v>37402-Land Rights</v>
          </cell>
          <cell r="X741" t="str">
            <v>081 - Kansas Administration</v>
          </cell>
        </row>
        <row r="742">
          <cell r="C742" t="str">
            <v>010 Atmos Regulated Shared Services</v>
          </cell>
          <cell r="D742" t="str">
            <v>54167: DENTON , CORINTH , (0008155)</v>
          </cell>
          <cell r="M742" t="str">
            <v>030 Texas Division</v>
          </cell>
          <cell r="N742" t="str">
            <v>4825 - Unbilled Public Authority Re</v>
          </cell>
          <cell r="R742" t="str">
            <v>010 Atmos Regulated Shared Services</v>
          </cell>
          <cell r="S742" t="str">
            <v>Gen-39110-CKV-Carrying Case</v>
          </cell>
          <cell r="W742" t="str">
            <v>37402-Land Rights</v>
          </cell>
          <cell r="X742" t="str">
            <v>086 - Southwest Kansas Division</v>
          </cell>
        </row>
        <row r="743">
          <cell r="C743" t="str">
            <v>010 Atmos Regulated Shared Services</v>
          </cell>
          <cell r="D743" t="str">
            <v>54168: DENTON , CROSS ROADS , (0008164)</v>
          </cell>
          <cell r="M743" t="str">
            <v>030 Texas Division</v>
          </cell>
          <cell r="N743" t="str">
            <v>4830 - Sales for resale</v>
          </cell>
          <cell r="R743" t="str">
            <v>010 Atmos Regulated Shared Services</v>
          </cell>
          <cell r="S743" t="str">
            <v>Gen-39110-CKV-Chair</v>
          </cell>
          <cell r="W743" t="str">
            <v>37402-Land Rights</v>
          </cell>
          <cell r="X743" t="str">
            <v>092 - Illinios Division</v>
          </cell>
        </row>
        <row r="744">
          <cell r="C744" t="str">
            <v>010 Atmos Regulated Shared Services</v>
          </cell>
          <cell r="D744" t="str">
            <v>54169: DENTON , DENTON , (0008185)</v>
          </cell>
          <cell r="M744" t="str">
            <v>030 Texas Division</v>
          </cell>
          <cell r="N744" t="str">
            <v>4840 - Interdepartment Sales</v>
          </cell>
          <cell r="R744" t="str">
            <v>010 Atmos Regulated Shared Services</v>
          </cell>
          <cell r="S744" t="str">
            <v>Gen-39110-CKV-Communication Equip</v>
          </cell>
          <cell r="W744" t="str">
            <v>37402-Land Rights</v>
          </cell>
          <cell r="X744" t="str">
            <v>093 - Tennessee Division</v>
          </cell>
        </row>
        <row r="745">
          <cell r="C745" t="str">
            <v>010 Atmos Regulated Shared Services</v>
          </cell>
          <cell r="D745" t="str">
            <v>54170: DENTON , FLOWER MOUND , (0008241)</v>
          </cell>
          <cell r="M745" t="str">
            <v>030 Texas Division</v>
          </cell>
          <cell r="N745" t="str">
            <v>4850 - Intradepartment Transfers</v>
          </cell>
          <cell r="R745" t="str">
            <v>010 Atmos Regulated Shared Services</v>
          </cell>
          <cell r="S745" t="str">
            <v>Gen-39110-CKV-Counter</v>
          </cell>
          <cell r="W745" t="str">
            <v>37402-Land Rights</v>
          </cell>
          <cell r="X745" t="str">
            <v>095 - Georgia Division</v>
          </cell>
        </row>
        <row r="746">
          <cell r="C746" t="str">
            <v>010 Atmos Regulated Shared Services</v>
          </cell>
          <cell r="D746" t="str">
            <v>54171: DENTON , HICKORY CREEK , (0008309)</v>
          </cell>
          <cell r="M746" t="str">
            <v>030 Texas Division</v>
          </cell>
          <cell r="N746" t="str">
            <v>4861 - Rental &amp; Leasing Revenue</v>
          </cell>
          <cell r="R746" t="str">
            <v>010 Atmos Regulated Shared Services</v>
          </cell>
          <cell r="S746" t="str">
            <v>Gen-39110-CKV-Credenza</v>
          </cell>
          <cell r="W746" t="str">
            <v>37402-Land Rights</v>
          </cell>
          <cell r="X746" t="str">
            <v>096 - Virginia Division</v>
          </cell>
        </row>
        <row r="747">
          <cell r="C747" t="str">
            <v>010 Atmos Regulated Shared Services</v>
          </cell>
          <cell r="D747" t="str">
            <v>54172: DENTON , HIGHLAND VILLAGE , (0008312)</v>
          </cell>
          <cell r="M747" t="str">
            <v>030 Texas Division</v>
          </cell>
          <cell r="N747" t="str">
            <v>4862 - Irrigation</v>
          </cell>
          <cell r="R747" t="str">
            <v>010 Atmos Regulated Shared Services</v>
          </cell>
          <cell r="S747" t="str">
            <v>Gen-39110-CKV-Miscellaneous Equip</v>
          </cell>
          <cell r="W747" t="str">
            <v>37402-Land Rights</v>
          </cell>
          <cell r="X747" t="str">
            <v>097 - Missouri Rate Division</v>
          </cell>
        </row>
        <row r="748">
          <cell r="C748" t="str">
            <v>010 Atmos Regulated Shared Services</v>
          </cell>
          <cell r="D748" t="str">
            <v>54173: DENTON , JUSTIN , (0008355)</v>
          </cell>
          <cell r="M748" t="str">
            <v>030 Texas Division</v>
          </cell>
          <cell r="N748" t="str">
            <v>4870 - Forfeited discounts</v>
          </cell>
          <cell r="R748" t="str">
            <v>010 Atmos Regulated Shared Services</v>
          </cell>
          <cell r="S748" t="str">
            <v>Gen-39110-CKV-Modular Furn &amp; Equip</v>
          </cell>
          <cell r="W748" t="str">
            <v>37402-Land Rights</v>
          </cell>
          <cell r="X748" t="str">
            <v>098 - UCG-Iowa Rate Division</v>
          </cell>
        </row>
        <row r="749">
          <cell r="C749" t="str">
            <v>010 Atmos Regulated Shared Services</v>
          </cell>
          <cell r="D749" t="str">
            <v>54174: DENTON , KRUM , (0008371)</v>
          </cell>
          <cell r="M749" t="str">
            <v>030 Texas Division</v>
          </cell>
          <cell r="N749" t="str">
            <v>4880 - Miscellaneous service revenu</v>
          </cell>
          <cell r="R749" t="str">
            <v>010 Atmos Regulated Shared Services</v>
          </cell>
          <cell r="S749" t="str">
            <v>Gen-39110-CKV-Office Furniture &amp; Eq</v>
          </cell>
          <cell r="W749" t="str">
            <v>37402-Land Rights</v>
          </cell>
          <cell r="X749" t="str">
            <v>099 - Fort Benning System Division</v>
          </cell>
        </row>
        <row r="750">
          <cell r="C750" t="str">
            <v>010 Atmos Regulated Shared Services</v>
          </cell>
          <cell r="D750" t="str">
            <v>54175: DENTON , LAKE DALLAS , (0008379)</v>
          </cell>
          <cell r="M750" t="str">
            <v>030 Texas Division</v>
          </cell>
          <cell r="N750" t="str">
            <v xml:space="preserve">4890 - Revenues from transporation </v>
          </cell>
          <cell r="R750" t="str">
            <v>010 Atmos Regulated Shared Services</v>
          </cell>
          <cell r="S750" t="str">
            <v>Gen-39110-CKV-Refrigerator</v>
          </cell>
          <cell r="W750" t="str">
            <v>37402-Land Rights</v>
          </cell>
          <cell r="X750" t="str">
            <v>170 - MVG Division</v>
          </cell>
        </row>
        <row r="751">
          <cell r="C751" t="str">
            <v>010 Atmos Regulated Shared Services</v>
          </cell>
          <cell r="D751" t="str">
            <v>54176: DENTON , LEWISVILLE , (0008396)</v>
          </cell>
          <cell r="M751" t="str">
            <v>030 Texas Division</v>
          </cell>
          <cell r="N751" t="str">
            <v>4891 - Revenue-Transportation Gathe</v>
          </cell>
          <cell r="R751" t="str">
            <v>010 Atmos Regulated Shared Services</v>
          </cell>
          <cell r="S751" t="str">
            <v>Gen-39110-CKV-Shelving</v>
          </cell>
          <cell r="W751" t="str">
            <v>37402-Land Rights</v>
          </cell>
          <cell r="X751" t="str">
            <v>171 - Mississippi PBR</v>
          </cell>
        </row>
        <row r="752">
          <cell r="C752" t="str">
            <v>010 Atmos Regulated Shared Services</v>
          </cell>
          <cell r="D752" t="str">
            <v>54177: DENTON , LINCOLN PARK , (0008406)</v>
          </cell>
          <cell r="M752" t="str">
            <v>030 Texas Division</v>
          </cell>
          <cell r="N752" t="str">
            <v>4892 - Revenue-Transportation Trans</v>
          </cell>
          <cell r="R752" t="str">
            <v>010 Atmos Regulated Shared Services</v>
          </cell>
          <cell r="S752" t="str">
            <v>Gen-39110-CKV-Stand</v>
          </cell>
          <cell r="W752" t="str">
            <v>37402-Land Rights</v>
          </cell>
          <cell r="X752" t="str">
            <v>190 - Mid-Tex Gas Division</v>
          </cell>
        </row>
        <row r="753">
          <cell r="C753" t="str">
            <v>010 Atmos Regulated Shared Services</v>
          </cell>
          <cell r="D753" t="str">
            <v>54178: DENTON , MARSHALL CREEK , (0008426)</v>
          </cell>
          <cell r="M753" t="str">
            <v>030 Texas Division</v>
          </cell>
          <cell r="N753" t="str">
            <v>4893 - Revenue-Transportation Distr</v>
          </cell>
          <cell r="R753" t="str">
            <v>010 Atmos Regulated Shared Services</v>
          </cell>
          <cell r="S753" t="str">
            <v>Gen-39110-CKV-Storage Cabinet</v>
          </cell>
          <cell r="W753" t="str">
            <v>37402-Land Rights</v>
          </cell>
          <cell r="X753" t="str">
            <v>998 - Liberty Division</v>
          </cell>
        </row>
        <row r="754">
          <cell r="C754" t="str">
            <v>010 Atmos Regulated Shared Services</v>
          </cell>
          <cell r="D754" t="str">
            <v>54179: DENTON , LITTLE ELM , (0008436)</v>
          </cell>
          <cell r="M754" t="str">
            <v>030 Texas Division</v>
          </cell>
          <cell r="N754" t="str">
            <v>4894 - Revenue-Storing Gas Others</v>
          </cell>
          <cell r="R754" t="str">
            <v>010 Atmos Regulated Shared Services</v>
          </cell>
          <cell r="S754" t="str">
            <v>Gen-39110-CKV-Table</v>
          </cell>
          <cell r="W754" t="str">
            <v>37403-Land Other</v>
          </cell>
          <cell r="X754" t="str">
            <v>009 - WKG Division</v>
          </cell>
        </row>
        <row r="755">
          <cell r="C755" t="str">
            <v>010 Atmos Regulated Shared Services</v>
          </cell>
          <cell r="D755" t="str">
            <v>54180: DENTON , NORTHLAKE , (0008488)</v>
          </cell>
          <cell r="M755" t="str">
            <v>030 Texas Division</v>
          </cell>
          <cell r="N755" t="str">
            <v>4895 - Revenue-Transportation Comme</v>
          </cell>
          <cell r="R755" t="str">
            <v>010 Atmos Regulated Shared Services</v>
          </cell>
          <cell r="S755" t="str">
            <v>Gen-39110-CKV-Television</v>
          </cell>
          <cell r="W755" t="str">
            <v>37500- Structures &amp; Improvements</v>
          </cell>
          <cell r="X755" t="str">
            <v>017 - Dalhart Rural Division</v>
          </cell>
        </row>
        <row r="756">
          <cell r="C756" t="str">
            <v>010 Atmos Regulated Shared Services</v>
          </cell>
          <cell r="D756" t="str">
            <v>54181: DENTON , PILOT POINT , (0008522)</v>
          </cell>
          <cell r="M756" t="str">
            <v>030 Texas Division</v>
          </cell>
          <cell r="N756" t="str">
            <v>4896 - Revenue-Transportation Indus</v>
          </cell>
          <cell r="R756" t="str">
            <v>010 Atmos Regulated Shared Services</v>
          </cell>
          <cell r="S756" t="str">
            <v>Gen-39110-CKV-Workstations</v>
          </cell>
          <cell r="W756" t="str">
            <v>37500-Structures  &amp; Improvements</v>
          </cell>
          <cell r="X756" t="str">
            <v>004 - Fritch &amp; Sanford City Plant D</v>
          </cell>
        </row>
        <row r="757">
          <cell r="C757" t="str">
            <v>010 Atmos Regulated Shared Services</v>
          </cell>
          <cell r="D757" t="str">
            <v>54182: DENTON , PONDER , (0008525)</v>
          </cell>
          <cell r="M757" t="str">
            <v>030 Texas Division</v>
          </cell>
          <cell r="N757" t="str">
            <v>4897 - Revenue from Lost Margin (Gr</v>
          </cell>
          <cell r="R757" t="str">
            <v>020 Louisiana Division</v>
          </cell>
          <cell r="S757" t="str">
            <v>36701-Pigging Lines 1 in</v>
          </cell>
          <cell r="W757" t="str">
            <v>37500-Structures &amp; Improvements</v>
          </cell>
          <cell r="X757" t="str">
            <v>003 - Amarillo City Plant Division</v>
          </cell>
        </row>
        <row r="758">
          <cell r="C758" t="str">
            <v>010 Atmos Regulated Shared Services</v>
          </cell>
          <cell r="D758" t="str">
            <v>54183: DENTON , ROANOKE , (0008563)</v>
          </cell>
          <cell r="M758" t="str">
            <v>030 Texas Division</v>
          </cell>
          <cell r="N758" t="str">
            <v>4898 - Discount on Revenue from Los</v>
          </cell>
          <cell r="R758" t="str">
            <v>020 Louisiana Division</v>
          </cell>
          <cell r="S758" t="str">
            <v>36701-Pigging Lines 10 in</v>
          </cell>
          <cell r="W758" t="str">
            <v>37500-Structures &amp; Improvements</v>
          </cell>
          <cell r="X758" t="str">
            <v>005 - West Texas City Plant Divisio</v>
          </cell>
        </row>
        <row r="759">
          <cell r="C759" t="str">
            <v>010 Atmos Regulated Shared Services</v>
          </cell>
          <cell r="D759" t="str">
            <v>54184: DENTON , SHADY SHORES , (0008601)</v>
          </cell>
          <cell r="M759" t="str">
            <v>030 Texas Division</v>
          </cell>
          <cell r="N759" t="str">
            <v xml:space="preserve">4900 - Sales of products extracted </v>
          </cell>
          <cell r="R759" t="str">
            <v>020 Louisiana Division</v>
          </cell>
          <cell r="S759" t="str">
            <v>36701-Pigging Lines 12 in</v>
          </cell>
          <cell r="W759" t="str">
            <v>37500-Structures &amp; Improvements</v>
          </cell>
          <cell r="X759" t="str">
            <v>006 - Dalhart City Plant Division</v>
          </cell>
        </row>
        <row r="760">
          <cell r="C760" t="str">
            <v>010 Atmos Regulated Shared Services</v>
          </cell>
          <cell r="D760" t="str">
            <v>54185: DENTON , SANGER , (0008604)</v>
          </cell>
          <cell r="M760" t="str">
            <v>030 Texas Division</v>
          </cell>
          <cell r="N760" t="str">
            <v>4910 - Revenue Gas Processed by Oth</v>
          </cell>
          <cell r="R760" t="str">
            <v>020 Louisiana Division</v>
          </cell>
          <cell r="S760" t="str">
            <v>36701-Pigging Lines 16 in</v>
          </cell>
          <cell r="W760" t="str">
            <v>37500-Structures &amp; Improvements</v>
          </cell>
          <cell r="X760" t="str">
            <v>007 - Trans La Division</v>
          </cell>
        </row>
        <row r="761">
          <cell r="C761" t="str">
            <v>010 Atmos Regulated Shared Services</v>
          </cell>
          <cell r="D761" t="str">
            <v>54186: DENTON , THE COLONY , (0008633)</v>
          </cell>
          <cell r="M761" t="str">
            <v>030 Texas Division</v>
          </cell>
          <cell r="N761" t="str">
            <v xml:space="preserve">4920 - Incidental Gasoline and Oil </v>
          </cell>
          <cell r="R761" t="str">
            <v>020 Louisiana Division</v>
          </cell>
          <cell r="S761" t="str">
            <v>36701-Pigging Lines 2 in</v>
          </cell>
          <cell r="W761" t="str">
            <v>37500-Structures &amp; Improvements</v>
          </cell>
          <cell r="X761" t="str">
            <v>009 - WKG Division</v>
          </cell>
        </row>
        <row r="762">
          <cell r="C762" t="str">
            <v>010 Atmos Regulated Shared Services</v>
          </cell>
          <cell r="D762" t="str">
            <v>54187: DENTON , TROPHY CLUB , (0008644)</v>
          </cell>
          <cell r="M762" t="str">
            <v>030 Texas Division</v>
          </cell>
          <cell r="N762" t="str">
            <v>4930 - Rent from gas property</v>
          </cell>
          <cell r="R762" t="str">
            <v>020 Louisiana Division</v>
          </cell>
          <cell r="S762" t="str">
            <v>36701-Pipe Insert</v>
          </cell>
          <cell r="W762" t="str">
            <v>37500-Structures &amp; Improvements</v>
          </cell>
          <cell r="X762" t="str">
            <v>013 - Amarillo Rural Division</v>
          </cell>
        </row>
        <row r="763">
          <cell r="C763" t="str">
            <v>010 Atmos Regulated Shared Services</v>
          </cell>
          <cell r="D763" t="str">
            <v>54188: DENTON , UNINCORPORATED COUNTY AREA , (Westlake, 0008676)</v>
          </cell>
          <cell r="M763" t="str">
            <v>030 Texas Division</v>
          </cell>
          <cell r="N763" t="str">
            <v>4940 - Interdepartmental Rents</v>
          </cell>
          <cell r="R763" t="str">
            <v>020 Louisiana Division</v>
          </cell>
          <cell r="S763" t="str">
            <v>37602-Mains - Plastic</v>
          </cell>
          <cell r="W763" t="str">
            <v>37500-Structures &amp; Improvements</v>
          </cell>
          <cell r="X763" t="str">
            <v>016 - Lubbock City Plant Division</v>
          </cell>
        </row>
        <row r="764">
          <cell r="C764" t="str">
            <v>010 Atmos Regulated Shared Services</v>
          </cell>
          <cell r="D764" t="str">
            <v>54189: DENTON , COPPER CANYON , (0008768)</v>
          </cell>
          <cell r="M764" t="str">
            <v>030 Texas Division</v>
          </cell>
          <cell r="N764" t="str">
            <v>4950 - Other gas revenues</v>
          </cell>
          <cell r="R764" t="str">
            <v>020 Louisiana Division</v>
          </cell>
          <cell r="S764" t="str">
            <v>37602-Mains - Plastic</v>
          </cell>
          <cell r="W764" t="str">
            <v>37500-Structures &amp; Improvements</v>
          </cell>
          <cell r="X764" t="str">
            <v>019 - Triangle Operations</v>
          </cell>
        </row>
        <row r="765">
          <cell r="C765" t="str">
            <v>010 Atmos Regulated Shared Services</v>
          </cell>
          <cell r="D765" t="str">
            <v>54190: DENTON , DOUBLE OAK , (0008771)</v>
          </cell>
          <cell r="M765" t="str">
            <v>030 Texas Division</v>
          </cell>
          <cell r="N765" t="str">
            <v>4951 - Other gas revenues (Unrealiz</v>
          </cell>
          <cell r="R765" t="str">
            <v>020 Louisiana Division</v>
          </cell>
          <cell r="S765" t="str">
            <v>37908-Meas. &amp; Reg. - City Gate</v>
          </cell>
          <cell r="W765" t="str">
            <v>37500-Structures &amp; Improvements</v>
          </cell>
          <cell r="X765" t="str">
            <v>021 - West Texas Rural Division</v>
          </cell>
        </row>
        <row r="766">
          <cell r="C766" t="str">
            <v>010 Atmos Regulated Shared Services</v>
          </cell>
          <cell r="D766" t="str">
            <v>54191: DONLEY , CLARENDON , (0008136)</v>
          </cell>
          <cell r="M766" t="str">
            <v>030 Texas Division</v>
          </cell>
          <cell r="N766" t="str">
            <v>4952 - Other Gas Revenues (Realized</v>
          </cell>
          <cell r="R766" t="str">
            <v>020 Louisiana Division</v>
          </cell>
          <cell r="S766" t="str">
            <v>37908-Telemetering Equipment</v>
          </cell>
          <cell r="W766" t="str">
            <v>37500-Structures &amp; Improvements</v>
          </cell>
          <cell r="X766" t="str">
            <v>033 - Northeast Colorado Division</v>
          </cell>
        </row>
        <row r="767">
          <cell r="C767" t="str">
            <v>010 Atmos Regulated Shared Services</v>
          </cell>
          <cell r="D767" t="str">
            <v>54193: EASTLAND , CARBON , (0008109)</v>
          </cell>
          <cell r="M767" t="str">
            <v>030 Texas Division</v>
          </cell>
          <cell r="N767" t="str">
            <v>4960 - Provision for Rate Refunds</v>
          </cell>
          <cell r="R767" t="str">
            <v>020 Louisiana Division</v>
          </cell>
          <cell r="S767" t="str">
            <v>39002-Structures - Brick</v>
          </cell>
          <cell r="W767" t="str">
            <v>37500-Structures &amp; Improvements</v>
          </cell>
          <cell r="X767" t="str">
            <v xml:space="preserve">034 - Northwest &amp; Central Colorado </v>
          </cell>
        </row>
        <row r="768">
          <cell r="C768" t="str">
            <v>010 Atmos Regulated Shared Services</v>
          </cell>
          <cell r="D768" t="str">
            <v>54194: EASTLAND , CISCO , (0008126)</v>
          </cell>
          <cell r="M768" t="str">
            <v>030 Texas Division</v>
          </cell>
          <cell r="N768" t="str">
            <v>7230 - Fuel for liquefied petroleum</v>
          </cell>
          <cell r="R768" t="str">
            <v>020 Louisiana Division</v>
          </cell>
          <cell r="S768" t="str">
            <v>39002-Stuctures - Brick</v>
          </cell>
          <cell r="W768" t="str">
            <v>37500-Structures &amp; Improvements</v>
          </cell>
          <cell r="X768" t="str">
            <v>035 - Southeast Colorado Division</v>
          </cell>
        </row>
        <row r="769">
          <cell r="C769" t="str">
            <v>010 Atmos Regulated Shared Services</v>
          </cell>
          <cell r="D769" t="str">
            <v>54195: EASTLAND , EASTLAND , (0008199)</v>
          </cell>
          <cell r="M769" t="str">
            <v>030 Texas Division</v>
          </cell>
          <cell r="N769" t="str">
            <v>7280 - Liquified petroleum gas</v>
          </cell>
          <cell r="R769" t="str">
            <v>020 Louisiana Division</v>
          </cell>
          <cell r="S769" t="str">
            <v>39009-Accoustical Wall Covering</v>
          </cell>
          <cell r="W769" t="str">
            <v>37500-Structures &amp; Improvements</v>
          </cell>
          <cell r="X769" t="str">
            <v>036 - Southwest Colorado Division</v>
          </cell>
        </row>
        <row r="770">
          <cell r="C770" t="str">
            <v>010 Atmos Regulated Shared Services</v>
          </cell>
          <cell r="D770" t="str">
            <v>54196: EASTLAND , GORMAN , (0008273)</v>
          </cell>
          <cell r="M770" t="str">
            <v>030 Texas Division</v>
          </cell>
          <cell r="N770" t="str">
            <v>7330 - Gas mixing expenses</v>
          </cell>
          <cell r="R770" t="str">
            <v>020 Louisiana Division</v>
          </cell>
          <cell r="S770" t="str">
            <v>39009-Audio Visual Equipment</v>
          </cell>
          <cell r="W770" t="str">
            <v>37500-Structures &amp; Improvements</v>
          </cell>
          <cell r="X770" t="str">
            <v>070 - Kirksville Division</v>
          </cell>
        </row>
        <row r="771">
          <cell r="C771" t="str">
            <v>010 Atmos Regulated Shared Services</v>
          </cell>
          <cell r="D771" t="str">
            <v>54197: EASTLAND , RANGER , (0008541)</v>
          </cell>
          <cell r="M771" t="str">
            <v>030 Texas Division</v>
          </cell>
          <cell r="N771" t="str">
            <v>7350 - Miscellaneous production exp</v>
          </cell>
          <cell r="R771" t="str">
            <v>020 Louisiana Division</v>
          </cell>
          <cell r="S771" t="str">
            <v>39009-Building</v>
          </cell>
          <cell r="W771" t="str">
            <v>37500-Structures &amp; Improvements</v>
          </cell>
          <cell r="X771" t="str">
            <v>072 - Southeast Missouri Division</v>
          </cell>
        </row>
        <row r="772">
          <cell r="C772" t="str">
            <v>010 Atmos Regulated Shared Services</v>
          </cell>
          <cell r="D772" t="str">
            <v>54198: EASTLAND , DESDEMONA , (0008770)</v>
          </cell>
          <cell r="M772" t="str">
            <v>030 Texas Division</v>
          </cell>
          <cell r="N772" t="str">
            <v>7410 - Production-Maintenance of st</v>
          </cell>
          <cell r="R772" t="str">
            <v>020 Louisiana Division</v>
          </cell>
          <cell r="S772" t="str">
            <v>39009-Building Foundation</v>
          </cell>
          <cell r="W772" t="str">
            <v>37500-Structures &amp; Improvements</v>
          </cell>
          <cell r="X772" t="str">
            <v>077 - AE Louisiana - LGS Division</v>
          </cell>
        </row>
        <row r="773">
          <cell r="C773" t="str">
            <v>010 Atmos Regulated Shared Services</v>
          </cell>
          <cell r="D773" t="str">
            <v>54199: EASTLAND , OLDEN , (0008798)</v>
          </cell>
          <cell r="M773" t="str">
            <v>030 Texas Division</v>
          </cell>
          <cell r="N773" t="str">
            <v>7420 - Maintenance of production eq</v>
          </cell>
          <cell r="R773" t="str">
            <v>020 Louisiana Division</v>
          </cell>
          <cell r="S773" t="str">
            <v>39009-Carpet</v>
          </cell>
          <cell r="W773" t="str">
            <v>37500-Structures &amp; Improvements</v>
          </cell>
          <cell r="X773" t="str">
            <v>081 - Kansas Administration</v>
          </cell>
        </row>
        <row r="774">
          <cell r="C774" t="str">
            <v>010 Atmos Regulated Shared Services</v>
          </cell>
          <cell r="D774" t="str">
            <v>54200: DENTON, WESTLAKE</v>
          </cell>
          <cell r="M774" t="str">
            <v>030 Texas Division</v>
          </cell>
          <cell r="N774" t="str">
            <v>7500 - Production and gathering-Ope</v>
          </cell>
          <cell r="R774" t="str">
            <v>020 Louisiana Division</v>
          </cell>
          <cell r="S774" t="str">
            <v>39009-Faucet</v>
          </cell>
          <cell r="W774" t="str">
            <v>37500-Structures &amp; Improvements</v>
          </cell>
          <cell r="X774" t="str">
            <v>082 - Kaw Valley Division</v>
          </cell>
        </row>
        <row r="775">
          <cell r="C775" t="str">
            <v>010 Atmos Regulated Shared Services</v>
          </cell>
          <cell r="D775" t="str">
            <v>54201: DENTON, OAK POINT</v>
          </cell>
          <cell r="M775" t="str">
            <v>030 Texas Division</v>
          </cell>
          <cell r="N775" t="str">
            <v>7510 - Production maps and records</v>
          </cell>
          <cell r="R775" t="str">
            <v>020 Louisiana Division</v>
          </cell>
          <cell r="S775" t="str">
            <v>39009-Fence</v>
          </cell>
          <cell r="W775" t="str">
            <v>37500-Structures &amp; Improvements</v>
          </cell>
          <cell r="X775" t="str">
            <v>083 - Central Kansas Division</v>
          </cell>
        </row>
        <row r="776">
          <cell r="C776" t="str">
            <v>010 Atmos Regulated Shared Services</v>
          </cell>
          <cell r="D776" t="str">
            <v>54203: ELLIS , ALMA , (0008011)</v>
          </cell>
          <cell r="M776" t="str">
            <v>030 Texas Division</v>
          </cell>
          <cell r="N776" t="str">
            <v>7520 - Gas wells expenses</v>
          </cell>
          <cell r="R776" t="str">
            <v>020 Louisiana Division</v>
          </cell>
          <cell r="S776" t="str">
            <v>39009-Furniture</v>
          </cell>
          <cell r="W776" t="str">
            <v>37500-Structures &amp; Improvements</v>
          </cell>
          <cell r="X776" t="str">
            <v>084 - Cane Division</v>
          </cell>
        </row>
        <row r="777">
          <cell r="C777" t="str">
            <v>010 Atmos Regulated Shared Services</v>
          </cell>
          <cell r="D777" t="str">
            <v>54204: ELLIS , BARDWELL , (0008049)</v>
          </cell>
          <cell r="M777" t="str">
            <v>030 Texas Division</v>
          </cell>
          <cell r="N777" t="str">
            <v>7530 - Field lines expenses</v>
          </cell>
          <cell r="R777" t="str">
            <v>020 Louisiana Division</v>
          </cell>
          <cell r="S777" t="str">
            <v>39009-Gauge</v>
          </cell>
          <cell r="W777" t="str">
            <v>37500-Structures &amp; Improvements</v>
          </cell>
          <cell r="X777" t="str">
            <v>086 - Southwest Kansas Division</v>
          </cell>
        </row>
        <row r="778">
          <cell r="C778" t="str">
            <v>010 Atmos Regulated Shared Services</v>
          </cell>
          <cell r="D778" t="str">
            <v>54205: ELLIS , ENNIS , (0008219)</v>
          </cell>
          <cell r="M778" t="str">
            <v>030 Texas Division</v>
          </cell>
          <cell r="N778" t="str">
            <v>7540 - Field compressor station exp</v>
          </cell>
          <cell r="R778" t="str">
            <v>020 Louisiana Division</v>
          </cell>
          <cell r="S778" t="str">
            <v>39009-Heating/Cooling Equip</v>
          </cell>
          <cell r="W778" t="str">
            <v>37500-Structures &amp; Improvements</v>
          </cell>
          <cell r="X778" t="str">
            <v>092 - Illinios Division</v>
          </cell>
        </row>
        <row r="779">
          <cell r="C779" t="str">
            <v>010 Atmos Regulated Shared Services</v>
          </cell>
          <cell r="D779" t="str">
            <v>54206: ELLIS , FERRIS , (0008237)</v>
          </cell>
          <cell r="M779" t="str">
            <v>030 Texas Division</v>
          </cell>
          <cell r="N779" t="str">
            <v>7550 - Field compressor station fue</v>
          </cell>
          <cell r="R779" t="str">
            <v>020 Louisiana Division</v>
          </cell>
          <cell r="S779" t="str">
            <v>39009-Improv. to Leased Premises</v>
          </cell>
          <cell r="W779" t="str">
            <v>37500-Structures &amp; Improvements</v>
          </cell>
          <cell r="X779" t="str">
            <v>093 - Tennessee Division</v>
          </cell>
        </row>
        <row r="780">
          <cell r="C780" t="str">
            <v>010 Atmos Regulated Shared Services</v>
          </cell>
          <cell r="D780" t="str">
            <v>54207: ELLIS , GARRETT , (0008261)</v>
          </cell>
          <cell r="M780" t="str">
            <v>030 Texas Division</v>
          </cell>
          <cell r="N780" t="str">
            <v>7560 - Field measuring and regulati</v>
          </cell>
          <cell r="R780" t="str">
            <v>020 Louisiana Division</v>
          </cell>
          <cell r="S780" t="str">
            <v>39009-Improv. to Leased Premises</v>
          </cell>
          <cell r="W780" t="str">
            <v>37500-Structures &amp; Improvements</v>
          </cell>
          <cell r="X780" t="str">
            <v>095 - Georgia Division</v>
          </cell>
        </row>
        <row r="781">
          <cell r="C781" t="str">
            <v>010 Atmos Regulated Shared Services</v>
          </cell>
          <cell r="D781" t="str">
            <v>54208: ELLIS , ITALY , (0008341)</v>
          </cell>
          <cell r="M781" t="str">
            <v>030 Texas Division</v>
          </cell>
          <cell r="N781" t="str">
            <v>7570 - Production and gathering-Pur</v>
          </cell>
          <cell r="R781" t="str">
            <v>020 Louisiana Division</v>
          </cell>
          <cell r="S781" t="str">
            <v>39009-Leasehold Improvements</v>
          </cell>
          <cell r="W781" t="str">
            <v>37500-Structures &amp; Improvements</v>
          </cell>
          <cell r="X781" t="str">
            <v>096 - Virginia Division</v>
          </cell>
        </row>
        <row r="782">
          <cell r="C782" t="str">
            <v>010 Atmos Regulated Shared Services</v>
          </cell>
          <cell r="D782" t="str">
            <v>54209: ELLIS , MAYPEARL , (0008427)</v>
          </cell>
          <cell r="M782" t="str">
            <v>030 Texas Division</v>
          </cell>
          <cell r="N782" t="str">
            <v>7580 - Gas well royalties</v>
          </cell>
          <cell r="R782" t="str">
            <v>020 Louisiana Division</v>
          </cell>
          <cell r="S782" t="str">
            <v>39009-Security System</v>
          </cell>
          <cell r="W782" t="str">
            <v>37500-Structures &amp; Improvements</v>
          </cell>
          <cell r="X782" t="str">
            <v>097 - Missouri Rate Division</v>
          </cell>
        </row>
        <row r="783">
          <cell r="C783" t="str">
            <v>010 Atmos Regulated Shared Services</v>
          </cell>
          <cell r="D783" t="str">
            <v>54210: ELLIS , MIDLOTHIAN , (0008443)</v>
          </cell>
          <cell r="M783" t="str">
            <v>030 Texas Division</v>
          </cell>
          <cell r="N783" t="str">
            <v>7590 - Production and gathering-Oth</v>
          </cell>
          <cell r="R783" t="str">
            <v>020 Louisiana Division</v>
          </cell>
          <cell r="S783" t="str">
            <v>39009-Wood Flooring</v>
          </cell>
          <cell r="W783" t="str">
            <v>37500-Structures &amp; Improvements</v>
          </cell>
          <cell r="X783" t="str">
            <v>098 - UCG-Iowa Rate Division</v>
          </cell>
        </row>
        <row r="784">
          <cell r="C784" t="str">
            <v>010 Atmos Regulated Shared Services</v>
          </cell>
          <cell r="D784" t="str">
            <v>54211: ELLIS , MILFORD , (0008449)</v>
          </cell>
          <cell r="M784" t="str">
            <v>030 Texas Division</v>
          </cell>
          <cell r="N784" t="str">
            <v>7610 - Production and gathering-Mai</v>
          </cell>
          <cell r="R784" t="str">
            <v>020 Louisiana Division</v>
          </cell>
          <cell r="S784" t="str">
            <v>39103-Office Furn. - Copiers &amp; Type</v>
          </cell>
          <cell r="W784" t="str">
            <v>37500-Structures &amp; Improvements</v>
          </cell>
          <cell r="X784" t="str">
            <v>099 - Fort Benning System Division</v>
          </cell>
        </row>
        <row r="785">
          <cell r="C785" t="str">
            <v>010 Atmos Regulated Shared Services</v>
          </cell>
          <cell r="D785" t="str">
            <v>54212: ELLIS , OAK LEAF , (0008490)</v>
          </cell>
          <cell r="M785" t="str">
            <v>030 Texas Division</v>
          </cell>
          <cell r="N785" t="str">
            <v>7620 - Production and gathering-Mai</v>
          </cell>
          <cell r="R785" t="str">
            <v>020 Louisiana Division</v>
          </cell>
          <cell r="S785" t="str">
            <v>39103-Projector Screen</v>
          </cell>
          <cell r="W785" t="str">
            <v>37500-Structures &amp; Improvements</v>
          </cell>
          <cell r="X785" t="str">
            <v>170 - MVG Division</v>
          </cell>
        </row>
        <row r="786">
          <cell r="C786" t="str">
            <v>010 Atmos Regulated Shared Services</v>
          </cell>
          <cell r="D786" t="str">
            <v>54213: ELLIS , OVILLA , (0008501)</v>
          </cell>
          <cell r="M786" t="str">
            <v>030 Texas Division</v>
          </cell>
          <cell r="N786" t="str">
            <v>7640 - Maintenance of field lines</v>
          </cell>
          <cell r="R786" t="str">
            <v>020 Louisiana Division</v>
          </cell>
          <cell r="S786" t="str">
            <v>39603-Boring Equipment</v>
          </cell>
          <cell r="W786" t="str">
            <v>37500-Structures &amp; Improvements</v>
          </cell>
          <cell r="X786" t="str">
            <v>171 - Mississippi PBR</v>
          </cell>
        </row>
        <row r="787">
          <cell r="C787" t="str">
            <v>010 Atmos Regulated Shared Services</v>
          </cell>
          <cell r="D787" t="str">
            <v>54214: ELLIS , PALMER , (0008505)</v>
          </cell>
          <cell r="M787" t="str">
            <v>030 Texas Division</v>
          </cell>
          <cell r="N787" t="str">
            <v>7650 - Maintenance of field compres</v>
          </cell>
          <cell r="R787" t="str">
            <v>020 Louisiana Division</v>
          </cell>
          <cell r="S787" t="str">
            <v>39906-Oth Tang Prop - PC Hardware</v>
          </cell>
          <cell r="W787" t="str">
            <v>37500-Structures &amp; Improvements</v>
          </cell>
          <cell r="X787" t="str">
            <v>190 - Mid-Tex Gas Division</v>
          </cell>
        </row>
        <row r="788">
          <cell r="C788" t="str">
            <v>010 Atmos Regulated Shared Services</v>
          </cell>
          <cell r="D788" t="str">
            <v>54215: ELLIS , PECAN HILL , (0008516)</v>
          </cell>
          <cell r="M788" t="str">
            <v>030 Texas Division</v>
          </cell>
          <cell r="N788" t="str">
            <v>7660 - Maintenance of field measuri</v>
          </cell>
          <cell r="R788" t="str">
            <v>020 Louisiana Division</v>
          </cell>
          <cell r="S788" t="str">
            <v>DIS-37400-Border Station</v>
          </cell>
          <cell r="W788" t="str">
            <v>37500-Structures &amp; Improvements</v>
          </cell>
          <cell r="X788" t="str">
            <v>998 - Liberty Division</v>
          </cell>
        </row>
        <row r="789">
          <cell r="C789" t="str">
            <v>010 Atmos Regulated Shared Services</v>
          </cell>
          <cell r="D789" t="str">
            <v>54216: ELLIS , RED OAK , (0008545)</v>
          </cell>
          <cell r="M789" t="str">
            <v>030 Texas Division</v>
          </cell>
          <cell r="N789" t="str">
            <v>7670 - Production-Maintenance of pu</v>
          </cell>
          <cell r="R789" t="str">
            <v>020 Louisiana Division</v>
          </cell>
          <cell r="S789" t="str">
            <v>DIS-37400-Dryer</v>
          </cell>
          <cell r="W789" t="str">
            <v>37501-Structures &amp; Improvements T.B</v>
          </cell>
          <cell r="X789" t="str">
            <v>005 - West Texas City Plant Divisio</v>
          </cell>
        </row>
        <row r="790">
          <cell r="C790" t="str">
            <v>010 Atmos Regulated Shared Services</v>
          </cell>
          <cell r="D790" t="str">
            <v>54217: ELLIS , WAXAHACHIE , (0008663)</v>
          </cell>
          <cell r="M790" t="str">
            <v>030 Texas Division</v>
          </cell>
          <cell r="N790" t="str">
            <v>7690 - Maintenance of other equipme</v>
          </cell>
          <cell r="R790" t="str">
            <v>020 Louisiana Division</v>
          </cell>
          <cell r="S790" t="str">
            <v>DIS-37400-Fence</v>
          </cell>
          <cell r="W790" t="str">
            <v>37501-Structures &amp; Improvements T.B</v>
          </cell>
          <cell r="X790" t="str">
            <v>006 - Dalhart City Plant Division</v>
          </cell>
        </row>
        <row r="791">
          <cell r="C791" t="str">
            <v>010 Atmos Regulated Shared Services</v>
          </cell>
          <cell r="D791" t="str">
            <v>54218: ELLIS , AVALON , (0008755)</v>
          </cell>
          <cell r="M791" t="str">
            <v>030 Texas Division</v>
          </cell>
          <cell r="N791" t="str">
            <v>7700 - Products extraction-Operatio</v>
          </cell>
          <cell r="R791" t="str">
            <v>020 Louisiana Division</v>
          </cell>
          <cell r="S791" t="str">
            <v>DIS-37400-Land &amp; Land Rights</v>
          </cell>
          <cell r="W791" t="str">
            <v>37501-Structures &amp; Improvements T.B</v>
          </cell>
          <cell r="X791" t="str">
            <v>007 - Trans La Division</v>
          </cell>
        </row>
        <row r="792">
          <cell r="C792" t="str">
            <v>010 Atmos Regulated Shared Services</v>
          </cell>
          <cell r="D792" t="str">
            <v>54219: ELLIS , UNINCORPORATED COUNTY AREA, (Bristol, 0008760)</v>
          </cell>
          <cell r="M792" t="str">
            <v>030 Texas Division</v>
          </cell>
          <cell r="N792" t="str">
            <v>7710 - Products extraction-Operatio</v>
          </cell>
          <cell r="R792" t="str">
            <v>020 Louisiana Division</v>
          </cell>
          <cell r="S792" t="str">
            <v>DIS-37400-Regulator Station</v>
          </cell>
          <cell r="W792" t="str">
            <v>37501-Structures &amp; Improvements T.B</v>
          </cell>
          <cell r="X792" t="str">
            <v>009 - WKG Division</v>
          </cell>
        </row>
        <row r="793">
          <cell r="C793" t="str">
            <v>010 Atmos Regulated Shared Services</v>
          </cell>
          <cell r="D793" t="str">
            <v>54220: ELLIS , UNINCORPORATED COUNTY AREA , (Trumbull, 0008823)</v>
          </cell>
          <cell r="M793" t="str">
            <v>030 Texas Division</v>
          </cell>
          <cell r="N793" t="str">
            <v>7720 - Gas shrinkage</v>
          </cell>
          <cell r="R793" t="str">
            <v>020 Louisiana Division</v>
          </cell>
          <cell r="S793" t="str">
            <v>DIS-37400-Unclassified For Conversi</v>
          </cell>
          <cell r="W793" t="str">
            <v>37501-Structures &amp; Improvements T.B</v>
          </cell>
          <cell r="X793" t="str">
            <v>021 - West Texas Rural Division</v>
          </cell>
        </row>
        <row r="794">
          <cell r="C794" t="str">
            <v>010 Atmos Regulated Shared Services</v>
          </cell>
          <cell r="D794" t="str">
            <v>54221: ELLIS , FORRESTON , (0008876)</v>
          </cell>
          <cell r="M794" t="str">
            <v>030 Texas Division</v>
          </cell>
          <cell r="N794" t="str">
            <v>7730 - Production-Fuel</v>
          </cell>
          <cell r="R794" t="str">
            <v>020 Louisiana Division</v>
          </cell>
          <cell r="S794" t="str">
            <v>DIS-37401-Fee Land</v>
          </cell>
          <cell r="W794" t="str">
            <v>37501-Structures - Frame</v>
          </cell>
          <cell r="X794" t="str">
            <v>003 - Amarillo City Plant Division</v>
          </cell>
        </row>
        <row r="795">
          <cell r="C795" t="str">
            <v>010 Atmos Regulated Shared Services</v>
          </cell>
          <cell r="D795" t="str">
            <v>54222: ELLIS , CEDAR HILL , (1349200)</v>
          </cell>
          <cell r="M795" t="str">
            <v>030 Texas Division</v>
          </cell>
          <cell r="N795" t="str">
            <v>7740 - Power</v>
          </cell>
          <cell r="R795" t="str">
            <v>020 Louisiana Division</v>
          </cell>
          <cell r="S795" t="str">
            <v xml:space="preserve">DIS-37401-Land </v>
          </cell>
          <cell r="W795" t="str">
            <v>37501-Structures - Frame</v>
          </cell>
          <cell r="X795" t="str">
            <v>016 - Lubbock City Plant Division</v>
          </cell>
        </row>
        <row r="796">
          <cell r="C796" t="str">
            <v>010 Atmos Regulated Shared Services</v>
          </cell>
          <cell r="D796" t="str">
            <v>54223: ERATH , DUBLIN , (0008193)</v>
          </cell>
          <cell r="M796" t="str">
            <v>030 Texas Division</v>
          </cell>
          <cell r="N796" t="str">
            <v>7770 - Gas processed by others</v>
          </cell>
          <cell r="R796" t="str">
            <v>020 Louisiana Division</v>
          </cell>
          <cell r="S796" t="str">
            <v>DIS-37401-Land &amp; Land Rights</v>
          </cell>
          <cell r="W796" t="str">
            <v>37502-Land Rights</v>
          </cell>
          <cell r="X796" t="str">
            <v>005 - West Texas City Plant Divisio</v>
          </cell>
        </row>
        <row r="797">
          <cell r="C797" t="str">
            <v>010 Atmos Regulated Shared Services</v>
          </cell>
          <cell r="D797" t="str">
            <v>54224: ERATH , STEPHENVILLE , (0008615)</v>
          </cell>
          <cell r="M797" t="str">
            <v>030 Texas Division</v>
          </cell>
          <cell r="N797" t="str">
            <v>7840 - Products extraction-Maintena</v>
          </cell>
          <cell r="R797" t="str">
            <v>020 Louisiana Division</v>
          </cell>
          <cell r="S797" t="str">
            <v>DIS-37402-Land &amp; Land Rights</v>
          </cell>
          <cell r="W797" t="str">
            <v>37502-Land Rights</v>
          </cell>
          <cell r="X797" t="str">
            <v>006 - Dalhart City Plant Division</v>
          </cell>
        </row>
        <row r="798">
          <cell r="C798" t="str">
            <v>010 Atmos Regulated Shared Services</v>
          </cell>
          <cell r="D798" t="str">
            <v>54228: FALLS , LOTT , (0008410)</v>
          </cell>
          <cell r="M798" t="str">
            <v>030 Texas Division</v>
          </cell>
          <cell r="N798" t="str">
            <v>7860 - Maintenance of extraction an</v>
          </cell>
          <cell r="R798" t="str">
            <v>020 Louisiana Division</v>
          </cell>
          <cell r="S798" t="str">
            <v>DIS-37402-ROW, Land Rights-Of-Way</v>
          </cell>
          <cell r="W798" t="str">
            <v>37502-Land Rights</v>
          </cell>
          <cell r="X798" t="str">
            <v>009 - WKG Division</v>
          </cell>
        </row>
        <row r="799">
          <cell r="C799" t="str">
            <v>010 Atmos Regulated Shared Services</v>
          </cell>
          <cell r="D799" t="str">
            <v>54229: FALLS , MARLIN , (0008424)</v>
          </cell>
          <cell r="M799" t="str">
            <v>030 Texas Division</v>
          </cell>
          <cell r="N799" t="str">
            <v>7980 - Other exploration</v>
          </cell>
          <cell r="R799" t="str">
            <v>020 Louisiana Division</v>
          </cell>
          <cell r="S799" t="str">
            <v>DIS-37500-Barricade</v>
          </cell>
          <cell r="W799" t="str">
            <v>37502-Structures - Brick</v>
          </cell>
          <cell r="X799" t="str">
            <v>003 - Amarillo City Plant Division</v>
          </cell>
        </row>
        <row r="800">
          <cell r="C800" t="str">
            <v>010 Atmos Regulated Shared Services</v>
          </cell>
          <cell r="D800" t="str">
            <v>54230: FALLS , RIESEL , (0008560)</v>
          </cell>
          <cell r="M800" t="str">
            <v>030 Texas Division</v>
          </cell>
          <cell r="N800" t="str">
            <v>8000 - Natural gas well head purcha</v>
          </cell>
          <cell r="R800" t="str">
            <v>020 Louisiana Division</v>
          </cell>
          <cell r="S800" t="str">
            <v>DIS-37500-Border Station</v>
          </cell>
          <cell r="W800" t="str">
            <v>37502-Structures - Brick</v>
          </cell>
          <cell r="X800" t="str">
            <v>007 - Trans La Division</v>
          </cell>
        </row>
        <row r="801">
          <cell r="C801" t="str">
            <v>010 Atmos Regulated Shared Services</v>
          </cell>
          <cell r="D801" t="str">
            <v>54230: MCLENNAN, RIESEL, INSIDE</v>
          </cell>
          <cell r="M801" t="str">
            <v>030 Texas Division</v>
          </cell>
          <cell r="N801" t="str">
            <v>8001 - Intercompany Gas Well-head P</v>
          </cell>
          <cell r="R801" t="str">
            <v>020 Louisiana Division</v>
          </cell>
          <cell r="S801" t="str">
            <v>DIS-37500-Building</v>
          </cell>
          <cell r="W801" t="str">
            <v>37502-Structures - Brick</v>
          </cell>
          <cell r="X801" t="str">
            <v>016 - Lubbock City Plant Division</v>
          </cell>
        </row>
        <row r="802">
          <cell r="C802" t="str">
            <v>010 Atmos Regulated Shared Services</v>
          </cell>
          <cell r="D802" t="str">
            <v>54231: FALLS , ROSEBUD , (0008574)</v>
          </cell>
          <cell r="M802" t="str">
            <v>030 Texas Division</v>
          </cell>
          <cell r="N802" t="str">
            <v>8010 - Natural gas field line purch</v>
          </cell>
          <cell r="R802" t="str">
            <v>020 Louisiana Division</v>
          </cell>
          <cell r="S802" t="str">
            <v>DIS-37500-Building Foundation</v>
          </cell>
          <cell r="W802" t="str">
            <v>37503-Improvements</v>
          </cell>
          <cell r="X802" t="str">
            <v>003 - Amarillo City Plant Division</v>
          </cell>
        </row>
        <row r="803">
          <cell r="C803" t="str">
            <v>010 Atmos Regulated Shared Services</v>
          </cell>
          <cell r="D803" t="str">
            <v>54232: FALLS , CHILTON , (0008765)</v>
          </cell>
          <cell r="M803" t="str">
            <v>030 Texas Division</v>
          </cell>
          <cell r="N803" t="str">
            <v>8020 - Natural Gas Purchases-Gas Pl</v>
          </cell>
          <cell r="R803" t="str">
            <v>020 Louisiana Division</v>
          </cell>
          <cell r="S803" t="str">
            <v>DIS-37500-Building Roof</v>
          </cell>
          <cell r="W803" t="str">
            <v>37503-Improvements</v>
          </cell>
          <cell r="X803" t="str">
            <v>005 - West Texas City Plant Divisio</v>
          </cell>
        </row>
        <row r="804">
          <cell r="C804" t="str">
            <v>010 Atmos Regulated Shared Services</v>
          </cell>
          <cell r="D804" t="str">
            <v>54233: FALLS , REAGAN , (0008808)</v>
          </cell>
          <cell r="M804" t="str">
            <v>030 Texas Division</v>
          </cell>
          <cell r="N804" t="str">
            <v>8030 - Natural gas transmission lin</v>
          </cell>
          <cell r="R804" t="str">
            <v>020 Louisiana Division</v>
          </cell>
          <cell r="S804" t="str">
            <v>DIS-37500-Carpet</v>
          </cell>
          <cell r="W804" t="str">
            <v>37503-Improvements</v>
          </cell>
          <cell r="X804" t="str">
            <v>007 - Trans La Division</v>
          </cell>
        </row>
        <row r="805">
          <cell r="C805" t="str">
            <v>010 Atmos Regulated Shared Services</v>
          </cell>
          <cell r="D805" t="str">
            <v>54234: FALLS , UNINCORPORATED COUNTY AREA , (Travis, 0008822)</v>
          </cell>
          <cell r="M805" t="str">
            <v>030 Texas Division</v>
          </cell>
          <cell r="N805" t="str">
            <v>8031 - Cost of Consumer Sales</v>
          </cell>
          <cell r="R805" t="str">
            <v>020 Louisiana Division</v>
          </cell>
          <cell r="S805" t="str">
            <v>DIS-37500-Dryer</v>
          </cell>
          <cell r="W805" t="str">
            <v>37503-Improvements</v>
          </cell>
          <cell r="X805" t="str">
            <v>009 - WKG Division</v>
          </cell>
        </row>
        <row r="806">
          <cell r="C806" t="str">
            <v>010 Atmos Regulated Shared Services</v>
          </cell>
          <cell r="D806" t="str">
            <v>54235: FALLS , CEGO (1410100)</v>
          </cell>
          <cell r="M806" t="str">
            <v>030 Texas Division</v>
          </cell>
          <cell r="N806" t="str">
            <v>8032 - Cost of Commercial/Industria</v>
          </cell>
          <cell r="R806" t="str">
            <v>020 Louisiana Division</v>
          </cell>
          <cell r="S806" t="str">
            <v>DIS-37500-Fence</v>
          </cell>
          <cell r="W806" t="str">
            <v>37503-Improvements</v>
          </cell>
          <cell r="X806" t="str">
            <v>016 - Lubbock City Plant Division</v>
          </cell>
        </row>
        <row r="807">
          <cell r="C807" t="str">
            <v>010 Atmos Regulated Shared Services</v>
          </cell>
          <cell r="D807" t="str">
            <v>54237: FANNIN , BONHAM , (0008075)</v>
          </cell>
          <cell r="M807" t="str">
            <v>030 Texas Division</v>
          </cell>
          <cell r="N807" t="str">
            <v>8033 - Cost of Rental &amp; Leasing Rev</v>
          </cell>
          <cell r="R807" t="str">
            <v>020 Louisiana Division</v>
          </cell>
          <cell r="S807" t="str">
            <v>DIS-37500-Land &amp; Land Rights</v>
          </cell>
          <cell r="W807" t="str">
            <v>37503-Improvements</v>
          </cell>
          <cell r="X807" t="str">
            <v>020 - Lubbock Rural Division</v>
          </cell>
        </row>
        <row r="808">
          <cell r="C808" t="str">
            <v>010 Atmos Regulated Shared Services</v>
          </cell>
          <cell r="D808" t="str">
            <v>54238: FANNIN , DODD CITY , (0008189)</v>
          </cell>
          <cell r="M808" t="str">
            <v>030 Texas Division</v>
          </cell>
          <cell r="N808" t="str">
            <v>8034 - Cost of Irrigation Sales</v>
          </cell>
          <cell r="R808" t="str">
            <v>020 Louisiana Division</v>
          </cell>
          <cell r="S808" t="str">
            <v>DIS-37500-Leasehold Improvements</v>
          </cell>
          <cell r="W808" t="str">
            <v>37503-Improvements</v>
          </cell>
          <cell r="X808" t="str">
            <v>021 - West Texas Rural Division</v>
          </cell>
        </row>
        <row r="809">
          <cell r="C809" t="str">
            <v>010 Atmos Regulated Shared Services</v>
          </cell>
          <cell r="D809" t="str">
            <v>54239: FANNIN , ECTOR , (0008200)</v>
          </cell>
          <cell r="M809" t="str">
            <v>030 Texas Division</v>
          </cell>
          <cell r="N809" t="str">
            <v>8035 - Cost of Storage Revenues</v>
          </cell>
          <cell r="R809" t="str">
            <v>020 Louisiana Division</v>
          </cell>
          <cell r="S809" t="str">
            <v>DIS-37500-Miscellaneous Equip</v>
          </cell>
          <cell r="W809" t="str">
            <v>37600-Cathodic Protection</v>
          </cell>
          <cell r="X809" t="str">
            <v>099 - Fort Benning System Division</v>
          </cell>
        </row>
        <row r="810">
          <cell r="C810" t="str">
            <v>010 Atmos Regulated Shared Services</v>
          </cell>
          <cell r="D810" t="str">
            <v>54240: FANNIN , HONEY GROVE , (0008319)</v>
          </cell>
          <cell r="M810" t="str">
            <v>030 Texas Division</v>
          </cell>
          <cell r="N810" t="str">
            <v>8040 - Natural gas city gate purcha</v>
          </cell>
          <cell r="R810" t="str">
            <v>020 Louisiana Division</v>
          </cell>
          <cell r="S810" t="str">
            <v>DIS-37500-Regulator Station</v>
          </cell>
          <cell r="W810" t="str">
            <v>37600-Mains - Cathodic Protection</v>
          </cell>
          <cell r="X810" t="str">
            <v>001 - Amarillo Transmission Divisio</v>
          </cell>
        </row>
        <row r="811">
          <cell r="C811" t="str">
            <v>010 Atmos Regulated Shared Services</v>
          </cell>
          <cell r="D811" t="str">
            <v>54241: FANNIN , LADONIA , (0008375)</v>
          </cell>
          <cell r="M811" t="str">
            <v>030 Texas Division</v>
          </cell>
          <cell r="N811" t="str">
            <v>8041 - Liquefied Natural Gas Purcha</v>
          </cell>
          <cell r="R811" t="str">
            <v>020 Louisiana Division</v>
          </cell>
          <cell r="S811" t="str">
            <v>DIS-37500-Storage Bin</v>
          </cell>
          <cell r="W811" t="str">
            <v>37600-Mains - Cathodic Protection</v>
          </cell>
          <cell r="X811" t="str">
            <v>003 - Amarillo City Plant Division</v>
          </cell>
        </row>
        <row r="812">
          <cell r="C812" t="str">
            <v>010 Atmos Regulated Shared Services</v>
          </cell>
          <cell r="D812" t="str">
            <v>54242: FANNIN , LEONARD , (0008400)</v>
          </cell>
          <cell r="M812" t="str">
            <v>030 Texas Division</v>
          </cell>
          <cell r="N812" t="str">
            <v>8045 - Transportation to City Gate</v>
          </cell>
          <cell r="R812" t="str">
            <v>020 Louisiana Division</v>
          </cell>
          <cell r="S812" t="str">
            <v>DIS-37500-Storage Rack</v>
          </cell>
          <cell r="W812" t="str">
            <v>37600-Mains - Cathodic Protection</v>
          </cell>
          <cell r="X812" t="str">
            <v>004 - Fritch &amp; Sanford City Plant D</v>
          </cell>
        </row>
        <row r="813">
          <cell r="C813" t="str">
            <v>010 Atmos Regulated Shared Services</v>
          </cell>
          <cell r="D813" t="str">
            <v>54243: FANNIN , PECAN GAP , (0008515)</v>
          </cell>
          <cell r="M813" t="str">
            <v>030 Texas Division</v>
          </cell>
          <cell r="N813" t="str">
            <v>8050 - Other purchases</v>
          </cell>
          <cell r="R813" t="str">
            <v>020 Louisiana Division</v>
          </cell>
          <cell r="S813" t="str">
            <v>DIS-37500-Structures &amp; Improvements</v>
          </cell>
          <cell r="W813" t="str">
            <v>37600-Mains - Cathodic Protection</v>
          </cell>
          <cell r="X813" t="str">
            <v>005 - West Texas City Plant Divisio</v>
          </cell>
        </row>
        <row r="814">
          <cell r="C814" t="str">
            <v>010 Atmos Regulated Shared Services</v>
          </cell>
          <cell r="D814" t="str">
            <v>54244: FANNIN , RAVENNA , (0008543)</v>
          </cell>
          <cell r="M814" t="str">
            <v>030 Texas Division</v>
          </cell>
          <cell r="N814" t="str">
            <v>8051 - PGA for Residential</v>
          </cell>
          <cell r="R814" t="str">
            <v>020 Louisiana Division</v>
          </cell>
          <cell r="S814" t="str">
            <v>DIS-37500-Unclassified For Conversi</v>
          </cell>
          <cell r="W814" t="str">
            <v>37600-Mains - Cathodic Protection</v>
          </cell>
          <cell r="X814" t="str">
            <v>006 - Dalhart City Plant Division</v>
          </cell>
        </row>
        <row r="815">
          <cell r="C815" t="str">
            <v>010 Atmos Regulated Shared Services</v>
          </cell>
          <cell r="D815" t="str">
            <v>54245: FANNIN , SAVOY , (0008595)</v>
          </cell>
          <cell r="M815" t="str">
            <v>030 Texas Division</v>
          </cell>
          <cell r="N815" t="str">
            <v>8052 - PGA for Commercial</v>
          </cell>
          <cell r="R815" t="str">
            <v>020 Louisiana Division</v>
          </cell>
          <cell r="S815" t="str">
            <v>DIS-37501-Building</v>
          </cell>
          <cell r="W815" t="str">
            <v>37600-Mains - Cathodic Protection</v>
          </cell>
          <cell r="X815" t="str">
            <v>007 - Trans La Division</v>
          </cell>
        </row>
        <row r="816">
          <cell r="C816" t="str">
            <v>010 Atmos Regulated Shared Services</v>
          </cell>
          <cell r="D816" t="str">
            <v>54246: FANNIN , TRENTON , (0008658)</v>
          </cell>
          <cell r="M816" t="str">
            <v>030 Texas Division</v>
          </cell>
          <cell r="N816" t="str">
            <v>8053 - PGA for Industrial</v>
          </cell>
          <cell r="R816" t="str">
            <v>020 Louisiana Division</v>
          </cell>
          <cell r="S816" t="str">
            <v>DIS-37501-Fence</v>
          </cell>
          <cell r="W816" t="str">
            <v>37600-Mains - Cathodic Protection</v>
          </cell>
          <cell r="X816" t="str">
            <v>008 - West Texas Rural Irrigation D</v>
          </cell>
        </row>
        <row r="817">
          <cell r="C817" t="str">
            <v>010 Atmos Regulated Shared Services</v>
          </cell>
          <cell r="D817" t="str">
            <v>54247: FANNIN , WINDOM , (0008687)</v>
          </cell>
          <cell r="M817" t="str">
            <v>030 Texas Division</v>
          </cell>
          <cell r="N817" t="str">
            <v>8054 - PGA for Public Authorities</v>
          </cell>
          <cell r="R817" t="str">
            <v>020 Louisiana Division</v>
          </cell>
          <cell r="S817" t="str">
            <v>DIS-37502-Building</v>
          </cell>
          <cell r="W817" t="str">
            <v>37600-Mains - Cathodic Protection</v>
          </cell>
          <cell r="X817" t="str">
            <v>009 - WKG Division</v>
          </cell>
        </row>
        <row r="818">
          <cell r="C818" t="str">
            <v>010 Atmos Regulated Shared Services</v>
          </cell>
          <cell r="D818" t="str">
            <v>54251: FISHER , ROBY , (0008566)</v>
          </cell>
          <cell r="M818" t="str">
            <v>030 Texas Division</v>
          </cell>
          <cell r="N818" t="str">
            <v>8055 - PGA for Irrigation Sales</v>
          </cell>
          <cell r="R818" t="str">
            <v>020 Louisiana Division</v>
          </cell>
          <cell r="S818" t="str">
            <v>DIS-37502-Fence</v>
          </cell>
          <cell r="W818" t="str">
            <v>37600-Mains - Cathodic Protection</v>
          </cell>
          <cell r="X818" t="str">
            <v>013 - Amarillo Rural Division</v>
          </cell>
        </row>
        <row r="819">
          <cell r="C819" t="str">
            <v>010 Atmos Regulated Shared Services</v>
          </cell>
          <cell r="D819" t="str">
            <v>54252: FISHER , ROTAN , (0008578)</v>
          </cell>
          <cell r="M819" t="str">
            <v>030 Texas Division</v>
          </cell>
          <cell r="N819" t="str">
            <v>8056 - PGA for Interdepartment Sale</v>
          </cell>
          <cell r="R819" t="str">
            <v>020 Louisiana Division</v>
          </cell>
          <cell r="S819" t="str">
            <v>DIS-37503-Building</v>
          </cell>
          <cell r="W819" t="str">
            <v>37600-Mains - Cathodic Protection</v>
          </cell>
          <cell r="X819" t="str">
            <v>016 - Lubbock City Plant Division</v>
          </cell>
        </row>
        <row r="820">
          <cell r="C820" t="str">
            <v>010 Atmos Regulated Shared Services</v>
          </cell>
          <cell r="D820" t="str">
            <v>54253: FISHER , MC CAULLEY , (0008789)</v>
          </cell>
          <cell r="M820" t="str">
            <v>030 Texas Division</v>
          </cell>
          <cell r="N820" t="str">
            <v>8057 - PGA for Transportation Sales</v>
          </cell>
          <cell r="R820" t="str">
            <v>020 Louisiana Division</v>
          </cell>
          <cell r="S820" t="str">
            <v>DIS-37503-Fence</v>
          </cell>
          <cell r="W820" t="str">
            <v>37600-Mains - Cathodic Protection</v>
          </cell>
          <cell r="X820" t="str">
            <v>018 - Dalhart Rural Irrigation Divi</v>
          </cell>
        </row>
        <row r="821">
          <cell r="C821" t="str">
            <v>010 Atmos Regulated Shared Services</v>
          </cell>
          <cell r="D821" t="str">
            <v>54254: FISHER , SYLVESTER , (0008819)</v>
          </cell>
          <cell r="M821" t="str">
            <v>030 Texas Division</v>
          </cell>
          <cell r="N821" t="str">
            <v>8058 - Unbilled PGA Cost</v>
          </cell>
          <cell r="R821" t="str">
            <v>020 Louisiana Division</v>
          </cell>
          <cell r="S821" t="str">
            <v>DIS-37600-Aerial Crossing</v>
          </cell>
          <cell r="W821" t="str">
            <v>37600-Mains - Cathodic Protection</v>
          </cell>
          <cell r="X821" t="str">
            <v>019 - Triangle Operations</v>
          </cell>
        </row>
        <row r="822">
          <cell r="C822" t="str">
            <v>010 Atmos Regulated Shared Services</v>
          </cell>
          <cell r="D822" t="str">
            <v>54258: FREESTONE , FAIRFIELD , (0008229)</v>
          </cell>
          <cell r="M822" t="str">
            <v>030 Texas Division</v>
          </cell>
          <cell r="N822" t="str">
            <v>8059 - PGA Offset to Unrecovered Ga</v>
          </cell>
          <cell r="R822" t="str">
            <v>020 Louisiana Division</v>
          </cell>
          <cell r="S822" t="str">
            <v>DIS-37600-Anode</v>
          </cell>
          <cell r="W822" t="str">
            <v>37600-Mains - Cathodic Protection</v>
          </cell>
          <cell r="X822" t="str">
            <v>020 - Lubbock Rural Division</v>
          </cell>
        </row>
        <row r="823">
          <cell r="C823" t="str">
            <v>010 Atmos Regulated Shared Services</v>
          </cell>
          <cell r="D823" t="str">
            <v>54259: FREESTONE , STREETMAN , (0008617)</v>
          </cell>
          <cell r="M823" t="str">
            <v>030 Texas Division</v>
          </cell>
          <cell r="N823" t="str">
            <v>8060 - Exchange gas</v>
          </cell>
          <cell r="R823" t="str">
            <v>020 Louisiana Division</v>
          </cell>
          <cell r="S823" t="str">
            <v>DIS-37600-CP Bond</v>
          </cell>
          <cell r="W823" t="str">
            <v>37600-Mains - Cathodic Protection</v>
          </cell>
          <cell r="X823" t="str">
            <v>021 - West Texas Rural Division</v>
          </cell>
        </row>
        <row r="824">
          <cell r="C824" t="str">
            <v>010 Atmos Regulated Shared Services</v>
          </cell>
          <cell r="D824" t="str">
            <v>54260: FREESTONE , TEAGUE , (0008626)</v>
          </cell>
          <cell r="M824" t="str">
            <v>030 Texas Division</v>
          </cell>
          <cell r="N824" t="str">
            <v>8070 - Purchased gas expenses</v>
          </cell>
          <cell r="R824" t="str">
            <v>020 Louisiana Division</v>
          </cell>
          <cell r="S824" t="str">
            <v>DIS-37600-CP Test Station</v>
          </cell>
          <cell r="W824" t="str">
            <v>37600-Mains - Cathodic Protection</v>
          </cell>
          <cell r="X824" t="str">
            <v>029 - Missouri Division</v>
          </cell>
        </row>
        <row r="825">
          <cell r="C825" t="str">
            <v>010 Atmos Regulated Shared Services</v>
          </cell>
          <cell r="D825" t="str">
            <v>54261: FREESTONE , WORTHAM , (0008696)</v>
          </cell>
          <cell r="M825" t="str">
            <v>030 Texas Division</v>
          </cell>
          <cell r="N825" t="str">
            <v>8071 - Well Expenses-Purchased Gas</v>
          </cell>
          <cell r="R825" t="str">
            <v>020 Louisiana Division</v>
          </cell>
          <cell r="S825" t="str">
            <v>DIS-37600-Cased Crossing Vent</v>
          </cell>
          <cell r="W825" t="str">
            <v>37600-Mains - Cathodic Protection</v>
          </cell>
          <cell r="X825" t="str">
            <v>033 - Northeast Colorado Division</v>
          </cell>
        </row>
        <row r="826">
          <cell r="C826" t="str">
            <v>010 Atmos Regulated Shared Services</v>
          </cell>
          <cell r="D826" t="str">
            <v>54264: GILLESPIE , FREDERICKSBURG , (0008252)</v>
          </cell>
          <cell r="M826" t="str">
            <v>030 Texas Division</v>
          </cell>
          <cell r="N826" t="str">
            <v xml:space="preserve">8072 - OPS Purchased Gas Measuring </v>
          </cell>
          <cell r="R826" t="str">
            <v>020 Louisiana Division</v>
          </cell>
          <cell r="S826" t="str">
            <v>DIS-37600-Casing, 10 in</v>
          </cell>
          <cell r="W826" t="str">
            <v>37600-Mains - Cathodic Protection</v>
          </cell>
          <cell r="X826" t="str">
            <v xml:space="preserve">034 - Northwest &amp; Central Colorado </v>
          </cell>
        </row>
        <row r="827">
          <cell r="C827" t="str">
            <v>010 Atmos Regulated Shared Services</v>
          </cell>
          <cell r="D827" t="str">
            <v>54267: GRAYSON , BELLS , (0008060)</v>
          </cell>
          <cell r="M827" t="str">
            <v>030 Texas Division</v>
          </cell>
          <cell r="N827" t="str">
            <v>8073 - MAINT Purchased Gas Measurin</v>
          </cell>
          <cell r="R827" t="str">
            <v>020 Louisiana Division</v>
          </cell>
          <cell r="S827" t="str">
            <v>DIS-37600-Casing, 12 in</v>
          </cell>
          <cell r="W827" t="str">
            <v>37600-Mains - Cathodic Protection</v>
          </cell>
          <cell r="X827" t="str">
            <v>035 - Southeast Colorado Division</v>
          </cell>
        </row>
        <row r="828">
          <cell r="C828" t="str">
            <v>010 Atmos Regulated Shared Services</v>
          </cell>
          <cell r="D828" t="str">
            <v>54268: GRAYSON , COLLINSVILLE , (0008137)</v>
          </cell>
          <cell r="M828" t="str">
            <v>030 Texas Division</v>
          </cell>
          <cell r="N828" t="str">
            <v>8074 - Purchased Gas Calculations E</v>
          </cell>
          <cell r="R828" t="str">
            <v>020 Louisiana Division</v>
          </cell>
          <cell r="S828" t="str">
            <v>DIS-37600-Casing, 14 in</v>
          </cell>
          <cell r="W828" t="str">
            <v>37600-Mains - Cathodic Protection</v>
          </cell>
          <cell r="X828" t="str">
            <v>036 - Southwest Colorado Division</v>
          </cell>
        </row>
        <row r="829">
          <cell r="C829" t="str">
            <v>010 Atmos Regulated Shared Services</v>
          </cell>
          <cell r="D829" t="str">
            <v>54269: GRAYSON , DENISON , (0008183)</v>
          </cell>
          <cell r="M829" t="str">
            <v>030 Texas Division</v>
          </cell>
          <cell r="N829" t="str">
            <v>8075 - Other Purchased Gas Expenses</v>
          </cell>
          <cell r="R829" t="str">
            <v>020 Louisiana Division</v>
          </cell>
          <cell r="S829" t="str">
            <v>DIS-37600-Casing, 15 in</v>
          </cell>
          <cell r="W829" t="str">
            <v>37600-Mains - Cathodic Protection</v>
          </cell>
          <cell r="X829" t="str">
            <v>070 - Kirksville Division</v>
          </cell>
        </row>
        <row r="830">
          <cell r="C830" t="str">
            <v>010 Atmos Regulated Shared Services</v>
          </cell>
          <cell r="D830" t="str">
            <v>54270: GRAYSON , GUNTER , (0008293)</v>
          </cell>
          <cell r="M830" t="str">
            <v>030 Texas Division</v>
          </cell>
          <cell r="N830" t="str">
            <v>8081 - Gas withdrawn from storage-D</v>
          </cell>
          <cell r="R830" t="str">
            <v>020 Louisiana Division</v>
          </cell>
          <cell r="S830" t="str">
            <v>DIS-37600-Casing, 16 in</v>
          </cell>
          <cell r="W830" t="str">
            <v>37600-Mains - Cathodic Protection</v>
          </cell>
          <cell r="X830" t="str">
            <v>071 - Butler Division</v>
          </cell>
        </row>
        <row r="831">
          <cell r="C831" t="str">
            <v>010 Atmos Regulated Shared Services</v>
          </cell>
          <cell r="D831" t="str">
            <v>54271: GRAYSON , HOWE , (0008321)</v>
          </cell>
          <cell r="M831" t="str">
            <v>030 Texas Division</v>
          </cell>
          <cell r="N831" t="str">
            <v>8082 - Gas delivered to storage-Cre</v>
          </cell>
          <cell r="R831" t="str">
            <v>020 Louisiana Division</v>
          </cell>
          <cell r="S831" t="str">
            <v>DIS-37600-Casing, 18 in</v>
          </cell>
          <cell r="W831" t="str">
            <v>37600-Mains - Cathodic Protection</v>
          </cell>
          <cell r="X831" t="str">
            <v>072 - Southeast Missouri Division</v>
          </cell>
        </row>
        <row r="832">
          <cell r="C832" t="str">
            <v>010 Atmos Regulated Shared Services</v>
          </cell>
          <cell r="D832" t="str">
            <v>54272: GRAYSON , KNOLLWOOD , (0008370)</v>
          </cell>
          <cell r="M832" t="str">
            <v>030 Texas Division</v>
          </cell>
          <cell r="N832" t="str">
            <v>8091 - Withdrawals-Gas Held for Pro</v>
          </cell>
          <cell r="R832" t="str">
            <v>020 Louisiana Division</v>
          </cell>
          <cell r="S832" t="str">
            <v>DIS-37600-Casing, 2 in</v>
          </cell>
          <cell r="W832" t="str">
            <v>37600-Mains - Cathodic Protection</v>
          </cell>
          <cell r="X832" t="str">
            <v>077 - AE Louisiana - LGS Division</v>
          </cell>
        </row>
        <row r="833">
          <cell r="C833" t="str">
            <v>010 Atmos Regulated Shared Services</v>
          </cell>
          <cell r="D833" t="str">
            <v>54273: GRAYSON , POTTSBORO , (0008527)</v>
          </cell>
          <cell r="M833" t="str">
            <v>030 Texas Division</v>
          </cell>
          <cell r="N833" t="str">
            <v>8092 - Deliveries-Gas Held for Proc</v>
          </cell>
          <cell r="R833" t="str">
            <v>020 Louisiana Division</v>
          </cell>
          <cell r="S833" t="str">
            <v>DIS-37600-Casing, 20 in</v>
          </cell>
          <cell r="W833" t="str">
            <v>37600-Mains - Cathodic Protection</v>
          </cell>
          <cell r="X833" t="str">
            <v>081 - Kansas Administration</v>
          </cell>
        </row>
        <row r="834">
          <cell r="C834" t="str">
            <v>010 Atmos Regulated Shared Services</v>
          </cell>
          <cell r="D834" t="str">
            <v>54274: GRAYSON , SADLER , (0008589)</v>
          </cell>
          <cell r="M834" t="str">
            <v>030 Texas Division</v>
          </cell>
          <cell r="N834" t="str">
            <v>8100 - Gas Used for Compressor Stat</v>
          </cell>
          <cell r="R834" t="str">
            <v>020 Louisiana Division</v>
          </cell>
          <cell r="S834" t="str">
            <v>DIS-37600-Casing, 22 in</v>
          </cell>
          <cell r="W834" t="str">
            <v>37600-Mains - Cathodic Protection</v>
          </cell>
          <cell r="X834" t="str">
            <v>082 - Kaw Valley Division</v>
          </cell>
        </row>
        <row r="835">
          <cell r="C835" t="str">
            <v>010 Atmos Regulated Shared Services</v>
          </cell>
          <cell r="D835" t="str">
            <v>54275: GRAYSON , SHERMAN , (0008603)</v>
          </cell>
          <cell r="M835" t="str">
            <v>030 Texas Division</v>
          </cell>
          <cell r="N835" t="str">
            <v>8110 - Gas used for products extact</v>
          </cell>
          <cell r="R835" t="str">
            <v>020 Louisiana Division</v>
          </cell>
          <cell r="S835" t="str">
            <v>DIS-37600-Casing, 24 in</v>
          </cell>
          <cell r="W835" t="str">
            <v>37600-Mains - Cathodic Protection</v>
          </cell>
          <cell r="X835" t="str">
            <v>083 - Central Kansas Division</v>
          </cell>
        </row>
        <row r="836">
          <cell r="C836" t="str">
            <v>010 Atmos Regulated Shared Services</v>
          </cell>
          <cell r="D836" t="str">
            <v>54276: GRAYSON , SOUTHMAYD , (0008609)</v>
          </cell>
          <cell r="M836" t="str">
            <v>030 Texas Division</v>
          </cell>
          <cell r="N836" t="str">
            <v>8120 - Gas used for other utility o</v>
          </cell>
          <cell r="R836" t="str">
            <v>020 Louisiana Division</v>
          </cell>
          <cell r="S836" t="str">
            <v>DIS-37600-Casing, Gen</v>
          </cell>
          <cell r="W836" t="str">
            <v>37600-Mains - Cathodic Protection</v>
          </cell>
          <cell r="X836" t="str">
            <v>084 - Cane Division</v>
          </cell>
        </row>
        <row r="837">
          <cell r="C837" t="str">
            <v>010 Atmos Regulated Shared Services</v>
          </cell>
          <cell r="D837" t="str">
            <v>54277: GRAYSON , TIOGA , (0008634)</v>
          </cell>
          <cell r="M837" t="str">
            <v>030 Texas Division</v>
          </cell>
          <cell r="N837" t="str">
            <v>8130 - Other gas supply expenses</v>
          </cell>
          <cell r="R837" t="str">
            <v>020 Louisiana Division</v>
          </cell>
          <cell r="S837" t="str">
            <v>DIS-37600-Cathodic Protection</v>
          </cell>
          <cell r="W837" t="str">
            <v>37600-Mains - Cathodic Protection</v>
          </cell>
          <cell r="X837" t="str">
            <v>085 - Eastern Kansas Division</v>
          </cell>
        </row>
        <row r="838">
          <cell r="C838" t="str">
            <v>010 Atmos Regulated Shared Services</v>
          </cell>
          <cell r="D838" t="str">
            <v>54278: GRAYSON , TOM BEAN , (0008652)</v>
          </cell>
          <cell r="M838" t="str">
            <v>030 Texas Division</v>
          </cell>
          <cell r="N838" t="str">
            <v>8131 - Other gas supply expenses (R</v>
          </cell>
          <cell r="R838" t="str">
            <v>020 Louisiana Division</v>
          </cell>
          <cell r="S838" t="str">
            <v xml:space="preserve">DIS-37600-Cathodic Protection-Deep </v>
          </cell>
          <cell r="W838" t="str">
            <v>37600-Mains - Cathodic Protection</v>
          </cell>
          <cell r="X838" t="str">
            <v>086 - Southwest Kansas Division</v>
          </cell>
        </row>
        <row r="839">
          <cell r="C839" t="str">
            <v>010 Atmos Regulated Shared Services</v>
          </cell>
          <cell r="D839" t="str">
            <v>54279: GRAYSON , VAN ALSTYNE , (0008655)</v>
          </cell>
          <cell r="M839" t="str">
            <v>030 Texas Division</v>
          </cell>
          <cell r="N839" t="str">
            <v>8140 - Storage-Operation supervisio</v>
          </cell>
          <cell r="R839" t="str">
            <v>020 Louisiana Division</v>
          </cell>
          <cell r="S839" t="str">
            <v>DIS-37600-Clamp - Large &gt; 2 in</v>
          </cell>
          <cell r="W839" t="str">
            <v>37600-Mains - Cathodic Protection</v>
          </cell>
          <cell r="X839" t="str">
            <v>092 - Illinios Division</v>
          </cell>
        </row>
        <row r="840">
          <cell r="C840" t="str">
            <v>010 Atmos Regulated Shared Services</v>
          </cell>
          <cell r="D840" t="str">
            <v>54280: GRAYSON , WHITESBORO , (0008682)</v>
          </cell>
          <cell r="M840" t="str">
            <v>030 Texas Division</v>
          </cell>
          <cell r="N840" t="str">
            <v>8150 - Storage-Maps &amp; Records</v>
          </cell>
          <cell r="R840" t="str">
            <v>020 Louisiana Division</v>
          </cell>
          <cell r="S840" t="str">
            <v>DIS-37600-Clamp - Small &lt;= 2 in</v>
          </cell>
          <cell r="W840" t="str">
            <v>37600-Mains - Cathodic Protection</v>
          </cell>
          <cell r="X840" t="str">
            <v>093 - Tennessee Division</v>
          </cell>
        </row>
        <row r="841">
          <cell r="C841" t="str">
            <v>010 Atmos Regulated Shared Services</v>
          </cell>
          <cell r="D841" t="str">
            <v>54281: GRAYSON , WHITEWRIGHT , (0008684)</v>
          </cell>
          <cell r="M841" t="str">
            <v>030 Texas Division</v>
          </cell>
          <cell r="N841" t="str">
            <v>8160 - Wells expenses</v>
          </cell>
          <cell r="R841" t="str">
            <v>020 Louisiana Division</v>
          </cell>
          <cell r="S841" t="str">
            <v>DIS-37600-Composite Sleeve</v>
          </cell>
          <cell r="W841" t="str">
            <v>37600-Mains - Cathodic Protection</v>
          </cell>
          <cell r="X841" t="str">
            <v>095 - Georgia Division</v>
          </cell>
        </row>
        <row r="842">
          <cell r="C842" t="str">
            <v>010 Atmos Regulated Shared Services</v>
          </cell>
          <cell r="D842" t="str">
            <v>54282: GRAYSON , UNINCORPORATED COUNTY AREA , (Grayson Cty Ind Park, 0008893)</v>
          </cell>
          <cell r="M842" t="str">
            <v>030 Texas Division</v>
          </cell>
          <cell r="N842" t="str">
            <v>8170 - Lines expenses</v>
          </cell>
          <cell r="R842" t="str">
            <v>020 Louisiana Division</v>
          </cell>
          <cell r="S842" t="str">
            <v>DIS-37600-Copper Ribbon</v>
          </cell>
          <cell r="W842" t="str">
            <v>37600-Mains - Cathodic Protection</v>
          </cell>
          <cell r="X842" t="str">
            <v>096 - Virginia Division</v>
          </cell>
        </row>
        <row r="843">
          <cell r="C843" t="str">
            <v>010 Atmos Regulated Shared Services</v>
          </cell>
          <cell r="D843" t="str">
            <v>54285: GREGG , LAKEPORT , (0008380)</v>
          </cell>
          <cell r="M843" t="str">
            <v>030 Texas Division</v>
          </cell>
          <cell r="N843" t="str">
            <v>8180 - Compressor station expenses</v>
          </cell>
          <cell r="R843" t="str">
            <v>020 Louisiana Division</v>
          </cell>
          <cell r="S843" t="str">
            <v>DIS-37600-Decoupler</v>
          </cell>
          <cell r="W843" t="str">
            <v>37600-Mains - Cathodic Protection</v>
          </cell>
          <cell r="X843" t="str">
            <v>097 - Missouri Rate Division</v>
          </cell>
        </row>
        <row r="844">
          <cell r="C844" t="str">
            <v>010 Atmos Regulated Shared Services</v>
          </cell>
          <cell r="D844" t="str">
            <v>54286: GREGG , LONGVIEW , (0008404)</v>
          </cell>
          <cell r="M844" t="str">
            <v>030 Texas Division</v>
          </cell>
          <cell r="N844" t="str">
            <v xml:space="preserve">8190 - Compressor station fuel and </v>
          </cell>
          <cell r="R844" t="str">
            <v>020 Louisiana Division</v>
          </cell>
          <cell r="S844" t="str">
            <v>DIS-37600-Deep Vertical Point Grnd</v>
          </cell>
          <cell r="W844" t="str">
            <v>37600-Mains - Cathodic Protection</v>
          </cell>
          <cell r="X844" t="str">
            <v>098 - UCG-Iowa Rate Division</v>
          </cell>
        </row>
        <row r="845">
          <cell r="C845" t="str">
            <v>010 Atmos Regulated Shared Services</v>
          </cell>
          <cell r="D845" t="str">
            <v>54287: GREGG , ROLLING MEADOWS , (0008812)</v>
          </cell>
          <cell r="M845" t="str">
            <v>030 Texas Division</v>
          </cell>
          <cell r="N845" t="str">
            <v>8200 - Storage-Measuring and regula</v>
          </cell>
          <cell r="R845" t="str">
            <v>020 Louisiana Division</v>
          </cell>
          <cell r="S845" t="str">
            <v>DIS-37600-Drip, Gen</v>
          </cell>
          <cell r="W845" t="str">
            <v>37600-Mains - Cathodic Protection</v>
          </cell>
          <cell r="X845" t="str">
            <v>170 - MVG Division</v>
          </cell>
        </row>
        <row r="846">
          <cell r="C846" t="str">
            <v>010 Atmos Regulated Shared Services</v>
          </cell>
          <cell r="D846" t="str">
            <v>54288: GREGG, KILGORE</v>
          </cell>
          <cell r="M846" t="str">
            <v>030 Texas Division</v>
          </cell>
          <cell r="N846" t="str">
            <v>8210 - Storage-Purification expense</v>
          </cell>
          <cell r="R846" t="str">
            <v>020 Louisiana Division</v>
          </cell>
          <cell r="S846" t="str">
            <v>DIS-37600-Erosion Contrl Incl Ercon</v>
          </cell>
          <cell r="W846" t="str">
            <v>37600-Mains - Cathodic Protection</v>
          </cell>
          <cell r="X846" t="str">
            <v>171 - Mississippi PBR</v>
          </cell>
        </row>
        <row r="847">
          <cell r="C847" t="str">
            <v>010 Atmos Regulated Shared Services</v>
          </cell>
          <cell r="D847" t="str">
            <v>54290: HAMILTON , EVANT , (0008226)</v>
          </cell>
          <cell r="M847" t="str">
            <v>030 Texas Division</v>
          </cell>
          <cell r="N847" t="str">
            <v>8230 - Gas losses</v>
          </cell>
          <cell r="R847" t="str">
            <v>020 Louisiana Division</v>
          </cell>
          <cell r="S847" t="str">
            <v>DIS-37600-Farm Tap</v>
          </cell>
          <cell r="W847" t="str">
            <v>37600-Mains - Cathodic Protection</v>
          </cell>
          <cell r="X847" t="str">
            <v>190 - Mid-Tex Gas Division</v>
          </cell>
        </row>
        <row r="848">
          <cell r="C848" t="str">
            <v>010 Atmos Regulated Shared Services</v>
          </cell>
          <cell r="D848" t="str">
            <v>54291: HAMILTON , HAMILTON , (0008296)</v>
          </cell>
          <cell r="M848" t="str">
            <v>030 Texas Division</v>
          </cell>
          <cell r="N848" t="str">
            <v>8240 - Storage-Other expenses</v>
          </cell>
          <cell r="R848" t="str">
            <v>020 Louisiana Division</v>
          </cell>
          <cell r="S848" t="str">
            <v>DIS-37600-Gate Setting</v>
          </cell>
          <cell r="W848" t="str">
            <v>37600-Mains - Cathodic Protection</v>
          </cell>
          <cell r="X848" t="str">
            <v>700 - Atmos Pipeline - Texas</v>
          </cell>
        </row>
        <row r="849">
          <cell r="C849" t="str">
            <v>010 Atmos Regulated Shared Services</v>
          </cell>
          <cell r="D849" t="str">
            <v>54292: HAMILTON , HICO , (0008310)</v>
          </cell>
          <cell r="M849" t="str">
            <v>030 Texas Division</v>
          </cell>
          <cell r="N849" t="str">
            <v>8250 - Storage well royalties</v>
          </cell>
          <cell r="R849" t="str">
            <v>020 Louisiana Division</v>
          </cell>
          <cell r="S849" t="str">
            <v>DIS-37600-Gradient Mat</v>
          </cell>
          <cell r="W849" t="str">
            <v>37600-Mains - Cathodic Protection</v>
          </cell>
          <cell r="X849" t="str">
            <v>998 - Liberty Division</v>
          </cell>
        </row>
        <row r="850">
          <cell r="C850" t="str">
            <v>010 Atmos Regulated Shared Services</v>
          </cell>
          <cell r="D850" t="str">
            <v>54293: HAMILTON , POTTSVILLE , (0008806)</v>
          </cell>
          <cell r="M850" t="str">
            <v>030 Texas Division</v>
          </cell>
          <cell r="N850" t="str">
            <v>8260 - Storage-Rents</v>
          </cell>
          <cell r="R850" t="str">
            <v>020 Louisiana Division</v>
          </cell>
          <cell r="S850" t="str">
            <v>DIS-37600-Groundbed</v>
          </cell>
          <cell r="W850" t="str">
            <v>37601-Mains - Steel</v>
          </cell>
          <cell r="X850" t="str">
            <v>003 - Amarillo City Plant Division</v>
          </cell>
        </row>
        <row r="851">
          <cell r="C851" t="str">
            <v>010 Atmos Regulated Shared Services</v>
          </cell>
          <cell r="D851" t="str">
            <v>54297: HARDEMAN , CHILLICOTHE , (0008132)</v>
          </cell>
          <cell r="M851" t="str">
            <v>030 Texas Division</v>
          </cell>
          <cell r="N851" t="str">
            <v xml:space="preserve">8300 - Storage-Maint Supervision &amp; </v>
          </cell>
          <cell r="R851" t="str">
            <v>020 Louisiana Division</v>
          </cell>
          <cell r="S851" t="str">
            <v>DIS-37600-Insulator, 1 1/4 in</v>
          </cell>
          <cell r="W851" t="str">
            <v>37601-Mains - Steel</v>
          </cell>
          <cell r="X851" t="str">
            <v>004 - Fritch &amp; Sanford City Plant D</v>
          </cell>
        </row>
        <row r="852">
          <cell r="C852" t="str">
            <v>010 Atmos Regulated Shared Services</v>
          </cell>
          <cell r="D852" t="str">
            <v>54298: HARDEMAN , QUANAH , (0008538)</v>
          </cell>
          <cell r="M852" t="str">
            <v>030 Texas Division</v>
          </cell>
          <cell r="N852" t="str">
            <v>8310 - Storage-Maintenance of struc</v>
          </cell>
          <cell r="R852" t="str">
            <v>020 Louisiana Division</v>
          </cell>
          <cell r="S852" t="str">
            <v>DIS-37600-Insulator, 2 in</v>
          </cell>
          <cell r="W852" t="str">
            <v>37601-Mains - Steel</v>
          </cell>
          <cell r="X852" t="str">
            <v>005 - West Texas City Plant Divisio</v>
          </cell>
        </row>
        <row r="853">
          <cell r="C853" t="str">
            <v>010 Atmos Regulated Shared Services</v>
          </cell>
          <cell r="D853" t="str">
            <v>54299: HARDEMAN , UNICORPORATED COUNTY AREA , (Goodlet, 0008777)</v>
          </cell>
          <cell r="M853" t="str">
            <v>030 Texas Division</v>
          </cell>
          <cell r="N853" t="str">
            <v>8320 - Maintenance of reservoirs an</v>
          </cell>
          <cell r="R853" t="str">
            <v>020 Louisiana Division</v>
          </cell>
          <cell r="S853" t="str">
            <v>DIS-37600-Insulator, 3 in</v>
          </cell>
          <cell r="W853" t="str">
            <v>37601-Mains - Steel</v>
          </cell>
          <cell r="X853" t="str">
            <v>006 - Dalhart City Plant Division</v>
          </cell>
        </row>
        <row r="854">
          <cell r="C854" t="str">
            <v>010 Atmos Regulated Shared Services</v>
          </cell>
          <cell r="D854" t="str">
            <v>54302: HASKELL , HASKELL , (0008302)</v>
          </cell>
          <cell r="M854" t="str">
            <v>030 Texas Division</v>
          </cell>
          <cell r="N854" t="str">
            <v>8330 - Maintenance of lines</v>
          </cell>
          <cell r="R854" t="str">
            <v>020 Louisiana Division</v>
          </cell>
          <cell r="S854" t="str">
            <v>DIS-37600-Insulator, 4 in</v>
          </cell>
          <cell r="W854" t="str">
            <v>37601-Mains - Steel</v>
          </cell>
          <cell r="X854" t="str">
            <v>007 - Trans La Division</v>
          </cell>
        </row>
        <row r="855">
          <cell r="C855" t="str">
            <v>010 Atmos Regulated Shared Services</v>
          </cell>
          <cell r="D855" t="str">
            <v>54303: HASKELL , O BRIEN , (0008502)</v>
          </cell>
          <cell r="M855" t="str">
            <v>030 Texas Division</v>
          </cell>
          <cell r="N855" t="str">
            <v>8340 - Maintenance of compressor st</v>
          </cell>
          <cell r="R855" t="str">
            <v>020 Louisiana Division</v>
          </cell>
          <cell r="S855" t="str">
            <v>DIS-37600-Insulator, 6 in</v>
          </cell>
          <cell r="W855" t="str">
            <v>37601-Mains - Steel</v>
          </cell>
          <cell r="X855" t="str">
            <v>008 - West Texas Rural Irrigation D</v>
          </cell>
        </row>
        <row r="856">
          <cell r="C856" t="str">
            <v>010 Atmos Regulated Shared Services</v>
          </cell>
          <cell r="D856" t="str">
            <v>54304: HASKELL , ROCHESTER , (0008568)</v>
          </cell>
          <cell r="M856" t="str">
            <v>030 Texas Division</v>
          </cell>
          <cell r="N856" t="str">
            <v>8350 - Maintenance of measuring and</v>
          </cell>
          <cell r="R856" t="str">
            <v>020 Louisiana Division</v>
          </cell>
          <cell r="S856" t="str">
            <v>DIS-37600-Insulator, 8 in</v>
          </cell>
          <cell r="W856" t="str">
            <v>37601-Mains - Steel</v>
          </cell>
          <cell r="X856" t="str">
            <v>009 - WKG Division</v>
          </cell>
        </row>
        <row r="857">
          <cell r="C857" t="str">
            <v>010 Atmos Regulated Shared Services</v>
          </cell>
          <cell r="D857" t="str">
            <v>54305: HASKELL , RULE , (0008596)</v>
          </cell>
          <cell r="M857" t="str">
            <v>030 Texas Division</v>
          </cell>
          <cell r="N857" t="str">
            <v>8360 - Processing-Maintenance of pu</v>
          </cell>
          <cell r="R857" t="str">
            <v>020 Louisiana Division</v>
          </cell>
          <cell r="S857" t="str">
            <v>DIS-37600-Insulator, Gen</v>
          </cell>
          <cell r="W857" t="str">
            <v>37601-Mains - Steel</v>
          </cell>
          <cell r="X857" t="str">
            <v>013 - Amarillo Rural Division</v>
          </cell>
        </row>
        <row r="858">
          <cell r="C858" t="str">
            <v>010 Atmos Regulated Shared Services</v>
          </cell>
          <cell r="D858" t="str">
            <v>54306: HASKELL , WEINERT , (0008672)</v>
          </cell>
          <cell r="M858" t="str">
            <v>030 Texas Division</v>
          </cell>
          <cell r="N858" t="str">
            <v>8400 - Other storage-Operation supe</v>
          </cell>
          <cell r="R858" t="str">
            <v>020 Louisiana Division</v>
          </cell>
          <cell r="S858" t="str">
            <v>DIS-37600-Interrupter Electric Curr</v>
          </cell>
          <cell r="W858" t="str">
            <v>37601-Mains - Steel</v>
          </cell>
          <cell r="X858" t="str">
            <v>016 - Lubbock City Plant Division</v>
          </cell>
        </row>
        <row r="859">
          <cell r="C859" t="str">
            <v>010 Atmos Regulated Shared Services</v>
          </cell>
          <cell r="D859" t="str">
            <v>54309: HENDERSON,UNINCORPORATED(CROSS ROADS)</v>
          </cell>
          <cell r="M859" t="str">
            <v>030 Texas Division</v>
          </cell>
          <cell r="N859" t="str">
            <v>8410 - Other storage expenses-Opera</v>
          </cell>
          <cell r="R859" t="str">
            <v>020 Louisiana Division</v>
          </cell>
          <cell r="S859" t="str">
            <v>DIS-37600-Land &amp; Land Rights</v>
          </cell>
          <cell r="W859" t="str">
            <v>37601-Mains - Steel</v>
          </cell>
          <cell r="X859" t="str">
            <v>017 - Dalhart Rural Division</v>
          </cell>
        </row>
        <row r="860">
          <cell r="C860" t="str">
            <v>010 Atmos Regulated Shared Services</v>
          </cell>
          <cell r="D860" t="str">
            <v>54310: HENDERSON , ATHENS , (0008039)</v>
          </cell>
          <cell r="M860" t="str">
            <v>030 Texas Division</v>
          </cell>
          <cell r="N860" t="str">
            <v>8420 - Other storage-Rents</v>
          </cell>
          <cell r="R860" t="str">
            <v>020 Louisiana Division</v>
          </cell>
          <cell r="S860" t="str">
            <v>DIS-37600-Leasehold Improvements</v>
          </cell>
          <cell r="W860" t="str">
            <v>37601-Mains - Steel</v>
          </cell>
          <cell r="X860" t="str">
            <v>018 - Dalhart Rural Irrigation Divi</v>
          </cell>
        </row>
        <row r="861">
          <cell r="C861" t="str">
            <v>010 Atmos Regulated Shared Services</v>
          </cell>
          <cell r="D861" t="str">
            <v>54311: HENDERSON , BROWNSBORO , (0008081)</v>
          </cell>
          <cell r="M861" t="str">
            <v>030 Texas Division</v>
          </cell>
          <cell r="N861" t="str">
            <v>8431 - Other storage-Maintenance su</v>
          </cell>
          <cell r="R861" t="str">
            <v>020 Louisiana Division</v>
          </cell>
          <cell r="S861" t="str">
            <v>DIS-37600-Main, PE &lt; 8In, Ret Only</v>
          </cell>
          <cell r="W861" t="str">
            <v>37601-Mains - Steel</v>
          </cell>
          <cell r="X861" t="str">
            <v>019 - Triangle Operations</v>
          </cell>
        </row>
        <row r="862">
          <cell r="C862" t="str">
            <v>010 Atmos Regulated Shared Services</v>
          </cell>
          <cell r="D862" t="str">
            <v>54312: HENDERSON , CHANDLER , (0008121)</v>
          </cell>
          <cell r="M862" t="str">
            <v>030 Texas Division</v>
          </cell>
          <cell r="N862" t="str">
            <v>8432 - Other storage-Maintenance of</v>
          </cell>
          <cell r="R862" t="str">
            <v>020 Louisiana Division</v>
          </cell>
          <cell r="S862" t="str">
            <v>DIS-37600-Main, PE &gt;= 8In, Rt Only</v>
          </cell>
          <cell r="W862" t="str">
            <v>37601-Mains - Steel</v>
          </cell>
          <cell r="X862" t="str">
            <v>020 - Lubbock Rural Division</v>
          </cell>
        </row>
        <row r="863">
          <cell r="C863" t="str">
            <v>010 Atmos Regulated Shared Services</v>
          </cell>
          <cell r="D863" t="str">
            <v>54313: HENDERSON , EDOM , (0008205)</v>
          </cell>
          <cell r="M863" t="str">
            <v>030 Texas Division</v>
          </cell>
          <cell r="N863" t="str">
            <v>8433 - Maintnenance of gas holders</v>
          </cell>
          <cell r="R863" t="str">
            <v>020 Louisiana Division</v>
          </cell>
          <cell r="S863" t="str">
            <v>DIS-37600-Main, Steel, 12 in.</v>
          </cell>
          <cell r="W863" t="str">
            <v>37601-Mains - Steel</v>
          </cell>
          <cell r="X863" t="str">
            <v>021 - West Texas Rural Division</v>
          </cell>
        </row>
        <row r="864">
          <cell r="C864" t="str">
            <v>010 Atmos Regulated Shared Services</v>
          </cell>
          <cell r="D864" t="str">
            <v>54314: HENDERSON , EUSTACE , (0008225)</v>
          </cell>
          <cell r="M864" t="str">
            <v>030 Texas Division</v>
          </cell>
          <cell r="N864" t="str">
            <v xml:space="preserve">8435 - Maintenance of liquefaction </v>
          </cell>
          <cell r="R864" t="str">
            <v>020 Louisiana Division</v>
          </cell>
          <cell r="S864" t="str">
            <v>DIS-37600-Main, Steel, 2 in.</v>
          </cell>
          <cell r="W864" t="str">
            <v>37601-Mains - Steel</v>
          </cell>
          <cell r="X864" t="str">
            <v>029 - Missouri Division</v>
          </cell>
        </row>
        <row r="865">
          <cell r="C865" t="str">
            <v>010 Atmos Regulated Shared Services</v>
          </cell>
          <cell r="D865" t="str">
            <v>54315: HENDERSON , MALAKOFF , (0008419)</v>
          </cell>
          <cell r="M865" t="str">
            <v>030 Texas Division</v>
          </cell>
          <cell r="N865" t="str">
            <v>8436 - Maintenance of vaporizing eq</v>
          </cell>
          <cell r="R865" t="str">
            <v>020 Louisiana Division</v>
          </cell>
          <cell r="S865" t="str">
            <v>DIS-37600-Main, Steel, X&lt;=1in.</v>
          </cell>
          <cell r="W865" t="str">
            <v>37601-Mains - Steel</v>
          </cell>
          <cell r="X865" t="str">
            <v>033 - Northeast Colorado Division</v>
          </cell>
        </row>
        <row r="866">
          <cell r="C866" t="str">
            <v>010 Atmos Regulated Shared Services</v>
          </cell>
          <cell r="D866" t="str">
            <v>54316: HENDERSON , MURCHISON , (0008465)</v>
          </cell>
          <cell r="M866" t="str">
            <v>030 Texas Division</v>
          </cell>
          <cell r="N866" t="str">
            <v>8500 - Transmission-Operation super</v>
          </cell>
          <cell r="R866" t="str">
            <v>020 Louisiana Division</v>
          </cell>
          <cell r="S866" t="str">
            <v>DIS-37600-Miscellaneous Equip</v>
          </cell>
          <cell r="W866" t="str">
            <v>37601-Mains - Steel</v>
          </cell>
          <cell r="X866" t="str">
            <v xml:space="preserve">034 - Northwest &amp; Central Colorado </v>
          </cell>
        </row>
        <row r="867">
          <cell r="C867" t="str">
            <v>010 Atmos Regulated Shared Services</v>
          </cell>
          <cell r="D867" t="str">
            <v>54317: HENDERSON , POYNOR , (0008531)</v>
          </cell>
          <cell r="M867" t="str">
            <v>030 Texas Division</v>
          </cell>
          <cell r="N867" t="str">
            <v>8510 - System control and load disp</v>
          </cell>
          <cell r="R867" t="str">
            <v>020 Louisiana Division</v>
          </cell>
          <cell r="S867" t="str">
            <v>DIS-37600-Pipe Rack</v>
          </cell>
          <cell r="W867" t="str">
            <v>37601-Mains - Steel</v>
          </cell>
          <cell r="X867" t="str">
            <v>035 - Southeast Colorado Division</v>
          </cell>
        </row>
        <row r="868">
          <cell r="C868" t="str">
            <v>010 Atmos Regulated Shared Services</v>
          </cell>
          <cell r="D868" t="str">
            <v>54318: HENDERSON , STAR HARBOR , (0008614)</v>
          </cell>
          <cell r="M868" t="str">
            <v>030 Texas Division</v>
          </cell>
          <cell r="N868" t="str">
            <v>8530 - Transmission-Compressor stat</v>
          </cell>
          <cell r="R868" t="str">
            <v>020 Louisiana Division</v>
          </cell>
          <cell r="S868" t="str">
            <v>DIS-37600-Polarization Cell</v>
          </cell>
          <cell r="W868" t="str">
            <v>37601-Mains - Steel</v>
          </cell>
          <cell r="X868" t="str">
            <v>036 - Southwest Colorado Division</v>
          </cell>
        </row>
        <row r="869">
          <cell r="C869" t="str">
            <v>010 Atmos Regulated Shared Services</v>
          </cell>
          <cell r="D869" t="str">
            <v>54319: HENDERSON , TRINIDAD , (0008643)</v>
          </cell>
          <cell r="M869" t="str">
            <v>030 Texas Division</v>
          </cell>
          <cell r="N869" t="str">
            <v>8540 - Gas for compressor station f</v>
          </cell>
          <cell r="R869" t="str">
            <v>020 Louisiana Division</v>
          </cell>
          <cell r="S869" t="str">
            <v>DIS-37600-Rectifier</v>
          </cell>
          <cell r="W869" t="str">
            <v>37601-Mains - Steel</v>
          </cell>
          <cell r="X869" t="str">
            <v>041 - 041 Buena Vista Colorado</v>
          </cell>
        </row>
        <row r="870">
          <cell r="C870" t="str">
            <v>010 Atmos Regulated Shared Services</v>
          </cell>
          <cell r="D870" t="str">
            <v>54324: HILL , ABBOTT , (0008001)</v>
          </cell>
          <cell r="M870" t="str">
            <v>030 Texas Division</v>
          </cell>
          <cell r="N870" t="str">
            <v>8560 - Mains expenses</v>
          </cell>
          <cell r="R870" t="str">
            <v>020 Louisiana Division</v>
          </cell>
          <cell r="S870" t="str">
            <v>DIS-37600-Regulator Station</v>
          </cell>
          <cell r="W870" t="str">
            <v>37601-Mains - Steel</v>
          </cell>
          <cell r="X870" t="str">
            <v>052 - TLIG</v>
          </cell>
        </row>
        <row r="871">
          <cell r="C871" t="str">
            <v>010 Atmos Regulated Shared Services</v>
          </cell>
          <cell r="D871" t="str">
            <v>54325: HILL , BLUM , (0008076)</v>
          </cell>
          <cell r="M871" t="str">
            <v>030 Texas Division</v>
          </cell>
          <cell r="N871" t="str">
            <v>8570 - Transmission-Measuring and r</v>
          </cell>
          <cell r="R871" t="str">
            <v>020 Louisiana Division</v>
          </cell>
          <cell r="S871" t="str">
            <v>DIS-37600-Remote Monitoring Unit</v>
          </cell>
          <cell r="W871" t="str">
            <v>37601-Mains - Steel</v>
          </cell>
          <cell r="X871" t="str">
            <v>057 - TLGP-LGSN</v>
          </cell>
        </row>
        <row r="872">
          <cell r="C872" t="str">
            <v>010 Atmos Regulated Shared Services</v>
          </cell>
          <cell r="D872" t="str">
            <v>54326: HILL , COVINGTON , (0008166)</v>
          </cell>
          <cell r="M872" t="str">
            <v>030 Texas Division</v>
          </cell>
          <cell r="N872" t="str">
            <v>8580 - Transmission and compression</v>
          </cell>
          <cell r="R872" t="str">
            <v>020 Louisiana Division</v>
          </cell>
          <cell r="S872" t="str">
            <v>DIS-37600-Unclassified For Conversi</v>
          </cell>
          <cell r="W872" t="str">
            <v>37601-Mains - Steel</v>
          </cell>
          <cell r="X872" t="str">
            <v>059 - TLIG</v>
          </cell>
        </row>
        <row r="873">
          <cell r="C873" t="str">
            <v>010 Atmos Regulated Shared Services</v>
          </cell>
          <cell r="D873" t="str">
            <v>54327: HILL , HILLSBORO , (0008313)</v>
          </cell>
          <cell r="M873" t="str">
            <v>030 Texas Division</v>
          </cell>
          <cell r="N873" t="str">
            <v>8590 - Transmission-Other expenses</v>
          </cell>
          <cell r="R873" t="str">
            <v>020 Louisiana Division</v>
          </cell>
          <cell r="S873" t="str">
            <v>DIS-37600-Vacuum</v>
          </cell>
          <cell r="W873" t="str">
            <v>37601-Mains - Steel</v>
          </cell>
          <cell r="X873" t="str">
            <v>070 - Kirksville Division</v>
          </cell>
        </row>
        <row r="874">
          <cell r="C874" t="str">
            <v>010 Atmos Regulated Shared Services</v>
          </cell>
          <cell r="D874" t="str">
            <v>54328: HILL , HUBBARD , (0008323)</v>
          </cell>
          <cell r="M874" t="str">
            <v>030 Texas Division</v>
          </cell>
          <cell r="N874" t="str">
            <v>8600 - Transmission-Rents</v>
          </cell>
          <cell r="R874" t="str">
            <v>020 Louisiana Division</v>
          </cell>
          <cell r="S874" t="str">
            <v>DIS-37600-Valve</v>
          </cell>
          <cell r="W874" t="str">
            <v>37601-Mains - Steel</v>
          </cell>
          <cell r="X874" t="str">
            <v>071 - Butler Division</v>
          </cell>
        </row>
        <row r="875">
          <cell r="C875" t="str">
            <v>010 Atmos Regulated Shared Services</v>
          </cell>
          <cell r="D875" t="str">
            <v>54329: HILL , ITASCA , (0008343)</v>
          </cell>
          <cell r="M875" t="str">
            <v>030 Texas Division</v>
          </cell>
          <cell r="N875" t="str">
            <v>8610 - Transmission-Maintenance sup</v>
          </cell>
          <cell r="R875" t="str">
            <v>020 Louisiana Division</v>
          </cell>
          <cell r="S875" t="str">
            <v>DIS-37600-Valve Box</v>
          </cell>
          <cell r="W875" t="str">
            <v>37601-Mains - Steel</v>
          </cell>
          <cell r="X875" t="str">
            <v>072 - Southeast Missouri Division</v>
          </cell>
        </row>
        <row r="876">
          <cell r="C876" t="str">
            <v>010 Atmos Regulated Shared Services</v>
          </cell>
          <cell r="D876" t="str">
            <v>54330: HILL , MALONE , (0008421)</v>
          </cell>
          <cell r="M876" t="str">
            <v>030 Texas Division</v>
          </cell>
          <cell r="N876" t="str">
            <v xml:space="preserve">8620 - Transmission-Maintenance of </v>
          </cell>
          <cell r="R876" t="str">
            <v>020 Louisiana Division</v>
          </cell>
          <cell r="S876" t="str">
            <v>DIS-37600-Weldover, 2 in Half Sole</v>
          </cell>
          <cell r="W876" t="str">
            <v>37601-Mains - Steel</v>
          </cell>
          <cell r="X876" t="str">
            <v>077 - AE Louisiana - LGS Division</v>
          </cell>
        </row>
        <row r="877">
          <cell r="C877" t="str">
            <v>010 Atmos Regulated Shared Services</v>
          </cell>
          <cell r="D877" t="str">
            <v>54331: HILL , PENELOPE , (0008517)</v>
          </cell>
          <cell r="M877" t="str">
            <v>030 Texas Division</v>
          </cell>
          <cell r="N877" t="str">
            <v xml:space="preserve">8630 - Transmission-Maintenance of </v>
          </cell>
          <cell r="R877" t="str">
            <v>020 Louisiana Division</v>
          </cell>
          <cell r="S877" t="str">
            <v>DIS-37600-Weldover, 3 in Half Sole</v>
          </cell>
          <cell r="W877" t="str">
            <v>37601-Mains - Steel</v>
          </cell>
          <cell r="X877" t="str">
            <v>081 - Kansas Administration</v>
          </cell>
        </row>
        <row r="878">
          <cell r="C878" t="str">
            <v>010 Atmos Regulated Shared Services</v>
          </cell>
          <cell r="D878" t="str">
            <v>54332: HILL , WHITNEY , (0008688)</v>
          </cell>
          <cell r="M878" t="str">
            <v>030 Texas Division</v>
          </cell>
          <cell r="N878" t="str">
            <v xml:space="preserve">8640 - Transmission-Maintenance of </v>
          </cell>
          <cell r="R878" t="str">
            <v>020 Louisiana Division</v>
          </cell>
          <cell r="S878" t="str">
            <v>DIS-37600-Weldover, 4 in Half Sole</v>
          </cell>
          <cell r="W878" t="str">
            <v>37601-Mains - Steel</v>
          </cell>
          <cell r="X878" t="str">
            <v>082 - Kaw Valley Division</v>
          </cell>
        </row>
        <row r="879">
          <cell r="C879" t="str">
            <v>010 Atmos Regulated Shared Services</v>
          </cell>
          <cell r="D879" t="str">
            <v>54333: HILL , UNINCORPORATED COUNTY AREA , (Osceola, 0008799)</v>
          </cell>
          <cell r="M879" t="str">
            <v>030 Texas Division</v>
          </cell>
          <cell r="N879" t="str">
            <v xml:space="preserve">8650 - Transmission-Maintenance of </v>
          </cell>
          <cell r="R879" t="str">
            <v>020 Louisiana Division</v>
          </cell>
          <cell r="S879" t="str">
            <v>DIS-37600-Weldover, 6 in Half Sole</v>
          </cell>
          <cell r="W879" t="str">
            <v>37601-Mains - Steel</v>
          </cell>
          <cell r="X879" t="str">
            <v>083 - Central Kansas Division</v>
          </cell>
        </row>
        <row r="880">
          <cell r="C880" t="str">
            <v>010 Atmos Regulated Shared Services</v>
          </cell>
          <cell r="D880" t="str">
            <v>54336: HOOD , GRANBURY , (0008278)</v>
          </cell>
          <cell r="M880" t="str">
            <v>030 Texas Division</v>
          </cell>
          <cell r="N880" t="str">
            <v xml:space="preserve">8660 - Transmission-Maintenance of </v>
          </cell>
          <cell r="R880" t="str">
            <v>020 Louisiana Division</v>
          </cell>
          <cell r="S880" t="str">
            <v>DIS-37600-Weldover, 8 in Half Sole</v>
          </cell>
          <cell r="W880" t="str">
            <v>37601-Mains - Steel</v>
          </cell>
          <cell r="X880" t="str">
            <v>084 - Cane Division</v>
          </cell>
        </row>
        <row r="881">
          <cell r="C881" t="str">
            <v>010 Atmos Regulated Shared Services</v>
          </cell>
          <cell r="D881" t="str">
            <v>54337: HOOD , LIPAN , (0008401)</v>
          </cell>
          <cell r="M881" t="str">
            <v>030 Texas Division</v>
          </cell>
          <cell r="N881" t="str">
            <v xml:space="preserve">8670 - Transmisison-Maintenance of </v>
          </cell>
          <cell r="R881" t="str">
            <v>020 Louisiana Division</v>
          </cell>
          <cell r="S881" t="str">
            <v>DIS-37600-Weldover, Gen</v>
          </cell>
          <cell r="W881" t="str">
            <v>37601-Mains - Steel</v>
          </cell>
          <cell r="X881" t="str">
            <v>085 - Eastern Kansas Division</v>
          </cell>
        </row>
        <row r="882">
          <cell r="C882" t="str">
            <v>010 Atmos Regulated Shared Services</v>
          </cell>
          <cell r="D882" t="str">
            <v>54338: HOOD , UNINCORPORATED COUNTY AREA , (Mambrino, 0008460)</v>
          </cell>
          <cell r="M882" t="str">
            <v>030 Texas Division</v>
          </cell>
          <cell r="N882" t="str">
            <v>8700 - Distribution-Operation super</v>
          </cell>
          <cell r="R882" t="str">
            <v>020 Louisiana Division</v>
          </cell>
          <cell r="S882" t="str">
            <v>DIS-37600-Zinc Ribbon</v>
          </cell>
          <cell r="W882" t="str">
            <v>37601-Mains - Steel</v>
          </cell>
          <cell r="X882" t="str">
            <v>086 - Southwest Kansas Division</v>
          </cell>
        </row>
        <row r="883">
          <cell r="C883" t="str">
            <v>010 Atmos Regulated Shared Services</v>
          </cell>
          <cell r="D883" t="str">
            <v>54340: HOPKINS , COMO , (0008145)</v>
          </cell>
          <cell r="M883" t="str">
            <v>030 Texas Division</v>
          </cell>
          <cell r="N883" t="str">
            <v>8710 - Distribution load dispatchin</v>
          </cell>
          <cell r="R883" t="str">
            <v>020 Louisiana Division</v>
          </cell>
          <cell r="S883" t="str">
            <v>DIS-37601-Actuator for valve</v>
          </cell>
          <cell r="W883" t="str">
            <v>37601-Mains - Steel</v>
          </cell>
          <cell r="X883" t="str">
            <v>091 - Brentwood Division</v>
          </cell>
        </row>
        <row r="884">
          <cell r="C884" t="str">
            <v>010 Atmos Regulated Shared Services</v>
          </cell>
          <cell r="D884" t="str">
            <v>54341: HOPKINS , CUMBY , (0008167)</v>
          </cell>
          <cell r="M884" t="str">
            <v>030 Texas Division</v>
          </cell>
          <cell r="N884" t="str">
            <v>8711 - Odorization</v>
          </cell>
          <cell r="R884" t="str">
            <v>020 Louisiana Division</v>
          </cell>
          <cell r="S884" t="str">
            <v>DIS-37601-Aerial Crossing</v>
          </cell>
          <cell r="W884" t="str">
            <v>37601-Mains - Steel</v>
          </cell>
          <cell r="X884" t="str">
            <v>092 - Illinios Division</v>
          </cell>
        </row>
        <row r="885">
          <cell r="C885" t="str">
            <v>010 Atmos Regulated Shared Services</v>
          </cell>
          <cell r="D885" t="str">
            <v>54342: HOPKINS , SULPHUR SPRINGS , (0008619)</v>
          </cell>
          <cell r="M885" t="str">
            <v>030 Texas Division</v>
          </cell>
          <cell r="N885" t="str">
            <v>8720 - Distribution-Compressor stat</v>
          </cell>
          <cell r="R885" t="str">
            <v>020 Louisiana Division</v>
          </cell>
          <cell r="S885" t="str">
            <v>DIS-37601-Anode</v>
          </cell>
          <cell r="W885" t="str">
            <v>37601-Mains - Steel</v>
          </cell>
          <cell r="X885" t="str">
            <v>093 - Tennessee Division</v>
          </cell>
        </row>
        <row r="886">
          <cell r="C886" t="str">
            <v>010 Atmos Regulated Shared Services</v>
          </cell>
          <cell r="D886" t="str">
            <v>54343: HOPKINS , BRASHEAR , (0008759)</v>
          </cell>
          <cell r="M886" t="str">
            <v>030 Texas Division</v>
          </cell>
          <cell r="N886" t="str">
            <v>8740 - Mains and Services Expenses</v>
          </cell>
          <cell r="R886" t="str">
            <v>020 Louisiana Division</v>
          </cell>
          <cell r="S886" t="str">
            <v>DIS-37601-Blowoff Assembly</v>
          </cell>
          <cell r="W886" t="str">
            <v>37601-Mains - Steel</v>
          </cell>
          <cell r="X886" t="str">
            <v>095 - Georgia Division</v>
          </cell>
        </row>
        <row r="887">
          <cell r="C887" t="str">
            <v>010 Atmos Regulated Shared Services</v>
          </cell>
          <cell r="D887" t="str">
            <v>54344: HOPKINS , PICKTON , (0008805)</v>
          </cell>
          <cell r="M887" t="str">
            <v>030 Texas Division</v>
          </cell>
          <cell r="N887" t="str">
            <v>8750 - Distribution-Measuring and r</v>
          </cell>
          <cell r="R887" t="str">
            <v>020 Louisiana Division</v>
          </cell>
          <cell r="S887" t="str">
            <v>DIS-37601-Casing, 10 in</v>
          </cell>
          <cell r="W887" t="str">
            <v>37601-Mains - Steel</v>
          </cell>
          <cell r="X887" t="str">
            <v>096 - Virginia Division</v>
          </cell>
        </row>
        <row r="888">
          <cell r="C888" t="str">
            <v>010 Atmos Regulated Shared Services</v>
          </cell>
          <cell r="D888" t="str">
            <v>54345: HOPKINS , SALTILLO , (0008814)</v>
          </cell>
          <cell r="M888" t="str">
            <v>030 Texas Division</v>
          </cell>
          <cell r="N888" t="str">
            <v>8760 - Distribution-Measuring and r</v>
          </cell>
          <cell r="R888" t="str">
            <v>020 Louisiana Division</v>
          </cell>
          <cell r="S888" t="str">
            <v>DIS-37601-Casing, 12 in</v>
          </cell>
          <cell r="W888" t="str">
            <v>37601-Mains - Steel</v>
          </cell>
          <cell r="X888" t="str">
            <v>097 - Missouri Rate Division</v>
          </cell>
        </row>
        <row r="889">
          <cell r="C889" t="str">
            <v>010 Atmos Regulated Shared Services</v>
          </cell>
          <cell r="D889" t="str">
            <v>54349: HUNT , CADDO MILLS , (0008101)</v>
          </cell>
          <cell r="M889" t="str">
            <v>030 Texas Division</v>
          </cell>
          <cell r="N889" t="str">
            <v>8770 - Distribution-Measuring and r</v>
          </cell>
          <cell r="R889" t="str">
            <v>020 Louisiana Division</v>
          </cell>
          <cell r="S889" t="str">
            <v>DIS-37601-Casing, 2 in</v>
          </cell>
          <cell r="W889" t="str">
            <v>37601-Mains - Steel</v>
          </cell>
          <cell r="X889" t="str">
            <v>098 - UCG-Iowa Rate Division</v>
          </cell>
        </row>
        <row r="890">
          <cell r="C890" t="str">
            <v>010 Atmos Regulated Shared Services</v>
          </cell>
          <cell r="D890" t="str">
            <v>54350: HUNT , CAMPBELL , (0008105)</v>
          </cell>
          <cell r="M890" t="str">
            <v>030 Texas Division</v>
          </cell>
          <cell r="N890" t="str">
            <v>8780 - Meter and house regulator ex</v>
          </cell>
          <cell r="R890" t="str">
            <v>020 Louisiana Division</v>
          </cell>
          <cell r="S890" t="str">
            <v>DIS-37601-Casing, 20 in</v>
          </cell>
          <cell r="W890" t="str">
            <v>37601-Mains - Steel</v>
          </cell>
          <cell r="X890" t="str">
            <v>099 - Fort Benning System Division</v>
          </cell>
        </row>
        <row r="891">
          <cell r="C891" t="str">
            <v>010 Atmos Regulated Shared Services</v>
          </cell>
          <cell r="D891" t="str">
            <v>54351: HUNT , CELESTE , (0008118)</v>
          </cell>
          <cell r="M891" t="str">
            <v>030 Texas Division</v>
          </cell>
          <cell r="N891" t="str">
            <v>8790 - Customer installations expen</v>
          </cell>
          <cell r="R891" t="str">
            <v>020 Louisiana Division</v>
          </cell>
          <cell r="S891" t="str">
            <v>DIS-37601-Casing, 3 in</v>
          </cell>
          <cell r="W891" t="str">
            <v>37601-Mains - Steel</v>
          </cell>
          <cell r="X891" t="str">
            <v>170 - MVG Division</v>
          </cell>
        </row>
        <row r="892">
          <cell r="C892" t="str">
            <v>010 Atmos Regulated Shared Services</v>
          </cell>
          <cell r="D892" t="str">
            <v>54352: HUNT , COMMERCE , (0008143)</v>
          </cell>
          <cell r="M892" t="str">
            <v>030 Texas Division</v>
          </cell>
          <cell r="N892" t="str">
            <v>8800 - Distribution-Other expenses</v>
          </cell>
          <cell r="R892" t="str">
            <v>020 Louisiana Division</v>
          </cell>
          <cell r="S892" t="str">
            <v>DIS-37601-Casing, 4 in</v>
          </cell>
          <cell r="W892" t="str">
            <v>37601-Mains - Steel</v>
          </cell>
          <cell r="X892" t="str">
            <v>171 - Mississippi PBR</v>
          </cell>
        </row>
        <row r="893">
          <cell r="C893" t="str">
            <v>010 Atmos Regulated Shared Services</v>
          </cell>
          <cell r="D893" t="str">
            <v>54353: HUNT , GREENVILLE , (0008288)</v>
          </cell>
          <cell r="M893" t="str">
            <v>030 Texas Division</v>
          </cell>
          <cell r="N893" t="str">
            <v>8810 - Distribution-Rents</v>
          </cell>
          <cell r="R893" t="str">
            <v>020 Louisiana Division</v>
          </cell>
          <cell r="S893" t="str">
            <v>DIS-37601-Casing, 6 in</v>
          </cell>
          <cell r="W893" t="str">
            <v>37601-Mains - Steel</v>
          </cell>
          <cell r="X893" t="str">
            <v>190 - Mid-Tex Gas Division</v>
          </cell>
        </row>
        <row r="894">
          <cell r="C894" t="str">
            <v>010 Atmos Regulated Shared Services</v>
          </cell>
          <cell r="D894" t="str">
            <v>54354: HUNT , LONE OAK , (0008420)</v>
          </cell>
          <cell r="M894" t="str">
            <v>030 Texas Division</v>
          </cell>
          <cell r="N894" t="str">
            <v>8850 - Distribution-Maintenance sup</v>
          </cell>
          <cell r="R894" t="str">
            <v>020 Louisiana Division</v>
          </cell>
          <cell r="S894" t="str">
            <v>DIS-37601-Casing, 8 in</v>
          </cell>
          <cell r="W894" t="str">
            <v>37601-Mains - Steel</v>
          </cell>
          <cell r="X894" t="str">
            <v>700 - Atmos Pipeline - Texas</v>
          </cell>
        </row>
        <row r="895">
          <cell r="C895" t="str">
            <v>010 Atmos Regulated Shared Services</v>
          </cell>
          <cell r="D895" t="str">
            <v>54355: HUNT , QUINLAN , (0008539)</v>
          </cell>
          <cell r="M895" t="str">
            <v>030 Texas Division</v>
          </cell>
          <cell r="N895" t="str">
            <v xml:space="preserve">8860 - Distribution-Maintenance of </v>
          </cell>
          <cell r="R895" t="str">
            <v>020 Louisiana Division</v>
          </cell>
          <cell r="S895" t="str">
            <v>DIS-37601-Casing, Gen</v>
          </cell>
          <cell r="W895" t="str">
            <v>37601-Mains - Steel</v>
          </cell>
          <cell r="X895" t="str">
            <v>998 - Liberty Division</v>
          </cell>
        </row>
        <row r="896">
          <cell r="C896" t="str">
            <v>010 Atmos Regulated Shared Services</v>
          </cell>
          <cell r="D896" t="str">
            <v>54356: HUNT , WOLFE CITY , (0008693)</v>
          </cell>
          <cell r="M896" t="str">
            <v>030 Texas Division</v>
          </cell>
          <cell r="N896" t="str">
            <v>8870 - Distribution-Maint of mains</v>
          </cell>
          <cell r="R896" t="str">
            <v>020 Louisiana Division</v>
          </cell>
          <cell r="S896" t="str">
            <v>DIS-37601-Cathodic Protection</v>
          </cell>
          <cell r="W896" t="str">
            <v>37602-Mains - Plastic</v>
          </cell>
          <cell r="X896" t="str">
            <v>003 - Amarillo City Plant Division</v>
          </cell>
        </row>
        <row r="897">
          <cell r="C897" t="str">
            <v>010 Atmos Regulated Shared Services</v>
          </cell>
          <cell r="D897" t="str">
            <v>54357: HUNT , UNINCORPORATED COUNTY AREA , (Fairlie, 0008775)</v>
          </cell>
          <cell r="M897" t="str">
            <v>030 Texas Division</v>
          </cell>
          <cell r="N897" t="str">
            <v>8890 - Maintenance of measuring and</v>
          </cell>
          <cell r="R897" t="str">
            <v>020 Louisiana Division</v>
          </cell>
          <cell r="S897" t="str">
            <v>DIS-37601-Clamp - Large &gt; 2 in</v>
          </cell>
          <cell r="W897" t="str">
            <v>37602-Mains - Plastic</v>
          </cell>
          <cell r="X897" t="str">
            <v>004 - Fritch &amp; Sanford City Plant D</v>
          </cell>
        </row>
        <row r="898">
          <cell r="C898" t="str">
            <v>010 Atmos Regulated Shared Services</v>
          </cell>
          <cell r="D898" t="str">
            <v>54359: JEFFERSON,TX, SABINE PASS(6402800)</v>
          </cell>
          <cell r="M898" t="str">
            <v>030 Texas Division</v>
          </cell>
          <cell r="N898" t="str">
            <v>8900 - Maintenance of measuring and</v>
          </cell>
          <cell r="R898" t="str">
            <v>020 Louisiana Division</v>
          </cell>
          <cell r="S898" t="str">
            <v>DIS-37601-Clamp - Small &lt;= 2 in</v>
          </cell>
          <cell r="W898" t="str">
            <v>37602-Mains - Plastic</v>
          </cell>
          <cell r="X898" t="str">
            <v>005 - West Texas City Plant Divisio</v>
          </cell>
        </row>
        <row r="899">
          <cell r="C899" t="str">
            <v>010 Atmos Regulated Shared Services</v>
          </cell>
          <cell r="D899" t="str">
            <v>54360: JOHNSON , ALVARADO , (0008013)</v>
          </cell>
          <cell r="M899" t="str">
            <v>030 Texas Division</v>
          </cell>
          <cell r="N899" t="str">
            <v>8910 - Maintenance of measuring and</v>
          </cell>
          <cell r="R899" t="str">
            <v>020 Louisiana Division</v>
          </cell>
          <cell r="S899" t="str">
            <v>DIS-37601-Drip, Gen</v>
          </cell>
          <cell r="W899" t="str">
            <v>37602-Mains - Plastic</v>
          </cell>
          <cell r="X899" t="str">
            <v>006 - Dalhart City Plant Division</v>
          </cell>
        </row>
        <row r="900">
          <cell r="C900" t="str">
            <v>010 Atmos Regulated Shared Services</v>
          </cell>
          <cell r="D900" t="str">
            <v>54361: JOHNSON , BURLESON , (0008097)</v>
          </cell>
          <cell r="M900" t="str">
            <v>030 Texas Division</v>
          </cell>
          <cell r="N900" t="str">
            <v>8920 - Maintenance of services</v>
          </cell>
          <cell r="R900" t="str">
            <v>020 Louisiana Division</v>
          </cell>
          <cell r="S900" t="str">
            <v>DIS-37601-Encirclements</v>
          </cell>
          <cell r="W900" t="str">
            <v>37602-Mains - Plastic</v>
          </cell>
          <cell r="X900" t="str">
            <v>007 - Trans La Division</v>
          </cell>
        </row>
        <row r="901">
          <cell r="C901" t="str">
            <v>010 Atmos Regulated Shared Services</v>
          </cell>
          <cell r="D901" t="str">
            <v>54362: JOHNSON , CLEBURNE , (0008129)</v>
          </cell>
          <cell r="M901" t="str">
            <v>030 Texas Division</v>
          </cell>
          <cell r="N901" t="str">
            <v>8930 - Maintenance of meters and ho</v>
          </cell>
          <cell r="R901" t="str">
            <v>020 Louisiana Division</v>
          </cell>
          <cell r="S901" t="str">
            <v>DIS-37601-Erosion Ctrl Incl Ercon</v>
          </cell>
          <cell r="W901" t="str">
            <v>37602-Mains - Plastic</v>
          </cell>
          <cell r="X901" t="str">
            <v>008 - West Texas Rural Irrigation D</v>
          </cell>
        </row>
        <row r="902">
          <cell r="C902" t="str">
            <v>010 Atmos Regulated Shared Services</v>
          </cell>
          <cell r="D902" t="str">
            <v>54363: JOHNSON , GODLEY , (0008267)</v>
          </cell>
          <cell r="M902" t="str">
            <v>030 Texas Division</v>
          </cell>
          <cell r="N902" t="str">
            <v xml:space="preserve">8940 - Distribution-Maintenance of </v>
          </cell>
          <cell r="R902" t="str">
            <v>020 Louisiana Division</v>
          </cell>
          <cell r="S902" t="str">
            <v>DIS-37601-Fence</v>
          </cell>
          <cell r="W902" t="str">
            <v>37602-Mains - Plastic</v>
          </cell>
          <cell r="X902" t="str">
            <v>009 - WKG Division</v>
          </cell>
        </row>
        <row r="903">
          <cell r="C903" t="str">
            <v>010 Atmos Regulated Shared Services</v>
          </cell>
          <cell r="D903" t="str">
            <v>54364: JOHNSON , GRANDVIEW , (0008283)</v>
          </cell>
          <cell r="M903" t="str">
            <v>030 Texas Division</v>
          </cell>
          <cell r="N903" t="str">
            <v xml:space="preserve">8950 - Distribution-Maintenance of </v>
          </cell>
          <cell r="R903" t="str">
            <v>020 Louisiana Division</v>
          </cell>
          <cell r="S903" t="str">
            <v>DIS-37601-Gauge</v>
          </cell>
          <cell r="W903" t="str">
            <v>37602-Mains - Plastic</v>
          </cell>
          <cell r="X903" t="str">
            <v>010 - Tex Div Division</v>
          </cell>
        </row>
        <row r="904">
          <cell r="C904" t="str">
            <v>010 Atmos Regulated Shared Services</v>
          </cell>
          <cell r="D904" t="str">
            <v>54365: JOHNSON , JOSHUA , (0008353)</v>
          </cell>
          <cell r="M904" t="str">
            <v>030 Texas Division</v>
          </cell>
          <cell r="N904" t="str">
            <v xml:space="preserve">9010 - Customer accounts-Operation </v>
          </cell>
          <cell r="R904" t="str">
            <v>020 Louisiana Division</v>
          </cell>
          <cell r="S904" t="str">
            <v>DIS-37601-Groundbed</v>
          </cell>
          <cell r="W904" t="str">
            <v>37602-Mains - Plastic</v>
          </cell>
          <cell r="X904" t="str">
            <v>013 - Amarillo Rural Division</v>
          </cell>
        </row>
        <row r="905">
          <cell r="C905" t="str">
            <v>010 Atmos Regulated Shared Services</v>
          </cell>
          <cell r="D905" t="str">
            <v>54366: JOHNSON , KEENE , (0008359)</v>
          </cell>
          <cell r="M905" t="str">
            <v>030 Texas Division</v>
          </cell>
          <cell r="N905" t="str">
            <v>9020 - Customer accounts-Meter read</v>
          </cell>
          <cell r="R905" t="str">
            <v>020 Louisiana Division</v>
          </cell>
          <cell r="S905" t="str">
            <v>DIS-37601-Insulator, 4 in</v>
          </cell>
          <cell r="W905" t="str">
            <v>37602-Mains - Plastic</v>
          </cell>
          <cell r="X905" t="str">
            <v>016 - Lubbock City Plant Division</v>
          </cell>
        </row>
        <row r="906">
          <cell r="C906" t="str">
            <v>010 Atmos Regulated Shared Services</v>
          </cell>
          <cell r="D906" t="str">
            <v>54367: JOHNSON , RIO VISTA , (0008562)</v>
          </cell>
          <cell r="M906" t="str">
            <v>030 Texas Division</v>
          </cell>
          <cell r="N906" t="str">
            <v>9030 - Customer accounts-Customer r</v>
          </cell>
          <cell r="R906" t="str">
            <v>020 Louisiana Division</v>
          </cell>
          <cell r="S906" t="str">
            <v>DIS-37601-Land &amp; Land Rights</v>
          </cell>
          <cell r="W906" t="str">
            <v>37602-Mains - Plastic</v>
          </cell>
          <cell r="X906" t="str">
            <v>017 - Dalhart Rural Division</v>
          </cell>
        </row>
        <row r="907">
          <cell r="C907" t="str">
            <v>010 Atmos Regulated Shared Services</v>
          </cell>
          <cell r="D907" t="str">
            <v>54368: JOHNSON , VENUS , (0008657)</v>
          </cell>
          <cell r="M907" t="str">
            <v>030 Texas Division</v>
          </cell>
          <cell r="N907" t="str">
            <v>9040 - Customer accounts-Uncollecti</v>
          </cell>
          <cell r="R907" t="str">
            <v>020 Louisiana Division</v>
          </cell>
          <cell r="S907" t="str">
            <v>DIS-37601-Line Tap</v>
          </cell>
          <cell r="W907" t="str">
            <v>37602-Mains - Plastic</v>
          </cell>
          <cell r="X907" t="str">
            <v>018 - Dalhart Rural Irrigation Divi</v>
          </cell>
        </row>
        <row r="908">
          <cell r="C908" t="str">
            <v>010 Atmos Regulated Shared Services</v>
          </cell>
          <cell r="D908" t="str">
            <v>54369: JOHNSON , LILLIAN , (0008787)</v>
          </cell>
          <cell r="M908" t="str">
            <v>030 Texas Division</v>
          </cell>
          <cell r="N908" t="str">
            <v>9050 - Customer accounts-Miscellane</v>
          </cell>
          <cell r="R908" t="str">
            <v>020 Louisiana Division</v>
          </cell>
          <cell r="S908" t="str">
            <v>DIS-37601-Main Ext Contract Forfeit</v>
          </cell>
          <cell r="W908" t="str">
            <v>37602-Mains - Plastic</v>
          </cell>
          <cell r="X908" t="str">
            <v>019 - Triangle Operations</v>
          </cell>
        </row>
        <row r="909">
          <cell r="C909" t="str">
            <v>010 Atmos Regulated Shared Services</v>
          </cell>
          <cell r="D909" t="str">
            <v>54370: JOHNSON, MANSFIELD 4645200</v>
          </cell>
          <cell r="M909" t="str">
            <v>030 Texas Division</v>
          </cell>
          <cell r="N909" t="str">
            <v>9070 - Customer service-Supervision</v>
          </cell>
          <cell r="R909" t="str">
            <v>020 Louisiana Division</v>
          </cell>
          <cell r="S909" t="str">
            <v>DIS-37601-Main, Cast Iron, 10 in.</v>
          </cell>
          <cell r="W909" t="str">
            <v>37602-Mains - Plastic</v>
          </cell>
          <cell r="X909" t="str">
            <v>020 - Lubbock Rural Division</v>
          </cell>
        </row>
        <row r="910">
          <cell r="C910" t="str">
            <v>010 Atmos Regulated Shared Services</v>
          </cell>
          <cell r="D910" t="str">
            <v>54371: JOHNSON, COYOTE FLATS (1738000)</v>
          </cell>
          <cell r="M910" t="str">
            <v>030 Texas Division</v>
          </cell>
          <cell r="N910" t="str">
            <v>9080 - Customer service-Operating a</v>
          </cell>
          <cell r="R910" t="str">
            <v>020 Louisiana Division</v>
          </cell>
          <cell r="S910" t="str">
            <v>DIS-37601-Main, Cast Iron, 12 in.</v>
          </cell>
          <cell r="W910" t="str">
            <v>37602-Mains - Plastic</v>
          </cell>
          <cell r="X910" t="str">
            <v>021 - West Texas Rural Division</v>
          </cell>
        </row>
        <row r="911">
          <cell r="C911" t="str">
            <v>010 Atmos Regulated Shared Services</v>
          </cell>
          <cell r="D911" t="str">
            <v>54373: JONES , ANSON , (0008030)</v>
          </cell>
          <cell r="M911" t="str">
            <v>030 Texas Division</v>
          </cell>
          <cell r="N911" t="str">
            <v>9090 - Customer service-Operating i</v>
          </cell>
          <cell r="R911" t="str">
            <v>020 Louisiana Division</v>
          </cell>
          <cell r="S911" t="str">
            <v>DIS-37601-Main, Cast Iron, 14 in.</v>
          </cell>
          <cell r="W911" t="str">
            <v>37602-Mains - Plastic</v>
          </cell>
          <cell r="X911" t="str">
            <v>029 - Missouri Division</v>
          </cell>
        </row>
        <row r="912">
          <cell r="C912" t="str">
            <v>010 Atmos Regulated Shared Services</v>
          </cell>
          <cell r="D912" t="str">
            <v>54374: JONES , HAMLIN , (0008298)</v>
          </cell>
          <cell r="M912" t="str">
            <v>030 Texas Division</v>
          </cell>
          <cell r="N912" t="str">
            <v>9100 - Customer service-Miscellaneo</v>
          </cell>
          <cell r="R912" t="str">
            <v>020 Louisiana Division</v>
          </cell>
          <cell r="S912" t="str">
            <v>DIS-37601-Main, Cast Iron, 3 in.</v>
          </cell>
          <cell r="W912" t="str">
            <v>37602-Mains - Plastic</v>
          </cell>
          <cell r="X912" t="str">
            <v>033 - Northeast Colorado Division</v>
          </cell>
        </row>
        <row r="913">
          <cell r="C913" t="str">
            <v>010 Atmos Regulated Shared Services</v>
          </cell>
          <cell r="D913" t="str">
            <v>54375: JONES , HAWLEY , (0008304)</v>
          </cell>
          <cell r="M913" t="str">
            <v>030 Texas Division</v>
          </cell>
          <cell r="N913" t="str">
            <v>9110 - Sales-Supervision</v>
          </cell>
          <cell r="R913" t="str">
            <v>020 Louisiana Division</v>
          </cell>
          <cell r="S913" t="str">
            <v>DIS-37601-Main, Cast Iron, 4 in.</v>
          </cell>
          <cell r="W913" t="str">
            <v>37602-Mains - Plastic</v>
          </cell>
          <cell r="X913" t="str">
            <v xml:space="preserve">034 - Northwest &amp; Central Colorado </v>
          </cell>
        </row>
        <row r="914">
          <cell r="C914" t="str">
            <v>010 Atmos Regulated Shared Services</v>
          </cell>
          <cell r="D914" t="str">
            <v>54376: JONES , LUEDERS , (0008430)</v>
          </cell>
          <cell r="M914" t="str">
            <v>030 Texas Division</v>
          </cell>
          <cell r="N914" t="str">
            <v>9120 - Sales-Demonstrating and sell</v>
          </cell>
          <cell r="R914" t="str">
            <v>020 Louisiana Division</v>
          </cell>
          <cell r="S914" t="str">
            <v>DIS-37601-Main, Cast Iron, 6 in.</v>
          </cell>
          <cell r="W914" t="str">
            <v>37602-Mains - Plastic</v>
          </cell>
          <cell r="X914" t="str">
            <v>035 - Southeast Colorado Division</v>
          </cell>
        </row>
        <row r="915">
          <cell r="C915" t="str">
            <v>010 Atmos Regulated Shared Services</v>
          </cell>
          <cell r="D915" t="str">
            <v>54377: JONES , STAMFORD , (0008612)</v>
          </cell>
          <cell r="M915" t="str">
            <v>030 Texas Division</v>
          </cell>
          <cell r="N915" t="str">
            <v>9130 - Sales-Advertising expenses</v>
          </cell>
          <cell r="R915" t="str">
            <v>020 Louisiana Division</v>
          </cell>
          <cell r="S915" t="str">
            <v>DIS-37601-Main, Cast Iron, 8 in.</v>
          </cell>
          <cell r="W915" t="str">
            <v>37602-Mains - Plastic</v>
          </cell>
          <cell r="X915" t="str">
            <v>036 - Southwest Colorado Division</v>
          </cell>
        </row>
        <row r="916">
          <cell r="C916" t="str">
            <v>010 Atmos Regulated Shared Services</v>
          </cell>
          <cell r="D916" t="str">
            <v>54378: JONES , AVOCA , (0008756)</v>
          </cell>
          <cell r="M916" t="str">
            <v>030 Texas Division</v>
          </cell>
          <cell r="N916" t="str">
            <v>9160 - Sales-Miscellaneous sales ex</v>
          </cell>
          <cell r="R916" t="str">
            <v>020 Louisiana Division</v>
          </cell>
          <cell r="S916" t="str">
            <v>DIS-37601-Main, Steel, 10 in.</v>
          </cell>
          <cell r="W916" t="str">
            <v>37602-Mains - Plastic</v>
          </cell>
          <cell r="X916" t="str">
            <v>041 - 041 Buena Vista Colorado</v>
          </cell>
        </row>
        <row r="917">
          <cell r="C917" t="str">
            <v>010 Atmos Regulated Shared Services</v>
          </cell>
          <cell r="D917" t="str">
            <v>54382: KAUFMAN , CRANDALL , (0008159)</v>
          </cell>
          <cell r="M917" t="str">
            <v>030 Texas Division</v>
          </cell>
          <cell r="N917" t="str">
            <v>9200 - A&amp;G-Administrative &amp; general</v>
          </cell>
          <cell r="R917" t="str">
            <v>020 Louisiana Division</v>
          </cell>
          <cell r="S917" t="str">
            <v>DIS-37601-Main, Steel, 12 in.</v>
          </cell>
          <cell r="W917" t="str">
            <v>37602-Mains - Plastic</v>
          </cell>
          <cell r="X917" t="str">
            <v>052 - TLIG</v>
          </cell>
        </row>
        <row r="918">
          <cell r="C918" t="str">
            <v>010 Atmos Regulated Shared Services</v>
          </cell>
          <cell r="D918" t="str">
            <v>54383: KAUFMAN , FORNEY , (0008245)</v>
          </cell>
          <cell r="M918" t="str">
            <v>030 Texas Division</v>
          </cell>
          <cell r="N918" t="str">
            <v>9210 - A&amp;G-Office supplies &amp; expens</v>
          </cell>
          <cell r="R918" t="str">
            <v>020 Louisiana Division</v>
          </cell>
          <cell r="S918" t="str">
            <v>DIS-37601-Main, Steel, 14 in.</v>
          </cell>
          <cell r="W918" t="str">
            <v>37602-Mains - Plastic</v>
          </cell>
          <cell r="X918" t="str">
            <v>056 - TLGP</v>
          </cell>
        </row>
        <row r="919">
          <cell r="C919" t="str">
            <v>010 Atmos Regulated Shared Services</v>
          </cell>
          <cell r="D919" t="str">
            <v>54384: KAUFMAN , KAUFMAN , (0008357)</v>
          </cell>
          <cell r="M919" t="str">
            <v>030 Texas Division</v>
          </cell>
          <cell r="N919" t="str">
            <v>9230 - A&amp;G-Outside services employe</v>
          </cell>
          <cell r="R919" t="str">
            <v>020 Louisiana Division</v>
          </cell>
          <cell r="S919" t="str">
            <v>DIS-37601-Main, Steel, 16 in.</v>
          </cell>
          <cell r="W919" t="str">
            <v>37602-Mains - Plastic</v>
          </cell>
          <cell r="X919" t="str">
            <v>057 - TLGP-LGSN</v>
          </cell>
        </row>
        <row r="920">
          <cell r="C920" t="str">
            <v>010 Atmos Regulated Shared Services</v>
          </cell>
          <cell r="D920" t="str">
            <v>54385: KAUFMAN , KEMP , (0008363)</v>
          </cell>
          <cell r="M920" t="str">
            <v>030 Texas Division</v>
          </cell>
          <cell r="N920" t="str">
            <v>9240 - A&amp;G-Property insurance</v>
          </cell>
          <cell r="R920" t="str">
            <v>020 Louisiana Division</v>
          </cell>
          <cell r="S920" t="str">
            <v>DIS-37601-Main, Steel, 18 in.</v>
          </cell>
          <cell r="W920" t="str">
            <v>37602-Mains - Plastic</v>
          </cell>
          <cell r="X920" t="str">
            <v>059 - TLIG</v>
          </cell>
        </row>
        <row r="921">
          <cell r="C921" t="str">
            <v>010 Atmos Regulated Shared Services</v>
          </cell>
          <cell r="D921" t="str">
            <v>54386: KAUFMAN , MABANK , (0008417)</v>
          </cell>
          <cell r="M921" t="str">
            <v>030 Texas Division</v>
          </cell>
          <cell r="N921" t="str">
            <v>9250 - A&amp;G-Injuries &amp; damages</v>
          </cell>
          <cell r="R921" t="str">
            <v>020 Louisiana Division</v>
          </cell>
          <cell r="S921" t="str">
            <v>DIS-37601-Main, Steel, 2 in.</v>
          </cell>
          <cell r="W921" t="str">
            <v>37602-Mains - Plastic</v>
          </cell>
          <cell r="X921" t="str">
            <v>070 - Kirksville Division</v>
          </cell>
        </row>
        <row r="922">
          <cell r="C922" t="str">
            <v>010 Atmos Regulated Shared Services</v>
          </cell>
          <cell r="D922" t="str">
            <v>54387: KAUFMAN , TALTY , (0008630)</v>
          </cell>
          <cell r="M922" t="str">
            <v>030 Texas Division</v>
          </cell>
          <cell r="N922" t="str">
            <v>9260 - A&amp;G-Employee pensions and be</v>
          </cell>
          <cell r="R922" t="str">
            <v>020 Louisiana Division</v>
          </cell>
          <cell r="S922" t="str">
            <v>DIS-37601-Main, Steel, 20 in.</v>
          </cell>
          <cell r="W922" t="str">
            <v>37602-Mains - Plastic</v>
          </cell>
          <cell r="X922" t="str">
            <v>071 - Butler Division</v>
          </cell>
        </row>
        <row r="923">
          <cell r="C923" t="str">
            <v>010 Atmos Regulated Shared Services</v>
          </cell>
          <cell r="D923" t="str">
            <v>54388: KAUFMAN , TERRELL , (0008631)</v>
          </cell>
          <cell r="M923" t="str">
            <v>030 Texas Division</v>
          </cell>
          <cell r="N923" t="str">
            <v>9270 - A&amp;G-Franchise requirements</v>
          </cell>
          <cell r="R923" t="str">
            <v>020 Louisiana Division</v>
          </cell>
          <cell r="S923" t="str">
            <v>DIS-37601-Main, Steel, 22 in.</v>
          </cell>
          <cell r="W923" t="str">
            <v>37602-Mains - Plastic</v>
          </cell>
          <cell r="X923" t="str">
            <v>072 - Southeast Missouri Division</v>
          </cell>
        </row>
        <row r="924">
          <cell r="C924" t="str">
            <v>010 Atmos Regulated Shared Services</v>
          </cell>
          <cell r="D924" t="str">
            <v>54389: KAUFMAN , ELMO , (0008773)</v>
          </cell>
          <cell r="M924" t="str">
            <v>030 Texas Division</v>
          </cell>
          <cell r="N924" t="str">
            <v>9280 - A&amp;G-Regulatory commission ex</v>
          </cell>
          <cell r="R924" t="str">
            <v>020 Louisiana Division</v>
          </cell>
          <cell r="S924" t="str">
            <v>DIS-37601-Main, Steel, 24 in.</v>
          </cell>
          <cell r="W924" t="str">
            <v>37602-Mains - Plastic</v>
          </cell>
          <cell r="X924" t="str">
            <v>077 - AE Louisiana - LGS Division</v>
          </cell>
        </row>
        <row r="925">
          <cell r="C925" t="str">
            <v>010 Atmos Regulated Shared Services</v>
          </cell>
          <cell r="D925" t="str">
            <v>54390: KAUFMAN , SCURRY , (0008817)</v>
          </cell>
          <cell r="M925" t="str">
            <v>030 Texas Division</v>
          </cell>
          <cell r="N925" t="str">
            <v>9290 - A&amp;G-Duplicate charges-Cr</v>
          </cell>
          <cell r="R925" t="str">
            <v>020 Louisiana Division</v>
          </cell>
          <cell r="S925" t="str">
            <v>DIS-37601-Main, Steel, 3 in.</v>
          </cell>
          <cell r="W925" t="str">
            <v>37602-Mains - Plastic</v>
          </cell>
          <cell r="X925" t="str">
            <v>081 - Kansas Administration</v>
          </cell>
        </row>
        <row r="926">
          <cell r="C926" t="str">
            <v>010 Atmos Regulated Shared Services</v>
          </cell>
          <cell r="D926" t="str">
            <v>54391- KAUFMAN,POST OAK BEND(5906600)</v>
          </cell>
          <cell r="M926" t="str">
            <v>030 Texas Division</v>
          </cell>
          <cell r="N926" t="str">
            <v>9301 - A&amp;G-General advertising expe</v>
          </cell>
          <cell r="R926" t="str">
            <v>020 Louisiana Division</v>
          </cell>
          <cell r="S926" t="str">
            <v>DIS-37601-Main, Steel, 30 in.</v>
          </cell>
          <cell r="W926" t="str">
            <v>37602-Mains - Plastic</v>
          </cell>
          <cell r="X926" t="str">
            <v>082 - Kaw Valley Division</v>
          </cell>
        </row>
        <row r="927">
          <cell r="C927" t="str">
            <v>010 Atmos Regulated Shared Services</v>
          </cell>
          <cell r="D927" t="str">
            <v>54393: KENDALL , COMFORT , (0008767)</v>
          </cell>
          <cell r="M927" t="str">
            <v>030 Texas Division</v>
          </cell>
          <cell r="N927" t="str">
            <v>9302 - Miscellaneous general expens</v>
          </cell>
          <cell r="R927" t="str">
            <v>020 Louisiana Division</v>
          </cell>
          <cell r="S927" t="str">
            <v>DIS-37601-Main, Steel, 36 in.</v>
          </cell>
          <cell r="W927" t="str">
            <v>37602-Mains - Plastic</v>
          </cell>
          <cell r="X927" t="str">
            <v>083 - Central Kansas Division</v>
          </cell>
        </row>
        <row r="928">
          <cell r="C928" t="str">
            <v>010 Atmos Regulated Shared Services</v>
          </cell>
          <cell r="D928" t="str">
            <v>54397: KERR , CENTER POINT , (0008120)</v>
          </cell>
          <cell r="M928" t="str">
            <v>030 Texas Division</v>
          </cell>
          <cell r="N928" t="str">
            <v>9310 - A&amp;G-Rents</v>
          </cell>
          <cell r="R928" t="str">
            <v>020 Louisiana Division</v>
          </cell>
          <cell r="S928" t="str">
            <v>DIS-37601-Main, Steel, 4 in.</v>
          </cell>
          <cell r="W928" t="str">
            <v>37602-Mains - Plastic</v>
          </cell>
          <cell r="X928" t="str">
            <v>084 - Cane Division</v>
          </cell>
        </row>
        <row r="929">
          <cell r="C929" t="str">
            <v>010 Atmos Regulated Shared Services</v>
          </cell>
          <cell r="D929" t="str">
            <v>54398: KERR , KERRVILLE , (0008368)</v>
          </cell>
          <cell r="M929" t="str">
            <v>030 Texas Division</v>
          </cell>
          <cell r="N929" t="str">
            <v>9350 - A&amp;G-Maintenance of general p</v>
          </cell>
          <cell r="R929" t="str">
            <v>020 Louisiana Division</v>
          </cell>
          <cell r="S929" t="str">
            <v xml:space="preserve">DIS-37601-Main, Steel, 5In-8In; Rt </v>
          </cell>
          <cell r="W929" t="str">
            <v>37602-Mains - Plastic</v>
          </cell>
          <cell r="X929" t="str">
            <v>085 - Eastern Kansas Division</v>
          </cell>
        </row>
        <row r="930">
          <cell r="C930" t="str">
            <v>010 Atmos Regulated Shared Services</v>
          </cell>
          <cell r="D930" t="str">
            <v>54402: KNOX , BENJAMIN , (0008064)</v>
          </cell>
          <cell r="M930" t="str">
            <v>030 Texas Division</v>
          </cell>
          <cell r="N930" t="str">
            <v>9999 - System generated suspense</v>
          </cell>
          <cell r="R930" t="str">
            <v>020 Louisiana Division</v>
          </cell>
          <cell r="S930" t="str">
            <v>DIS-37601-Main, Steel, 6 in.</v>
          </cell>
          <cell r="W930" t="str">
            <v>37602-Mains - Plastic</v>
          </cell>
          <cell r="X930" t="str">
            <v>086 - Southwest Kansas Division</v>
          </cell>
        </row>
        <row r="931">
          <cell r="C931" t="str">
            <v>010 Atmos Regulated Shared Services</v>
          </cell>
          <cell r="D931" t="str">
            <v>54403: KNOX , GOREE , (0008274)</v>
          </cell>
          <cell r="M931" t="str">
            <v>030 Texas Division</v>
          </cell>
          <cell r="N931" t="str">
            <v>CPI in CWIP</v>
          </cell>
          <cell r="R931" t="str">
            <v>020 Louisiana Division</v>
          </cell>
          <cell r="S931" t="str">
            <v>DIS-37601-Main, Steel, 8 in.</v>
          </cell>
          <cell r="W931" t="str">
            <v>37602-Mains - Plastic</v>
          </cell>
          <cell r="X931" t="str">
            <v>091 - Brentwood Division</v>
          </cell>
        </row>
        <row r="932">
          <cell r="C932" t="str">
            <v>010 Atmos Regulated Shared Services</v>
          </cell>
          <cell r="D932" t="str">
            <v>54404: KNOX , KNOX CITY , (0008372)</v>
          </cell>
          <cell r="M932" t="str">
            <v>030 Texas Division</v>
          </cell>
          <cell r="N932" t="str">
            <v>Non-unitized CPI</v>
          </cell>
          <cell r="R932" t="str">
            <v>020 Louisiana Division</v>
          </cell>
          <cell r="S932" t="str">
            <v>DIS-37601-Main, Steel, 8in; Rt Only</v>
          </cell>
          <cell r="W932" t="str">
            <v>37602-Mains - Plastic</v>
          </cell>
          <cell r="X932" t="str">
            <v>092 - Illinios Division</v>
          </cell>
        </row>
        <row r="933">
          <cell r="C933" t="str">
            <v>010 Atmos Regulated Shared Services</v>
          </cell>
          <cell r="D933" t="str">
            <v>54405: KNOX , MUNDAY , (0008464)</v>
          </cell>
          <cell r="M933" t="str">
            <v>030 Texas Division</v>
          </cell>
          <cell r="N933" t="str">
            <v>Unitized CPI</v>
          </cell>
          <cell r="R933" t="str">
            <v>020 Louisiana Division</v>
          </cell>
          <cell r="S933" t="str">
            <v>DIS-37601-Main, Steel, &lt;=4 in; Rt O</v>
          </cell>
          <cell r="W933" t="str">
            <v>37602-Mains - Plastic</v>
          </cell>
          <cell r="X933" t="str">
            <v>093 - Tennessee Division</v>
          </cell>
        </row>
        <row r="934">
          <cell r="C934" t="str">
            <v>010 Atmos Regulated Shared Services</v>
          </cell>
          <cell r="D934" t="str">
            <v>54406: KNOX , UNINCORPORATED COUNTY AREA , (Rhineland, 0008810)</v>
          </cell>
          <cell r="M934" t="str">
            <v>040 Kentucky Division</v>
          </cell>
          <cell r="N934" t="str">
            <v>1010 - Gas Plant in Service</v>
          </cell>
          <cell r="R934" t="str">
            <v>020 Louisiana Division</v>
          </cell>
          <cell r="S934" t="str">
            <v>DIS-37601-Main, Steel, X&lt;=1in.</v>
          </cell>
          <cell r="W934" t="str">
            <v>37602-Mains - Plastic</v>
          </cell>
          <cell r="X934" t="str">
            <v>095 - Georgia Division</v>
          </cell>
        </row>
        <row r="935">
          <cell r="C935" t="str">
            <v>010 Atmos Regulated Shared Services</v>
          </cell>
          <cell r="D935" t="str">
            <v>54407: KNOX , VERA , (0008826)</v>
          </cell>
          <cell r="M935" t="str">
            <v>040 Kentucky Division</v>
          </cell>
          <cell r="N935" t="str">
            <v>1020 - Gas plant purchased or sold</v>
          </cell>
          <cell r="R935" t="str">
            <v>020 Louisiana Division</v>
          </cell>
          <cell r="S935" t="str">
            <v>DIS-37601-Main, Steel, X&gt;12in.</v>
          </cell>
          <cell r="W935" t="str">
            <v>37602-Mains - Plastic</v>
          </cell>
          <cell r="X935" t="str">
            <v>096 - Virginia Division</v>
          </cell>
        </row>
        <row r="936">
          <cell r="C936" t="str">
            <v>010 Atmos Regulated Shared Services</v>
          </cell>
          <cell r="D936" t="str">
            <v>54408: KNOX , TRUSCOTT , (0008880)</v>
          </cell>
          <cell r="M936" t="str">
            <v>040 Kentucky Division</v>
          </cell>
          <cell r="N936" t="str">
            <v>1060 - Completed construction not c</v>
          </cell>
          <cell r="R936" t="str">
            <v>020 Louisiana Division</v>
          </cell>
          <cell r="S936" t="str">
            <v>DIS-37601-Main, Used Steel, 2 in.</v>
          </cell>
          <cell r="W936" t="str">
            <v>37602-Mains - Plastic</v>
          </cell>
          <cell r="X936" t="str">
            <v>097 - Missouri Rate Division</v>
          </cell>
        </row>
        <row r="937">
          <cell r="C937" t="str">
            <v>010 Atmos Regulated Shared Services</v>
          </cell>
          <cell r="D937" t="str">
            <v>54411: LAMAR , BLOSSOM , (0008072)</v>
          </cell>
          <cell r="M937" t="str">
            <v>040 Kentucky Division</v>
          </cell>
          <cell r="N937" t="str">
            <v>1070 - Construction work in progres</v>
          </cell>
          <cell r="R937" t="str">
            <v>020 Louisiana Division</v>
          </cell>
          <cell r="S937" t="str">
            <v>DIS-37601-Main, Used Steel, 4 in.</v>
          </cell>
          <cell r="W937" t="str">
            <v>37602-Mains - Plastic</v>
          </cell>
          <cell r="X937" t="str">
            <v>098 - UCG-Iowa Rate Division</v>
          </cell>
        </row>
        <row r="938">
          <cell r="C938" t="str">
            <v>010 Atmos Regulated Shared Services</v>
          </cell>
          <cell r="D938" t="str">
            <v>54412: LAMAR , DEPORT , (0008184)</v>
          </cell>
          <cell r="M938" t="str">
            <v>040 Kentucky Division</v>
          </cell>
          <cell r="N938" t="str">
            <v>1071 - Nonutility-Construction WIP</v>
          </cell>
          <cell r="R938" t="str">
            <v>020 Louisiana Division</v>
          </cell>
          <cell r="S938" t="str">
            <v>DIS-37601-Main, Used Steel, 6 in.</v>
          </cell>
          <cell r="W938" t="str">
            <v>37602-Mains - Plastic</v>
          </cell>
          <cell r="X938" t="str">
            <v>099 - Fort Benning System Division</v>
          </cell>
        </row>
        <row r="939">
          <cell r="C939" t="str">
            <v>010 Atmos Regulated Shared Services</v>
          </cell>
          <cell r="D939" t="str">
            <v>54413: LAMAR , PARIS , (0008509)</v>
          </cell>
          <cell r="M939" t="str">
            <v>040 Kentucky Division</v>
          </cell>
          <cell r="N939" t="str">
            <v>1080 - Accum Prov for Depreciation</v>
          </cell>
          <cell r="R939" t="str">
            <v>020 Louisiana Division</v>
          </cell>
          <cell r="S939" t="str">
            <v>DIS-37601-Marker Magnet</v>
          </cell>
          <cell r="W939" t="str">
            <v>37602-Mains - Plastic</v>
          </cell>
          <cell r="X939" t="str">
            <v>170 - MVG Division</v>
          </cell>
        </row>
        <row r="940">
          <cell r="C940" t="str">
            <v>010 Atmos Regulated Shared Services</v>
          </cell>
          <cell r="D940" t="str">
            <v>54414: LAMAR , RENO , (0008547)</v>
          </cell>
          <cell r="M940" t="str">
            <v>040 Kentucky Division</v>
          </cell>
          <cell r="N940" t="str">
            <v>1081 - Accum Prov-Rwip</v>
          </cell>
          <cell r="R940" t="str">
            <v>020 Louisiana Division</v>
          </cell>
          <cell r="S940" t="str">
            <v>DIS-37601-Miscellaneous Equip</v>
          </cell>
          <cell r="W940" t="str">
            <v>37602-Mains - Plastic</v>
          </cell>
          <cell r="X940" t="str">
            <v>171 - Mississippi PBR</v>
          </cell>
        </row>
        <row r="941">
          <cell r="C941" t="str">
            <v>010 Atmos Regulated Shared Services</v>
          </cell>
          <cell r="D941" t="str">
            <v>54415: LAMAR , ROXTON , (0008581)</v>
          </cell>
          <cell r="M941" t="str">
            <v>040 Kentucky Division</v>
          </cell>
          <cell r="N941" t="str">
            <v>1101 - Property Under Capital Lease</v>
          </cell>
          <cell r="R941" t="str">
            <v>020 Louisiana Division</v>
          </cell>
          <cell r="S941" t="str">
            <v>DIS-37601-Odorizer, Gen</v>
          </cell>
          <cell r="W941" t="str">
            <v>37602-Mains - Plastic</v>
          </cell>
          <cell r="X941" t="str">
            <v>190 - Mid-Tex Gas Division</v>
          </cell>
        </row>
        <row r="942">
          <cell r="C942" t="str">
            <v>010 Atmos Regulated Shared Services</v>
          </cell>
          <cell r="D942" t="str">
            <v>54416: LAMAR , SUN VALLEY , (0008620)</v>
          </cell>
          <cell r="M942" t="str">
            <v>040 Kentucky Division</v>
          </cell>
          <cell r="N942" t="str">
            <v>1110 - Acc Prov for Amortization</v>
          </cell>
          <cell r="R942" t="str">
            <v>020 Louisiana Division</v>
          </cell>
          <cell r="S942" t="str">
            <v>DIS-37601-Pigging Equip</v>
          </cell>
          <cell r="W942" t="str">
            <v>37602-Mains - Plastic</v>
          </cell>
          <cell r="X942" t="str">
            <v>998 - Liberty Division</v>
          </cell>
        </row>
        <row r="943">
          <cell r="C943" t="str">
            <v>010 Atmos Regulated Shared Services</v>
          </cell>
          <cell r="D943" t="str">
            <v>54417: LAMAR , TOCO , (0008650)</v>
          </cell>
          <cell r="M943" t="str">
            <v>040 Kentucky Division</v>
          </cell>
          <cell r="N943" t="str">
            <v>1140 - Gas plant acquisition adjust</v>
          </cell>
          <cell r="R943" t="str">
            <v>020 Louisiana Division</v>
          </cell>
          <cell r="S943" t="str">
            <v>DIS-37601-Pigging Lines 1 in</v>
          </cell>
          <cell r="W943" t="str">
            <v>37603-Mains - Anodes</v>
          </cell>
          <cell r="X943" t="str">
            <v>007 - Trans La Division</v>
          </cell>
        </row>
        <row r="944">
          <cell r="C944" t="str">
            <v>010 Atmos Regulated Shared Services</v>
          </cell>
          <cell r="D944" t="str">
            <v>54418: LAMAR , BROOKSTON , (0008761)</v>
          </cell>
          <cell r="M944" t="str">
            <v>040 Kentucky Division</v>
          </cell>
          <cell r="N944" t="str">
            <v>1150 - Accumulated provision for am</v>
          </cell>
          <cell r="R944" t="str">
            <v>020 Louisiana Division</v>
          </cell>
          <cell r="S944" t="str">
            <v>DIS-37601-Pigging Lines 10 in</v>
          </cell>
          <cell r="W944" t="str">
            <v>37603-Mains - Anodes</v>
          </cell>
          <cell r="X944" t="str">
            <v>033 - Northeast Colorado Division</v>
          </cell>
        </row>
        <row r="945">
          <cell r="C945" t="str">
            <v>010 Atmos Regulated Shared Services</v>
          </cell>
          <cell r="D945" t="str">
            <v>54419: LAMAR , PETTY , (0008804)</v>
          </cell>
          <cell r="M945" t="str">
            <v>040 Kentucky Division</v>
          </cell>
          <cell r="N945" t="str">
            <v>1160 - Other gas plant adjustments</v>
          </cell>
          <cell r="R945" t="str">
            <v>020 Louisiana Division</v>
          </cell>
          <cell r="S945" t="str">
            <v>DIS-37601-Pigging Lines 2 in</v>
          </cell>
          <cell r="W945" t="str">
            <v>37603-Mains - Anodes</v>
          </cell>
          <cell r="X945" t="str">
            <v xml:space="preserve">034 - Northwest &amp; Central Colorado </v>
          </cell>
        </row>
        <row r="946">
          <cell r="C946" t="str">
            <v>010 Atmos Regulated Shared Services</v>
          </cell>
          <cell r="D946" t="str">
            <v>54423: LAMPASAS , LAMPASAS , (0008386)</v>
          </cell>
          <cell r="M946" t="str">
            <v>040 Kentucky Division</v>
          </cell>
          <cell r="N946" t="str">
            <v>1170 - Gas stored underground-Noncu</v>
          </cell>
          <cell r="R946" t="str">
            <v>020 Louisiana Division</v>
          </cell>
          <cell r="S946" t="str">
            <v>DIS-37601-Pigging Lines 3 in</v>
          </cell>
          <cell r="W946" t="str">
            <v>37603-Mains - Anodes</v>
          </cell>
          <cell r="X946" t="str">
            <v>035 - Southeast Colorado Division</v>
          </cell>
        </row>
        <row r="947">
          <cell r="C947" t="str">
            <v>010 Atmos Regulated Shared Services</v>
          </cell>
          <cell r="D947" t="str">
            <v>54424: LAMPASAS , LOMETA , (0008418)</v>
          </cell>
          <cell r="M947" t="str">
            <v>040 Kentucky Division</v>
          </cell>
          <cell r="N947" t="str">
            <v>1210 - Nonutility property</v>
          </cell>
          <cell r="R947" t="str">
            <v>020 Louisiana Division</v>
          </cell>
          <cell r="S947" t="str">
            <v>DIS-37601-Pigging Lines 4 in</v>
          </cell>
          <cell r="W947" t="str">
            <v>37603-Mains - Anodes</v>
          </cell>
          <cell r="X947" t="str">
            <v>036 - Southwest Colorado Division</v>
          </cell>
        </row>
        <row r="948">
          <cell r="C948" t="str">
            <v>010 Atmos Regulated Shared Services</v>
          </cell>
          <cell r="D948" t="str">
            <v>54426: LEE , LEXINGTON , (0008394)</v>
          </cell>
          <cell r="M948" t="str">
            <v>040 Kentucky Division</v>
          </cell>
          <cell r="N948" t="str">
            <v>1220 - Accumulated provision for am</v>
          </cell>
          <cell r="R948" t="str">
            <v>020 Louisiana Division</v>
          </cell>
          <cell r="S948" t="str">
            <v>DIS-37601-Pigging Lines 6 in</v>
          </cell>
          <cell r="W948" t="str">
            <v>37603-Mains - Anodes</v>
          </cell>
          <cell r="X948" t="str">
            <v>041 - 041 Buena Vista Colorado</v>
          </cell>
        </row>
        <row r="949">
          <cell r="C949" t="str">
            <v>010 Atmos Regulated Shared Services</v>
          </cell>
          <cell r="D949" t="str">
            <v>54428: LEON , BUFFALO , (0008091)</v>
          </cell>
          <cell r="M949" t="str">
            <v>040 Kentucky Division</v>
          </cell>
          <cell r="N949" t="str">
            <v>1230 - Investment in associated com</v>
          </cell>
          <cell r="R949" t="str">
            <v>020 Louisiana Division</v>
          </cell>
          <cell r="S949" t="str">
            <v>DIS-37601-Pigging Lines 8 in</v>
          </cell>
          <cell r="W949" t="str">
            <v>37603-Mains - Anodes</v>
          </cell>
          <cell r="X949" t="str">
            <v>077 - AE Louisiana - LGS Division</v>
          </cell>
        </row>
        <row r="950">
          <cell r="C950" t="str">
            <v>010 Atmos Regulated Shared Services</v>
          </cell>
          <cell r="D950" t="str">
            <v>54429: LEON , CENTERVILLE , (0008119)</v>
          </cell>
          <cell r="M950" t="str">
            <v>040 Kentucky Division</v>
          </cell>
          <cell r="N950" t="str">
            <v>1231 - Investment in subsidiary com</v>
          </cell>
          <cell r="R950" t="str">
            <v>020 Louisiana Division</v>
          </cell>
          <cell r="S950" t="str">
            <v>DIS-37601-Pipe Insert</v>
          </cell>
          <cell r="W950" t="str">
            <v>37603-Mains - Anodes</v>
          </cell>
          <cell r="X950" t="str">
            <v>093 - Tennessee Division</v>
          </cell>
        </row>
        <row r="951">
          <cell r="C951" t="str">
            <v>010 Atmos Regulated Shared Services</v>
          </cell>
          <cell r="D951" t="str">
            <v>54430: LEON , JEWETT , (0008347)</v>
          </cell>
          <cell r="M951" t="str">
            <v>040 Kentucky Division</v>
          </cell>
          <cell r="N951" t="str">
            <v>1240 - Other investments</v>
          </cell>
          <cell r="R951" t="str">
            <v>020 Louisiana Division</v>
          </cell>
          <cell r="S951" t="str">
            <v>DIS-37601-Pressure Recorder</v>
          </cell>
          <cell r="W951" t="str">
            <v>37603-Mains - Anodes</v>
          </cell>
          <cell r="X951" t="str">
            <v>096 - Virginia Division</v>
          </cell>
        </row>
        <row r="952">
          <cell r="C952" t="str">
            <v>010 Atmos Regulated Shared Services</v>
          </cell>
          <cell r="D952" t="str">
            <v>54431: LEON , LEONA , (0008393)</v>
          </cell>
          <cell r="M952" t="str">
            <v>040 Kentucky Division</v>
          </cell>
          <cell r="N952" t="str">
            <v>1280 - Other special funds</v>
          </cell>
          <cell r="R952" t="str">
            <v>020 Louisiana Division</v>
          </cell>
          <cell r="S952" t="str">
            <v>DIS-37601-Rectifier</v>
          </cell>
          <cell r="W952" t="str">
            <v>37604-Mains - Leak Clamps</v>
          </cell>
          <cell r="X952" t="str">
            <v>096 - Virginia Division</v>
          </cell>
        </row>
        <row r="953">
          <cell r="C953" t="str">
            <v>010 Atmos Regulated Shared Services</v>
          </cell>
          <cell r="D953" t="str">
            <v>54432: LEON , NORMANGEE , (0008484)</v>
          </cell>
          <cell r="M953" t="str">
            <v>040 Kentucky Division</v>
          </cell>
          <cell r="N953" t="str">
            <v>1310 - Cash</v>
          </cell>
          <cell r="R953" t="str">
            <v>020 Louisiana Division</v>
          </cell>
          <cell r="S953" t="str">
            <v>DIS-37601-Regulator Station</v>
          </cell>
          <cell r="W953" t="str">
            <v>37604-Mains - Leak Clamps &amp; Sleeves</v>
          </cell>
          <cell r="X953" t="str">
            <v>007 - Trans La Division</v>
          </cell>
        </row>
        <row r="954">
          <cell r="C954" t="str">
            <v>010 Atmos Regulated Shared Services</v>
          </cell>
          <cell r="D954" t="str">
            <v>54433: LEON , OAKWOOD , (0008493)</v>
          </cell>
          <cell r="M954" t="str">
            <v>040 Kentucky Division</v>
          </cell>
          <cell r="N954" t="str">
            <v>1340 - Other special deposits</v>
          </cell>
          <cell r="R954" t="str">
            <v>020 Louisiana Division</v>
          </cell>
          <cell r="S954" t="str">
            <v>DIS-37601-Relief Valve</v>
          </cell>
          <cell r="W954" t="str">
            <v>37604-Mains - Leak Clamps &amp; Sleeves</v>
          </cell>
          <cell r="X954" t="str">
            <v>033 - Northeast Colorado Division</v>
          </cell>
        </row>
        <row r="955">
          <cell r="C955" t="str">
            <v>010 Atmos Regulated Shared Services</v>
          </cell>
          <cell r="D955" t="str">
            <v>54438: LIMESTONE , COOLIDGE , (0008148)</v>
          </cell>
          <cell r="M955" t="str">
            <v>040 Kentucky Division</v>
          </cell>
          <cell r="N955" t="str">
            <v>1341 - Other special deposits</v>
          </cell>
          <cell r="R955" t="str">
            <v>020 Louisiana Division</v>
          </cell>
          <cell r="S955" t="str">
            <v>DIS-37601-Remote I/O Box</v>
          </cell>
          <cell r="W955" t="str">
            <v>37604-Mains - Leak Clamps &amp; Sleeves</v>
          </cell>
          <cell r="X955" t="str">
            <v xml:space="preserve">034 - Northwest &amp; Central Colorado </v>
          </cell>
        </row>
        <row r="956">
          <cell r="C956" t="str">
            <v>010 Atmos Regulated Shared Services</v>
          </cell>
          <cell r="D956" t="str">
            <v>54439: LIMESTONE , GROESBECK , (0008290)</v>
          </cell>
          <cell r="M956" t="str">
            <v>040 Kentucky Division</v>
          </cell>
          <cell r="N956" t="str">
            <v>1350 - Working funds</v>
          </cell>
          <cell r="R956" t="str">
            <v>020 Louisiana Division</v>
          </cell>
          <cell r="S956" t="str">
            <v>DIS-37601-Revetment</v>
          </cell>
          <cell r="W956" t="str">
            <v>37604-Mains - Leak Clamps &amp; Sleeves</v>
          </cell>
          <cell r="X956" t="str">
            <v>035 - Southeast Colorado Division</v>
          </cell>
        </row>
        <row r="957">
          <cell r="C957" t="str">
            <v>010 Atmos Regulated Shared Services</v>
          </cell>
          <cell r="D957" t="str">
            <v>54440: LIMESTONE , KOSSE , (0008374)</v>
          </cell>
          <cell r="M957" t="str">
            <v>040 Kentucky Division</v>
          </cell>
          <cell r="N957" t="str">
            <v>1360 - Temporary cash investments</v>
          </cell>
          <cell r="R957" t="str">
            <v>020 Louisiana Division</v>
          </cell>
          <cell r="S957" t="str">
            <v>DIS-37601-Separator</v>
          </cell>
          <cell r="W957" t="str">
            <v>37604-Mains - Leak Clamps &amp; Sleeves</v>
          </cell>
          <cell r="X957" t="str">
            <v>036 - Southwest Colorado Division</v>
          </cell>
        </row>
        <row r="958">
          <cell r="C958" t="str">
            <v>010 Atmos Regulated Shared Services</v>
          </cell>
          <cell r="D958" t="str">
            <v>54441: LIMESTONE , MEXIA , (0008440)</v>
          </cell>
          <cell r="M958" t="str">
            <v>040 Kentucky Division</v>
          </cell>
          <cell r="N958" t="str">
            <v>1410 - Notes receivable</v>
          </cell>
          <cell r="R958" t="str">
            <v>020 Louisiana Division</v>
          </cell>
          <cell r="S958" t="str">
            <v>DIS-37601-Service, Steel, 3 in.</v>
          </cell>
          <cell r="W958" t="str">
            <v>37604-Mains - Leak Clamps &amp; Sleeves</v>
          </cell>
          <cell r="X958" t="str">
            <v>041 - 041 Buena Vista Colorado</v>
          </cell>
        </row>
        <row r="959">
          <cell r="C959" t="str">
            <v>010 Atmos Regulated Shared Services</v>
          </cell>
          <cell r="D959" t="str">
            <v>54442: LIMESTONE , TEHUACANA , (0008628)</v>
          </cell>
          <cell r="M959" t="str">
            <v>040 Kentucky Division</v>
          </cell>
          <cell r="N959" t="str">
            <v>1420 - Customer accounts receivable</v>
          </cell>
          <cell r="R959" t="str">
            <v>020 Louisiana Division</v>
          </cell>
          <cell r="S959" t="str">
            <v>DIS-37601-Stopple</v>
          </cell>
          <cell r="W959" t="str">
            <v>37604-Mains - Leak Clamps &amp; Sleeves</v>
          </cell>
          <cell r="X959" t="str">
            <v>077 - AE Louisiana - LGS Division</v>
          </cell>
        </row>
        <row r="960">
          <cell r="C960" t="str">
            <v>010 Atmos Regulated Shared Services</v>
          </cell>
          <cell r="D960" t="str">
            <v>54443: LIMESTONE , THORNTON , (0008636)</v>
          </cell>
          <cell r="M960" t="str">
            <v>040 Kentucky Division</v>
          </cell>
          <cell r="N960" t="str">
            <v>1430 - Other Accounts Receivable</v>
          </cell>
          <cell r="R960" t="str">
            <v>020 Louisiana Division</v>
          </cell>
          <cell r="S960" t="str">
            <v>DIS-37601-Structures &amp; Improvements</v>
          </cell>
          <cell r="W960" t="str">
            <v>37604-Mains - Leak Clamps &amp; Sleeves</v>
          </cell>
          <cell r="X960" t="str">
            <v>093 - Tennessee Division</v>
          </cell>
        </row>
        <row r="961">
          <cell r="C961" t="str">
            <v>010 Atmos Regulated Shared Services</v>
          </cell>
          <cell r="D961" t="str">
            <v xml:space="preserve">54444: LIMESTONE, MUNGER_x000D_
</v>
          </cell>
          <cell r="M961" t="str">
            <v>040 Kentucky Division</v>
          </cell>
          <cell r="N961" t="str">
            <v>1440 - Accum prov for uncollectible</v>
          </cell>
          <cell r="R961" t="str">
            <v>020 Louisiana Division</v>
          </cell>
          <cell r="S961" t="str">
            <v>DIS-37601-Tx Rule 8209</v>
          </cell>
          <cell r="W961" t="str">
            <v>37605-Mains - Upload</v>
          </cell>
          <cell r="X961" t="str">
            <v>007 - Trans La Division</v>
          </cell>
        </row>
        <row r="962">
          <cell r="C962" t="str">
            <v>010 Atmos Regulated Shared Services</v>
          </cell>
          <cell r="D962" t="str">
            <v>54445: LLANO , LLANO , (0008414)</v>
          </cell>
          <cell r="M962" t="str">
            <v>040 Kentucky Division</v>
          </cell>
          <cell r="N962" t="str">
            <v>1460 - A/R from Associated Companie</v>
          </cell>
          <cell r="R962" t="str">
            <v>020 Louisiana Division</v>
          </cell>
          <cell r="S962" t="str">
            <v>DIS-37601-Valve</v>
          </cell>
          <cell r="W962" t="str">
            <v>37605-Mains - Upload</v>
          </cell>
          <cell r="X962" t="str">
            <v>170 - MVG Division</v>
          </cell>
        </row>
        <row r="963">
          <cell r="C963" t="str">
            <v>010 Atmos Regulated Shared Services</v>
          </cell>
          <cell r="D963" t="str">
            <v>54449: MADISON , MADISONVILLE , (0008432)</v>
          </cell>
          <cell r="M963" t="str">
            <v>040 Kentucky Division</v>
          </cell>
          <cell r="N963" t="str">
            <v>1510 - Fuel stock</v>
          </cell>
          <cell r="R963" t="str">
            <v>020 Louisiana Division</v>
          </cell>
          <cell r="S963" t="str">
            <v>DIS-37601-Valve Box</v>
          </cell>
          <cell r="W963" t="str">
            <v>37700-Compressor Equip</v>
          </cell>
          <cell r="X963" t="str">
            <v>016 - Lubbock City Plant Division</v>
          </cell>
        </row>
        <row r="964">
          <cell r="C964" t="str">
            <v>010 Atmos Regulated Shared Services</v>
          </cell>
          <cell r="D964" t="str">
            <v>54450: MADISON , MIDWAY , (0008448)</v>
          </cell>
          <cell r="M964" t="str">
            <v>040 Kentucky Division</v>
          </cell>
          <cell r="N964" t="str">
            <v>1540 - Plant Materials and Operatin</v>
          </cell>
          <cell r="R964" t="str">
            <v>020 Louisiana Division</v>
          </cell>
          <cell r="S964" t="str">
            <v>DIS-37601-Volume Bottle</v>
          </cell>
          <cell r="W964" t="str">
            <v>37700-Compressor Sta. Equipment</v>
          </cell>
          <cell r="X964" t="str">
            <v>005 - West Texas City Plant Divisio</v>
          </cell>
        </row>
        <row r="965">
          <cell r="C965" t="str">
            <v>010 Atmos Regulated Shared Services</v>
          </cell>
          <cell r="D965" t="str">
            <v>54451: MADISON , NORTH ZULCH , (0008795)</v>
          </cell>
          <cell r="M965" t="str">
            <v>040 Kentucky Division</v>
          </cell>
          <cell r="N965" t="str">
            <v>1550 - Merchandise</v>
          </cell>
          <cell r="R965" t="str">
            <v>020 Louisiana Division</v>
          </cell>
          <cell r="S965" t="str">
            <v>DIS-37601-Weldover, 2 in Half Sole</v>
          </cell>
          <cell r="W965" t="str">
            <v>37700-Compressor Sta. Equipment</v>
          </cell>
          <cell r="X965" t="str">
            <v>084 - Cane Division</v>
          </cell>
        </row>
        <row r="966">
          <cell r="C966" t="str">
            <v>010 Atmos Regulated Shared Services</v>
          </cell>
          <cell r="D966" t="str">
            <v>54456: MCLENNAN , BELLMEAD , (0008059)</v>
          </cell>
          <cell r="M966" t="str">
            <v>040 Kentucky Division</v>
          </cell>
          <cell r="N966" t="str">
            <v>1560 - Other Materials and Supplies</v>
          </cell>
          <cell r="R966" t="str">
            <v>020 Louisiana Division</v>
          </cell>
          <cell r="S966" t="str">
            <v>DIS-37601-Weldover, 4 in Half Sole</v>
          </cell>
          <cell r="W966" t="str">
            <v>37700-Compressor Sta. Equipment</v>
          </cell>
          <cell r="X966" t="str">
            <v>086 - Southwest Kansas Division</v>
          </cell>
        </row>
        <row r="967">
          <cell r="C967" t="str">
            <v>010 Atmos Regulated Shared Services</v>
          </cell>
          <cell r="D967" t="str">
            <v>54457: MCLENNAN , BEVERLY HILLS , (0008065)</v>
          </cell>
          <cell r="M967" t="str">
            <v>040 Kentucky Division</v>
          </cell>
          <cell r="N967" t="str">
            <v>1630 - Stores Expense Undistributed</v>
          </cell>
          <cell r="R967" t="str">
            <v>020 Louisiana Division</v>
          </cell>
          <cell r="S967" t="str">
            <v>DIS-37601-Weldover, 6 in Half Sole</v>
          </cell>
          <cell r="W967" t="str">
            <v>37800-Meas. &amp; Reg. Sta Eq.-Gen</v>
          </cell>
          <cell r="X967" t="str">
            <v>099 - Fort Benning System Division</v>
          </cell>
        </row>
        <row r="968">
          <cell r="C968" t="str">
            <v>010 Atmos Regulated Shared Services</v>
          </cell>
          <cell r="D968" t="str">
            <v>54458: MCLENNAN , BRUCEVILLE EDDY , (0008085)</v>
          </cell>
          <cell r="M968" t="str">
            <v>040 Kentucky Division</v>
          </cell>
          <cell r="N968" t="str">
            <v>1641 - Gas stored underground-Curre</v>
          </cell>
          <cell r="R968" t="str">
            <v>020 Louisiana Division</v>
          </cell>
          <cell r="S968" t="str">
            <v>DIS-37601-Weldover, 8 in Half Sole</v>
          </cell>
          <cell r="W968" t="str">
            <v>37800-Meas. &amp; Reg. Sta. Eq-General</v>
          </cell>
          <cell r="X968" t="str">
            <v>001 - Amarillo Transmission Divisio</v>
          </cell>
        </row>
        <row r="969">
          <cell r="C969" t="str">
            <v>010 Atmos Regulated Shared Services</v>
          </cell>
          <cell r="D969" t="str">
            <v>54459: MCLENNAN , CRAWFORD , (0008168)</v>
          </cell>
          <cell r="M969" t="str">
            <v>040 Kentucky Division</v>
          </cell>
          <cell r="N969" t="str">
            <v>1642 - Liquefied natural gas stored</v>
          </cell>
          <cell r="R969" t="str">
            <v>020 Louisiana Division</v>
          </cell>
          <cell r="S969" t="str">
            <v>DIS-37601-Weldover, Gen</v>
          </cell>
          <cell r="W969" t="str">
            <v>37800-Meas. &amp; Reg. Sta. Eq-General</v>
          </cell>
          <cell r="X969" t="str">
            <v>003 - Amarillo City Plant Division</v>
          </cell>
        </row>
        <row r="970">
          <cell r="C970" t="str">
            <v>010 Atmos Regulated Shared Services</v>
          </cell>
          <cell r="D970" t="str">
            <v>54460: MCLENNAN , HEWITT , (0008307)</v>
          </cell>
          <cell r="M970" t="str">
            <v>040 Kentucky Division</v>
          </cell>
          <cell r="N970" t="str">
            <v>1643 - Natural Gas Held for Process</v>
          </cell>
          <cell r="R970" t="str">
            <v>020 Louisiana Division</v>
          </cell>
          <cell r="S970" t="str">
            <v>DIS-37602-Anode</v>
          </cell>
          <cell r="W970" t="str">
            <v>37800-Meas. &amp; Reg. Sta. Eq-General</v>
          </cell>
          <cell r="X970" t="str">
            <v>004 - Fritch &amp; Sanford City Plant D</v>
          </cell>
        </row>
        <row r="971">
          <cell r="C971" t="str">
            <v>010 Atmos Regulated Shared Services</v>
          </cell>
          <cell r="D971" t="str">
            <v>54461: MCLENNAN , LACY LAKEVIEW , (0008373)</v>
          </cell>
          <cell r="M971" t="str">
            <v>040 Kentucky Division</v>
          </cell>
          <cell r="N971" t="str">
            <v>1650 - Prepayments</v>
          </cell>
          <cell r="R971" t="str">
            <v>020 Louisiana Division</v>
          </cell>
          <cell r="S971" t="str">
            <v>DIS-37602-Cased Crossing Vent</v>
          </cell>
          <cell r="W971" t="str">
            <v>37800-Meas. &amp; Reg. Sta. Eq-General</v>
          </cell>
          <cell r="X971" t="str">
            <v>005 - West Texas City Plant Divisio</v>
          </cell>
        </row>
        <row r="972">
          <cell r="C972" t="str">
            <v>010 Atmos Regulated Shared Services</v>
          </cell>
          <cell r="D972" t="str">
            <v>54462: MCLENNAN , LORENA , (0008407)</v>
          </cell>
          <cell r="M972" t="str">
            <v>040 Kentucky Division</v>
          </cell>
          <cell r="N972" t="str">
            <v>1730 - Accrued utility reserves</v>
          </cell>
          <cell r="R972" t="str">
            <v>020 Louisiana Division</v>
          </cell>
          <cell r="S972" t="str">
            <v>DIS-37602-Casing, 2 in</v>
          </cell>
          <cell r="W972" t="str">
            <v>37800-Meas. &amp; Reg. Sta. Eq-General</v>
          </cell>
          <cell r="X972" t="str">
            <v>006 - Dalhart City Plant Division</v>
          </cell>
        </row>
        <row r="973">
          <cell r="C973" t="str">
            <v>010 Atmos Regulated Shared Services</v>
          </cell>
          <cell r="D973" t="str">
            <v>54463: MCLENNAN , MART , (0008428)</v>
          </cell>
          <cell r="M973" t="str">
            <v>040 Kentucky Division</v>
          </cell>
          <cell r="N973" t="str">
            <v>1740 - Miscellaneous current and ac</v>
          </cell>
          <cell r="R973" t="str">
            <v>020 Louisiana Division</v>
          </cell>
          <cell r="S973" t="str">
            <v>DIS-37602-Casing, 6 in</v>
          </cell>
          <cell r="W973" t="str">
            <v>37800-Meas. &amp; Reg. Sta. Eq-General</v>
          </cell>
          <cell r="X973" t="str">
            <v>007 - Trans La Division</v>
          </cell>
        </row>
        <row r="974">
          <cell r="C974" t="str">
            <v>010 Atmos Regulated Shared Services</v>
          </cell>
          <cell r="D974" t="str">
            <v>54464: MCLENNAN , MOODY , (0008457)</v>
          </cell>
          <cell r="M974" t="str">
            <v>040 Kentucky Division</v>
          </cell>
          <cell r="N974" t="str">
            <v>1810 - Unamortized debt expense</v>
          </cell>
          <cell r="R974" t="str">
            <v>020 Louisiana Division</v>
          </cell>
          <cell r="S974" t="str">
            <v>DIS-37602-Casing, Gen</v>
          </cell>
          <cell r="W974" t="str">
            <v>37800-Meas. &amp; Reg. Sta. Eq-General</v>
          </cell>
          <cell r="X974" t="str">
            <v>008 - West Texas Rural Irrigation D</v>
          </cell>
        </row>
        <row r="975">
          <cell r="C975" t="str">
            <v>010 Atmos Regulated Shared Services</v>
          </cell>
          <cell r="D975" t="str">
            <v>54465: MCLENNAN , ROBINSON , (0008565)</v>
          </cell>
          <cell r="M975" t="str">
            <v>040 Kentucky Division</v>
          </cell>
          <cell r="N975" t="str">
            <v>1823 - Other Regulatory Assets</v>
          </cell>
          <cell r="R975" t="str">
            <v>020 Louisiana Division</v>
          </cell>
          <cell r="S975" t="str">
            <v>DIS-37602-Cathodic Protection</v>
          </cell>
          <cell r="W975" t="str">
            <v>37800-Meas. &amp; Reg. Sta. Eq-General</v>
          </cell>
          <cell r="X975" t="str">
            <v>009 - WKG Division</v>
          </cell>
        </row>
        <row r="976">
          <cell r="C976" t="str">
            <v>010 Atmos Regulated Shared Services</v>
          </cell>
          <cell r="D976" t="str">
            <v>54466: MCLENNAN , ROSS , (0008576)</v>
          </cell>
          <cell r="M976" t="str">
            <v>040 Kentucky Division</v>
          </cell>
          <cell r="N976" t="str">
            <v>1840 - Clearing Account</v>
          </cell>
          <cell r="R976" t="str">
            <v>020 Louisiana Division</v>
          </cell>
          <cell r="S976" t="str">
            <v>DIS-37602-Clamp - Small &lt;= 2 in</v>
          </cell>
          <cell r="W976" t="str">
            <v>37800-Meas. &amp; Reg. Sta. Eq-General</v>
          </cell>
          <cell r="X976" t="str">
            <v>010 - Tex Div Division</v>
          </cell>
        </row>
        <row r="977">
          <cell r="C977" t="str">
            <v>010 Atmos Regulated Shared Services</v>
          </cell>
          <cell r="D977" t="str">
            <v>54467: MCLENNAN , WACO , (0008659)</v>
          </cell>
          <cell r="M977" t="str">
            <v>040 Kentucky Division</v>
          </cell>
          <cell r="N977" t="str">
            <v>1844 - Telecom Clearing</v>
          </cell>
          <cell r="R977" t="str">
            <v>020 Louisiana Division</v>
          </cell>
          <cell r="S977" t="str">
            <v>DIS-37602-Insulator, 2 in</v>
          </cell>
          <cell r="W977" t="str">
            <v>37800-Meas. &amp; Reg. Sta. Eq-General</v>
          </cell>
          <cell r="X977" t="str">
            <v>013 - Amarillo Rural Division</v>
          </cell>
        </row>
        <row r="978">
          <cell r="C978" t="str">
            <v>010 Atmos Regulated Shared Services</v>
          </cell>
          <cell r="D978" t="str">
            <v>54468: MCLENNAN , WEST , (0008669)</v>
          </cell>
          <cell r="M978" t="str">
            <v>040 Kentucky Division</v>
          </cell>
          <cell r="N978" t="str">
            <v>1846 - Mass Mail Clearing</v>
          </cell>
          <cell r="R978" t="str">
            <v>020 Louisiana Division</v>
          </cell>
          <cell r="S978" t="str">
            <v>DIS-37602-Insulator, 3 in</v>
          </cell>
          <cell r="W978" t="str">
            <v>37800-Meas. &amp; Reg. Sta. Eq-General</v>
          </cell>
          <cell r="X978" t="str">
            <v>016 - Lubbock City Plant Division</v>
          </cell>
        </row>
        <row r="979">
          <cell r="C979" t="str">
            <v>010 Atmos Regulated Shared Services</v>
          </cell>
          <cell r="D979" t="str">
            <v>54469: MCLENNAN , WOODWAY , (0008695)</v>
          </cell>
          <cell r="M979" t="str">
            <v>040 Kentucky Division</v>
          </cell>
          <cell r="N979" t="str">
            <v>1860 - Miscellaneous deferred debit</v>
          </cell>
          <cell r="R979" t="str">
            <v>020 Louisiana Division</v>
          </cell>
          <cell r="S979" t="str">
            <v>DIS-37602-Land &amp; Land Rights</v>
          </cell>
          <cell r="W979" t="str">
            <v>37800-Meas. &amp; Reg. Sta. Eq-General</v>
          </cell>
          <cell r="X979" t="str">
            <v>017 - Dalhart Rural Division</v>
          </cell>
        </row>
        <row r="980">
          <cell r="C980" t="str">
            <v>010 Atmos Regulated Shared Services</v>
          </cell>
          <cell r="D980" t="str">
            <v>54470: MCLENNAN , ELM MOTT , (0008772)</v>
          </cell>
          <cell r="M980" t="str">
            <v>040 Kentucky Division</v>
          </cell>
          <cell r="N980" t="str">
            <v xml:space="preserve">1900 - Accumulated Deferred Income </v>
          </cell>
          <cell r="R980" t="str">
            <v>020 Louisiana Division</v>
          </cell>
          <cell r="S980" t="str">
            <v>DIS-37602-Main Ext Contract Forfeit</v>
          </cell>
          <cell r="W980" t="str">
            <v>37800-Meas. &amp; Reg. Sta. Eq-General</v>
          </cell>
          <cell r="X980" t="str">
            <v>018 - Dalhart Rural Irrigation Divi</v>
          </cell>
        </row>
        <row r="981">
          <cell r="C981" t="str">
            <v>010 Atmos Regulated Shared Services</v>
          </cell>
          <cell r="D981" t="str">
            <v>54471: MCLENNAN , MC GREGOR, INSIDE</v>
          </cell>
          <cell r="M981" t="str">
            <v>040 Kentucky Division</v>
          </cell>
          <cell r="N981" t="str">
            <v>1910 - Unrecovered Purchased Gas Co</v>
          </cell>
          <cell r="R981" t="str">
            <v>020 Louisiana Division</v>
          </cell>
          <cell r="S981" t="str">
            <v>DIS-37602-Main, ABS, 2 in.</v>
          </cell>
          <cell r="W981" t="str">
            <v>37800-Meas. &amp; Reg. Sta. Eq-General</v>
          </cell>
          <cell r="X981" t="str">
            <v>019 - Triangle Operations</v>
          </cell>
        </row>
        <row r="982">
          <cell r="C982" t="str">
            <v>010 Atmos Regulated Shared Services</v>
          </cell>
          <cell r="D982" t="str">
            <v>54474: MILAM , BUCKHOLTS , (0008087)</v>
          </cell>
          <cell r="M982" t="str">
            <v>040 Kentucky Division</v>
          </cell>
          <cell r="N982" t="str">
            <v>2010 - Common stock issued</v>
          </cell>
          <cell r="R982" t="str">
            <v>020 Louisiana Division</v>
          </cell>
          <cell r="S982" t="str">
            <v>DIS-37602-Main, ABS, 3 in.</v>
          </cell>
          <cell r="W982" t="str">
            <v>37800-Meas. &amp; Reg. Sta. Eq-General</v>
          </cell>
          <cell r="X982" t="str">
            <v>020 - Lubbock Rural Division</v>
          </cell>
        </row>
        <row r="983">
          <cell r="C983" t="str">
            <v>010 Atmos Regulated Shared Services</v>
          </cell>
          <cell r="D983" t="str">
            <v>54475: MILAM , CAMERON , (0008103)</v>
          </cell>
          <cell r="M983" t="str">
            <v>040 Kentucky Division</v>
          </cell>
          <cell r="N983" t="str">
            <v>2020 - Common stock subscribed</v>
          </cell>
          <cell r="R983" t="str">
            <v>020 Louisiana Division</v>
          </cell>
          <cell r="S983" t="str">
            <v>DIS-37602-Main, ABS, 4 in.</v>
          </cell>
          <cell r="W983" t="str">
            <v>37800-Meas. &amp; Reg. Sta. Eq-General</v>
          </cell>
          <cell r="X983" t="str">
            <v>021 - West Texas Rural Division</v>
          </cell>
        </row>
        <row r="984">
          <cell r="C984" t="str">
            <v>010 Atmos Regulated Shared Services</v>
          </cell>
          <cell r="D984" t="str">
            <v>54476: MILAM , ROCKDALE , (0008567)</v>
          </cell>
          <cell r="M984" t="str">
            <v>040 Kentucky Division</v>
          </cell>
          <cell r="N984" t="str">
            <v>2070 - Premium on capital stock</v>
          </cell>
          <cell r="R984" t="str">
            <v>020 Louisiana Division</v>
          </cell>
          <cell r="S984" t="str">
            <v>DIS-37602-Main, ABS, X&lt;=1 in</v>
          </cell>
          <cell r="W984" t="str">
            <v>37800-Meas. &amp; Reg. Sta. Eq-General</v>
          </cell>
          <cell r="X984" t="str">
            <v>024 - Greeley Meter Shop Division</v>
          </cell>
        </row>
        <row r="985">
          <cell r="C985" t="str">
            <v>010 Atmos Regulated Shared Services</v>
          </cell>
          <cell r="D985" t="str">
            <v>54477: MILAM , THORNDALE , (0008635)</v>
          </cell>
          <cell r="M985" t="str">
            <v>040 Kentucky Division</v>
          </cell>
          <cell r="N985" t="str">
            <v>2110 - Miscellaneous paid-In capita</v>
          </cell>
          <cell r="R985" t="str">
            <v>020 Louisiana Division</v>
          </cell>
          <cell r="S985" t="str">
            <v>DIS-37602-Main, PA-11, 4 in.</v>
          </cell>
          <cell r="W985" t="str">
            <v>37800-Meas. &amp; Reg. Sta. Eq-General</v>
          </cell>
          <cell r="X985" t="str">
            <v>029 - Missouri Division</v>
          </cell>
        </row>
        <row r="986">
          <cell r="C986" t="str">
            <v>010 Atmos Regulated Shared Services</v>
          </cell>
          <cell r="D986" t="str">
            <v>54480: MILLS , GOLDTHWAITE , (0008268)</v>
          </cell>
          <cell r="M986" t="str">
            <v>040 Kentucky Division</v>
          </cell>
          <cell r="N986" t="str">
            <v>2140 - Capital stock expense</v>
          </cell>
          <cell r="R986" t="str">
            <v>020 Louisiana Division</v>
          </cell>
          <cell r="S986" t="str">
            <v>DIS-37602-Main, PA-12, 6 in.</v>
          </cell>
          <cell r="W986" t="str">
            <v>37800-Meas. &amp; Reg. Sta. Eq-General</v>
          </cell>
          <cell r="X986" t="str">
            <v>033 - Northeast Colorado Division</v>
          </cell>
        </row>
        <row r="987">
          <cell r="C987" t="str">
            <v>010 Atmos Regulated Shared Services</v>
          </cell>
          <cell r="D987" t="str">
            <v>54481: MILLS , STAR , (0008818)</v>
          </cell>
          <cell r="M987" t="str">
            <v>040 Kentucky Division</v>
          </cell>
          <cell r="N987" t="str">
            <v>2150 - Appropriated Retained Earnin</v>
          </cell>
          <cell r="R987" t="str">
            <v>020 Louisiana Division</v>
          </cell>
          <cell r="S987" t="str">
            <v>DIS-37602-Main, PE, 12 in.</v>
          </cell>
          <cell r="W987" t="str">
            <v>37800-Meas. &amp; Reg. Sta. Eq-General</v>
          </cell>
          <cell r="X987" t="str">
            <v xml:space="preserve">034 - Northwest &amp; Central Colorado </v>
          </cell>
        </row>
        <row r="988">
          <cell r="C988" t="str">
            <v>010 Atmos Regulated Shared Services</v>
          </cell>
          <cell r="D988" t="str">
            <v>54486: MITCHELL , COLORADO CITY , (0008139)</v>
          </cell>
          <cell r="M988" t="str">
            <v>040 Kentucky Division</v>
          </cell>
          <cell r="N988" t="str">
            <v>2160 - Retained Earnings</v>
          </cell>
          <cell r="R988" t="str">
            <v>020 Louisiana Division</v>
          </cell>
          <cell r="S988" t="str">
            <v>DIS-37602-Main, PE, 18 in.</v>
          </cell>
          <cell r="W988" t="str">
            <v>37800-Meas. &amp; Reg. Sta. Eq-General</v>
          </cell>
          <cell r="X988" t="str">
            <v>035 - Southeast Colorado Division</v>
          </cell>
        </row>
        <row r="989">
          <cell r="C989" t="str">
            <v>010 Atmos Regulated Shared Services</v>
          </cell>
          <cell r="D989" t="str">
            <v>54487: MITCHELL , LORAINE , (0008405)</v>
          </cell>
          <cell r="M989" t="str">
            <v>040 Kentucky Division</v>
          </cell>
          <cell r="N989" t="str">
            <v>2170 - Reacquired stock</v>
          </cell>
          <cell r="R989" t="str">
            <v>020 Louisiana Division</v>
          </cell>
          <cell r="S989" t="str">
            <v>DIS-37602-Main, PE, 2 in.</v>
          </cell>
          <cell r="W989" t="str">
            <v>37800-Meas. &amp; Reg. Sta. Eq-General</v>
          </cell>
          <cell r="X989" t="str">
            <v>036 - Southwest Colorado Division</v>
          </cell>
        </row>
        <row r="990">
          <cell r="C990" t="str">
            <v>010 Atmos Regulated Shared Services</v>
          </cell>
          <cell r="D990" t="str">
            <v>54492: MONTAGUE , BOWIE , (0008082)</v>
          </cell>
          <cell r="M990" t="str">
            <v>040 Kentucky Division</v>
          </cell>
          <cell r="N990" t="str">
            <v>2210 - Bonds</v>
          </cell>
          <cell r="R990" t="str">
            <v>020 Louisiana Division</v>
          </cell>
          <cell r="S990" t="str">
            <v>DIS-37602-Main, PE, 24 in.</v>
          </cell>
          <cell r="W990" t="str">
            <v>37800-Meas. &amp; Reg. Sta. Eq-General</v>
          </cell>
          <cell r="X990" t="str">
            <v>041 - 041 Buena Vista Colorado</v>
          </cell>
        </row>
        <row r="991">
          <cell r="C991" t="str">
            <v>010 Atmos Regulated Shared Services</v>
          </cell>
          <cell r="D991" t="str">
            <v>54493: MONTAGUE , NOCONA , (0008482)</v>
          </cell>
          <cell r="M991" t="str">
            <v>040 Kentucky Division</v>
          </cell>
          <cell r="N991" t="str">
            <v>2220 - Reacquired Bonds</v>
          </cell>
          <cell r="R991" t="str">
            <v>020 Louisiana Division</v>
          </cell>
          <cell r="S991" t="str">
            <v>DIS-37602-Main, PE, 3 in.</v>
          </cell>
          <cell r="W991" t="str">
            <v>37800-Meas. &amp; Reg. Sta. Eq-General</v>
          </cell>
          <cell r="X991" t="str">
            <v>052 - TLIG</v>
          </cell>
        </row>
        <row r="992">
          <cell r="C992" t="str">
            <v>010 Atmos Regulated Shared Services</v>
          </cell>
          <cell r="D992" t="str">
            <v>54494: MONTAGUE , SAINT JO , (0008600)</v>
          </cell>
          <cell r="M992" t="str">
            <v>040 Kentucky Division</v>
          </cell>
          <cell r="N992" t="str">
            <v>2240 - Other long-Term</v>
          </cell>
          <cell r="R992" t="str">
            <v>020 Louisiana Division</v>
          </cell>
          <cell r="S992" t="str">
            <v>DIS-37602-Main, PE, 4 in.</v>
          </cell>
          <cell r="W992" t="str">
            <v>37800-Meas. &amp; Reg. Sta. Eq-General</v>
          </cell>
          <cell r="X992" t="str">
            <v>057 - TLGP-LGSN</v>
          </cell>
        </row>
        <row r="993">
          <cell r="C993" t="str">
            <v>010 Atmos Regulated Shared Services</v>
          </cell>
          <cell r="D993" t="str">
            <v>54495: MONTAGUE , SUNSET , (0008622)</v>
          </cell>
          <cell r="M993" t="str">
            <v>040 Kentucky Division</v>
          </cell>
          <cell r="N993" t="str">
            <v>2270 - Obligations under Capital Le</v>
          </cell>
          <cell r="R993" t="str">
            <v>020 Louisiana Division</v>
          </cell>
          <cell r="S993" t="str">
            <v>DIS-37602-Main, PE, 6 in.</v>
          </cell>
          <cell r="W993" t="str">
            <v>37800-Meas. &amp; Reg. Sta. Eq-General</v>
          </cell>
          <cell r="X993" t="str">
            <v>059 - TLIG</v>
          </cell>
        </row>
        <row r="994">
          <cell r="C994" t="str">
            <v>010 Atmos Regulated Shared Services</v>
          </cell>
          <cell r="D994" t="str">
            <v>54496: MONTAGUE , MONTAGUE , (0008791)</v>
          </cell>
          <cell r="M994" t="str">
            <v>040 Kentucky Division</v>
          </cell>
          <cell r="N994" t="str">
            <v>2282 - Accumulated provision for in</v>
          </cell>
          <cell r="R994" t="str">
            <v>020 Louisiana Division</v>
          </cell>
          <cell r="S994" t="str">
            <v>DIS-37602-Main, PE, 8 in.</v>
          </cell>
          <cell r="W994" t="str">
            <v>37800-Meas. &amp; Reg. Sta. Eq-General</v>
          </cell>
          <cell r="X994" t="str">
            <v>070 - Kirksville Division</v>
          </cell>
        </row>
        <row r="995">
          <cell r="C995" t="str">
            <v>010 Atmos Regulated Shared Services</v>
          </cell>
          <cell r="D995" t="str">
            <v>54500: NAVARRO , ANGUS , (0008019)</v>
          </cell>
          <cell r="M995" t="str">
            <v>040 Kentucky Division</v>
          </cell>
          <cell r="N995" t="str">
            <v>2310 - Notes payable</v>
          </cell>
          <cell r="R995" t="str">
            <v>020 Louisiana Division</v>
          </cell>
          <cell r="S995" t="str">
            <v>DIS-37602-Main, PE, X&lt;=1in</v>
          </cell>
          <cell r="W995" t="str">
            <v>37800-Meas. &amp; Reg. Sta. Eq-General</v>
          </cell>
          <cell r="X995" t="str">
            <v>071 - Butler Division</v>
          </cell>
        </row>
        <row r="996">
          <cell r="C996" t="str">
            <v>010 Atmos Regulated Shared Services</v>
          </cell>
          <cell r="D996" t="str">
            <v>54501: NAVARRO , BARRY , (0008051)</v>
          </cell>
          <cell r="M996" t="str">
            <v>040 Kentucky Division</v>
          </cell>
          <cell r="N996" t="str">
            <v>2320 - Accounts Payable</v>
          </cell>
          <cell r="R996" t="str">
            <v>020 Louisiana Division</v>
          </cell>
          <cell r="S996" t="str">
            <v>DIS-37602-Main, PE, X&gt;12 in</v>
          </cell>
          <cell r="W996" t="str">
            <v>37800-Meas. &amp; Reg. Sta. Eq-General</v>
          </cell>
          <cell r="X996" t="str">
            <v>072 - Southeast Missouri Division</v>
          </cell>
        </row>
        <row r="997">
          <cell r="C997" t="str">
            <v>010 Atmos Regulated Shared Services</v>
          </cell>
          <cell r="D997" t="str">
            <v>54502: NAVARRO , BLOOMING GROVE , (0008071)</v>
          </cell>
          <cell r="M997" t="str">
            <v>040 Kentucky Division</v>
          </cell>
          <cell r="N997" t="str">
            <v>2340 - Accounts payable to associat</v>
          </cell>
          <cell r="R997" t="str">
            <v>020 Louisiana Division</v>
          </cell>
          <cell r="S997" t="str">
            <v>DIS-37602-Main, PVC, 2 in.</v>
          </cell>
          <cell r="W997" t="str">
            <v>37800-Meas. &amp; Reg. Sta. Eq-General</v>
          </cell>
          <cell r="X997" t="str">
            <v>077 - AE Louisiana - LGS Division</v>
          </cell>
        </row>
        <row r="998">
          <cell r="C998" t="str">
            <v>010 Atmos Regulated Shared Services</v>
          </cell>
          <cell r="D998" t="str">
            <v>54503: NAVARRO , CORSICANA , (0008157)</v>
          </cell>
          <cell r="M998" t="str">
            <v>040 Kentucky Division</v>
          </cell>
          <cell r="N998" t="str">
            <v>2350 - Customer deposits</v>
          </cell>
          <cell r="R998" t="str">
            <v>020 Louisiana Division</v>
          </cell>
          <cell r="S998" t="str">
            <v>DIS-37602-Main, PVC, 3 in.</v>
          </cell>
          <cell r="W998" t="str">
            <v>37800-Meas. &amp; Reg. Sta. Eq-General</v>
          </cell>
          <cell r="X998" t="str">
            <v>081 - Kansas Administration</v>
          </cell>
        </row>
        <row r="999">
          <cell r="C999" t="str">
            <v>010 Atmos Regulated Shared Services</v>
          </cell>
          <cell r="D999" t="str">
            <v>54504: NAVARRO , DAWSON , (0008175)</v>
          </cell>
          <cell r="M999" t="str">
            <v>040 Kentucky Division</v>
          </cell>
          <cell r="N999" t="str">
            <v>2360 - Taxes accrued</v>
          </cell>
          <cell r="R999" t="str">
            <v>020 Louisiana Division</v>
          </cell>
          <cell r="S999" t="str">
            <v>DIS-37602-Main, PVC, 4 in.</v>
          </cell>
          <cell r="W999" t="str">
            <v>37800-Meas. &amp; Reg. Sta. Eq-General</v>
          </cell>
          <cell r="X999" t="str">
            <v>082 - Kaw Valley Division</v>
          </cell>
        </row>
        <row r="1000">
          <cell r="C1000" t="str">
            <v>010 Atmos Regulated Shared Services</v>
          </cell>
          <cell r="D1000" t="str">
            <v>54505: NAVARRO , EMHOUSE , (0008213)</v>
          </cell>
          <cell r="M1000" t="str">
            <v>040 Kentucky Division</v>
          </cell>
          <cell r="N1000" t="str">
            <v>2361 - Taxes accrued FABS</v>
          </cell>
          <cell r="R1000" t="str">
            <v>020 Louisiana Division</v>
          </cell>
          <cell r="S1000" t="str">
            <v>DIS-37602-Main, PVC, &lt;=4 in; Rt Onl</v>
          </cell>
          <cell r="W1000" t="str">
            <v>37800-Meas. &amp; Reg. Sta. Eq-General</v>
          </cell>
          <cell r="X1000" t="str">
            <v>083 - Central Kansas Division</v>
          </cell>
        </row>
        <row r="1001">
          <cell r="C1001" t="str">
            <v>010 Atmos Regulated Shared Services</v>
          </cell>
          <cell r="D1001" t="str">
            <v>54506: NAVARRO , FROST , (0008253)</v>
          </cell>
          <cell r="M1001" t="str">
            <v>040 Kentucky Division</v>
          </cell>
          <cell r="N1001" t="str">
            <v>2370 - Interest accrued</v>
          </cell>
          <cell r="R1001" t="str">
            <v>020 Louisiana Division</v>
          </cell>
          <cell r="S1001" t="str">
            <v>DIS-37602-Main, PVC, X&lt;=1in</v>
          </cell>
          <cell r="W1001" t="str">
            <v>37800-Meas. &amp; Reg. Sta. Eq-General</v>
          </cell>
          <cell r="X1001" t="str">
            <v>084 - Cane Division</v>
          </cell>
        </row>
        <row r="1002">
          <cell r="C1002" t="str">
            <v>010 Atmos Regulated Shared Services</v>
          </cell>
          <cell r="D1002" t="str">
            <v>54507: NAVARRO , GOODLOW , (0008271)</v>
          </cell>
          <cell r="M1002" t="str">
            <v>040 Kentucky Division</v>
          </cell>
          <cell r="N1002" t="str">
            <v>2380 - Dividends declared</v>
          </cell>
          <cell r="R1002" t="str">
            <v>020 Louisiana Division</v>
          </cell>
          <cell r="S1002" t="str">
            <v>DIS-37602-Main, Steel, 2 in.</v>
          </cell>
          <cell r="W1002" t="str">
            <v>37800-Meas. &amp; Reg. Sta. Eq-General</v>
          </cell>
          <cell r="X1002" t="str">
            <v>085 - Eastern Kansas Division</v>
          </cell>
        </row>
        <row r="1003">
          <cell r="C1003" t="str">
            <v>010 Atmos Regulated Shared Services</v>
          </cell>
          <cell r="D1003" t="str">
            <v>54508: NAVARRO , KERENS , (0008367)</v>
          </cell>
          <cell r="M1003" t="str">
            <v>040 Kentucky Division</v>
          </cell>
          <cell r="N1003" t="str">
            <v>2410 - Tax collections</v>
          </cell>
          <cell r="R1003" t="str">
            <v>020 Louisiana Division</v>
          </cell>
          <cell r="S1003" t="str">
            <v>DIS-37602-Main, Steel, 3 in.</v>
          </cell>
          <cell r="W1003" t="str">
            <v>37800-Meas. &amp; Reg. Sta. Eq-General</v>
          </cell>
          <cell r="X1003" t="str">
            <v>086 - Southwest Kansas Division</v>
          </cell>
        </row>
        <row r="1004">
          <cell r="C1004" t="str">
            <v>010 Atmos Regulated Shared Services</v>
          </cell>
          <cell r="D1004" t="str">
            <v>54509: NAVARRO , POWELL , (0008529)</v>
          </cell>
          <cell r="M1004" t="str">
            <v>040 Kentucky Division</v>
          </cell>
          <cell r="N1004" t="str">
            <v>2420 - Miscellaneous current and ac</v>
          </cell>
          <cell r="R1004" t="str">
            <v>020 Louisiana Division</v>
          </cell>
          <cell r="S1004" t="str">
            <v>DIS-37602-Main, Steel, 4 in.</v>
          </cell>
          <cell r="W1004" t="str">
            <v>37800-Meas. &amp; Reg. Sta. Eq-General</v>
          </cell>
          <cell r="X1004" t="str">
            <v>092 - Illinios Division</v>
          </cell>
        </row>
        <row r="1005">
          <cell r="C1005" t="str">
            <v>010 Atmos Regulated Shared Services</v>
          </cell>
          <cell r="D1005" t="str">
            <v>54510: NAVARRO , RETREAT , (0008549)</v>
          </cell>
          <cell r="M1005" t="str">
            <v>040 Kentucky Division</v>
          </cell>
          <cell r="N1005" t="str">
            <v>2430 - Obligations under Capital Le</v>
          </cell>
          <cell r="R1005" t="str">
            <v>020 Louisiana Division</v>
          </cell>
          <cell r="S1005" t="str">
            <v>DIS-37602-Main, Steel, 6 in.</v>
          </cell>
          <cell r="W1005" t="str">
            <v>37800-Meas. &amp; Reg. Sta. Eq-General</v>
          </cell>
          <cell r="X1005" t="str">
            <v>093 - Tennessee Division</v>
          </cell>
        </row>
        <row r="1006">
          <cell r="C1006" t="str">
            <v>010 Atmos Regulated Shared Services</v>
          </cell>
          <cell r="D1006" t="str">
            <v>54511: NAVARRO , RICE , (0008553)</v>
          </cell>
          <cell r="M1006" t="str">
            <v>040 Kentucky Division</v>
          </cell>
          <cell r="N1006" t="str">
            <v>2520 - Customer advances for constr</v>
          </cell>
          <cell r="R1006" t="str">
            <v>020 Louisiana Division</v>
          </cell>
          <cell r="S1006" t="str">
            <v>DIS-37602-Main, Steel, X&lt;=1in.</v>
          </cell>
          <cell r="W1006" t="str">
            <v>37800-Meas. &amp; Reg. Sta. Eq-General</v>
          </cell>
          <cell r="X1006" t="str">
            <v>095 - Georgia Division</v>
          </cell>
        </row>
        <row r="1007">
          <cell r="C1007" t="str">
            <v>010 Atmos Regulated Shared Services</v>
          </cell>
          <cell r="D1007" t="str">
            <v>54512: NAVARRO , RICHLAND , (0008557)</v>
          </cell>
          <cell r="M1007" t="str">
            <v>040 Kentucky Division</v>
          </cell>
          <cell r="N1007" t="str">
            <v>2530 - Other deferred credits</v>
          </cell>
          <cell r="R1007" t="str">
            <v>020 Louisiana Division</v>
          </cell>
          <cell r="S1007" t="str">
            <v>DIS-37602-Marker Magnets</v>
          </cell>
          <cell r="W1007" t="str">
            <v>37800-Meas. &amp; Reg. Sta. Eq-General</v>
          </cell>
          <cell r="X1007" t="str">
            <v>096 - Virginia Division</v>
          </cell>
        </row>
        <row r="1008">
          <cell r="C1008" t="str">
            <v>010 Atmos Regulated Shared Services</v>
          </cell>
          <cell r="D1008" t="str">
            <v>54513: NOLAN , BLACKWELL , (0008068)</v>
          </cell>
          <cell r="M1008" t="str">
            <v>040 Kentucky Division</v>
          </cell>
          <cell r="N1008" t="str">
            <v>2540 - Other Regulatory Liabilities</v>
          </cell>
          <cell r="R1008" t="str">
            <v>020 Louisiana Division</v>
          </cell>
          <cell r="S1008" t="str">
            <v>DIS-37602-Miscellaneous Equip</v>
          </cell>
          <cell r="W1008" t="str">
            <v>37800-Meas. &amp; Reg. Sta. Eq-General</v>
          </cell>
          <cell r="X1008" t="str">
            <v>097 - Missouri Rate Division</v>
          </cell>
        </row>
        <row r="1009">
          <cell r="C1009" t="str">
            <v>010 Atmos Regulated Shared Services</v>
          </cell>
          <cell r="D1009" t="str">
            <v>54516: NOLAN , ROSCOE , (0008573)</v>
          </cell>
          <cell r="M1009" t="str">
            <v>040 Kentucky Division</v>
          </cell>
          <cell r="N1009" t="str">
            <v>2550 - Accumulated deferred investm</v>
          </cell>
          <cell r="R1009" t="str">
            <v>020 Louisiana Division</v>
          </cell>
          <cell r="S1009" t="str">
            <v>DIS-37602-Service, PE, 2 in.</v>
          </cell>
          <cell r="W1009" t="str">
            <v>37800-Meas. &amp; Reg. Sta. Eq-General</v>
          </cell>
          <cell r="X1009" t="str">
            <v>098 - UCG-Iowa Rate Division</v>
          </cell>
        </row>
        <row r="1010">
          <cell r="C1010" t="str">
            <v>010 Atmos Regulated Shared Services</v>
          </cell>
          <cell r="D1010" t="str">
            <v>54517: NOLAN , SWEETWATER , (0008623)</v>
          </cell>
          <cell r="M1010" t="str">
            <v>040 Kentucky Division</v>
          </cell>
          <cell r="N1010" t="str">
            <v>2710 - Contributions in aid of cons</v>
          </cell>
          <cell r="R1010" t="str">
            <v>020 Louisiana Division</v>
          </cell>
          <cell r="S1010" t="str">
            <v>DIS-37602-Service, PE, 4 in.</v>
          </cell>
          <cell r="W1010" t="str">
            <v>37800-Meas. &amp; Reg. Sta. Eq-General</v>
          </cell>
          <cell r="X1010" t="str">
            <v>170 - MVG Division</v>
          </cell>
        </row>
        <row r="1011">
          <cell r="C1011" t="str">
            <v>010 Atmos Regulated Shared Services</v>
          </cell>
          <cell r="D1011" t="str">
            <v>54521: PALO PINTO , GORDON , (0008272)</v>
          </cell>
          <cell r="M1011" t="str">
            <v>040 Kentucky Division</v>
          </cell>
          <cell r="N1011" t="str">
            <v>2820 - Accum deferred income taxes-</v>
          </cell>
          <cell r="R1011" t="str">
            <v>020 Louisiana Division</v>
          </cell>
          <cell r="S1011" t="str">
            <v>DIS-37602-Structures &amp; Improvements</v>
          </cell>
          <cell r="W1011" t="str">
            <v>37800-Meas. &amp; Reg. Sta. Eq-General</v>
          </cell>
          <cell r="X1011" t="str">
            <v>171 - Mississippi PBR</v>
          </cell>
        </row>
        <row r="1012">
          <cell r="C1012" t="str">
            <v>010 Atmos Regulated Shared Services</v>
          </cell>
          <cell r="D1012" t="str">
            <v>54522: PALO PINTO , STRAWN , (0008616)</v>
          </cell>
          <cell r="M1012" t="str">
            <v>040 Kentucky Division</v>
          </cell>
          <cell r="N1012" t="str">
            <v xml:space="preserve">2830 - Accumulated deferred income </v>
          </cell>
          <cell r="R1012" t="str">
            <v>020 Louisiana Division</v>
          </cell>
          <cell r="S1012" t="str">
            <v>DIS-37602-Tx Rule 8209</v>
          </cell>
          <cell r="W1012" t="str">
            <v>37800-Meas. &amp; Reg. Sta. Eq-General</v>
          </cell>
          <cell r="X1012" t="str">
            <v>190 - Mid-Tex Gas Division</v>
          </cell>
        </row>
        <row r="1013">
          <cell r="C1013" t="str">
            <v>010 Atmos Regulated Shared Services</v>
          </cell>
          <cell r="D1013" t="str">
            <v>54523: PALO PINTO , SANTO , (0008816)</v>
          </cell>
          <cell r="M1013" t="str">
            <v>040 Kentucky Division</v>
          </cell>
          <cell r="N1013" t="str">
            <v>4030 - Depreciation Expense</v>
          </cell>
          <cell r="R1013" t="str">
            <v>020 Louisiana Division</v>
          </cell>
          <cell r="S1013" t="str">
            <v>DIS-37602-Valve</v>
          </cell>
          <cell r="W1013" t="str">
            <v>37800-Meas. &amp; Reg. Sta. Eq-General</v>
          </cell>
          <cell r="X1013" t="str">
            <v>998 - Liberty Division</v>
          </cell>
        </row>
        <row r="1014">
          <cell r="C1014" t="str">
            <v>010 Atmos Regulated Shared Services</v>
          </cell>
          <cell r="D1014" t="str">
            <v>54526: PARKER, ALEDO (0174400)</v>
          </cell>
          <cell r="M1014" t="str">
            <v>040 Kentucky Division</v>
          </cell>
          <cell r="N1014" t="str">
            <v xml:space="preserve">4042 - Amortization of Underground </v>
          </cell>
          <cell r="R1014" t="str">
            <v>020 Louisiana Division</v>
          </cell>
          <cell r="S1014" t="str">
            <v>DIS-37603-Groundbed</v>
          </cell>
          <cell r="W1014" t="str">
            <v>37900 - Measure and regulating stat</v>
          </cell>
          <cell r="X1014" t="str">
            <v>059 - TLIG</v>
          </cell>
        </row>
        <row r="1015">
          <cell r="C1015" t="str">
            <v>010 Atmos Regulated Shared Services</v>
          </cell>
          <cell r="D1015" t="str">
            <v>54527: PARKER , RENO , (0008548)</v>
          </cell>
          <cell r="M1015" t="str">
            <v>040 Kentucky Division</v>
          </cell>
          <cell r="N1015" t="str">
            <v>4043 - Amortization of Other Limite</v>
          </cell>
          <cell r="R1015" t="str">
            <v>020 Louisiana Division</v>
          </cell>
          <cell r="S1015" t="str">
            <v>DIS-37603-Mains - Anode</v>
          </cell>
          <cell r="W1015" t="str">
            <v>37900-Meas. &amp; Reg. - City Gate</v>
          </cell>
          <cell r="X1015" t="str">
            <v>003 - Amarillo City Plant Division</v>
          </cell>
        </row>
        <row r="1016">
          <cell r="C1016" t="str">
            <v>010 Atmos Regulated Shared Services</v>
          </cell>
          <cell r="D1016" t="str">
            <v>54528: PARKER , SANCTUARY , (0008580)</v>
          </cell>
          <cell r="M1016" t="str">
            <v>040 Kentucky Division</v>
          </cell>
          <cell r="N1016" t="str">
            <v>4060 - Amortization of gas plant ac</v>
          </cell>
          <cell r="R1016" t="str">
            <v>020 Louisiana Division</v>
          </cell>
          <cell r="S1016" t="str">
            <v>DIS-37603-Rectifier</v>
          </cell>
          <cell r="W1016" t="str">
            <v>37900-Meas. &amp; Reg. - City Gate</v>
          </cell>
          <cell r="X1016" t="str">
            <v>004 - Fritch &amp; Sanford City Plant D</v>
          </cell>
        </row>
        <row r="1017">
          <cell r="C1017" t="str">
            <v>010 Atmos Regulated Shared Services</v>
          </cell>
          <cell r="D1017" t="str">
            <v>54529: PARKER , SPRINGTOWN , (0008611)</v>
          </cell>
          <cell r="M1017" t="str">
            <v>040 Kentucky Division</v>
          </cell>
          <cell r="N1017" t="str">
            <v>4073 - Regulatory Debits</v>
          </cell>
          <cell r="R1017" t="str">
            <v>020 Louisiana Division</v>
          </cell>
          <cell r="S1017" t="str">
            <v>DIS-37604-Clamp-Large &gt; 2 in.</v>
          </cell>
          <cell r="W1017" t="str">
            <v>37900-Meas. &amp; Reg. - City Gate</v>
          </cell>
          <cell r="X1017" t="str">
            <v>005 - West Texas City Plant Divisio</v>
          </cell>
        </row>
        <row r="1018">
          <cell r="C1018" t="str">
            <v>010 Atmos Regulated Shared Services</v>
          </cell>
          <cell r="D1018" t="str">
            <v>54533: RAINS , EMORY , (0008214)</v>
          </cell>
          <cell r="M1018" t="str">
            <v>040 Kentucky Division</v>
          </cell>
          <cell r="N1018" t="str">
            <v>4074 - Regulatory Credits</v>
          </cell>
          <cell r="R1018" t="str">
            <v>020 Louisiana Division</v>
          </cell>
          <cell r="S1018" t="str">
            <v>DIS-37604-Clamp-Small &lt;= 2 in.</v>
          </cell>
          <cell r="W1018" t="str">
            <v>37900-Meas. &amp; Reg. - City Gate</v>
          </cell>
          <cell r="X1018" t="str">
            <v>006 - Dalhart City Plant Division</v>
          </cell>
        </row>
        <row r="1019">
          <cell r="C1019" t="str">
            <v>010 Atmos Regulated Shared Services</v>
          </cell>
          <cell r="D1019" t="str">
            <v>54534: RAINS , POINT , (0008528)</v>
          </cell>
          <cell r="M1019" t="str">
            <v>040 Kentucky Division</v>
          </cell>
          <cell r="N1019" t="str">
            <v>4081 - Taxes other than income taxe</v>
          </cell>
          <cell r="R1019" t="str">
            <v>020 Louisiana Division</v>
          </cell>
          <cell r="S1019" t="str">
            <v>DIS-37604-Mains,Leak Clamps &amp; Sleev</v>
          </cell>
          <cell r="W1019" t="str">
            <v>37900-Meas. &amp; Reg. - City Gate</v>
          </cell>
          <cell r="X1019" t="str">
            <v>007 - Trans La Division</v>
          </cell>
        </row>
        <row r="1020">
          <cell r="C1020" t="str">
            <v>010 Atmos Regulated Shared Services</v>
          </cell>
          <cell r="D1020" t="str">
            <v>54538: RED RIVER , ANNONA , (0008029)</v>
          </cell>
          <cell r="M1020" t="str">
            <v>040 Kentucky Division</v>
          </cell>
          <cell r="N1020" t="str">
            <v>4091 - Income taxes, utility operat</v>
          </cell>
          <cell r="R1020" t="str">
            <v>020 Louisiana Division</v>
          </cell>
          <cell r="S1020" t="str">
            <v>DIS-37605-Mains-Upload</v>
          </cell>
          <cell r="W1020" t="str">
            <v>37900-Meas. &amp; Reg. - City Gate</v>
          </cell>
          <cell r="X1020" t="str">
            <v>009 - WKG Division</v>
          </cell>
        </row>
        <row r="1021">
          <cell r="C1021" t="str">
            <v>010 Atmos Regulated Shared Services</v>
          </cell>
          <cell r="D1021" t="str">
            <v>54539: RED RIVER , AVERY , (0008044)</v>
          </cell>
          <cell r="M1021" t="str">
            <v>040 Kentucky Division</v>
          </cell>
          <cell r="N1021" t="str">
            <v>4101 - Provision for deferred incom</v>
          </cell>
          <cell r="R1021" t="str">
            <v>020 Louisiana Division</v>
          </cell>
          <cell r="S1021" t="str">
            <v>DIS-37800-Acoustic Hoop</v>
          </cell>
          <cell r="W1021" t="str">
            <v>37900-Meas. &amp; Reg. - City Gate</v>
          </cell>
          <cell r="X1021" t="str">
            <v>016 - Lubbock City Plant Division</v>
          </cell>
        </row>
        <row r="1022">
          <cell r="C1022" t="str">
            <v>010 Atmos Regulated Shared Services</v>
          </cell>
          <cell r="D1022" t="str">
            <v>54540: RED RIVER , BOGATA , (0008078)</v>
          </cell>
          <cell r="M1022" t="str">
            <v>040 Kentucky Division</v>
          </cell>
          <cell r="N1022" t="str">
            <v>4121 - Investment tax credits, Defe</v>
          </cell>
          <cell r="R1022" t="str">
            <v>020 Louisiana Division</v>
          </cell>
          <cell r="S1022" t="str">
            <v>DIS-37800-Actuator for Valve</v>
          </cell>
          <cell r="W1022" t="str">
            <v>37900-Meas. &amp; Reg. - City Gate</v>
          </cell>
          <cell r="X1022" t="str">
            <v>019 - Triangle Operations</v>
          </cell>
        </row>
        <row r="1023">
          <cell r="C1023" t="str">
            <v>010 Atmos Regulated Shared Services</v>
          </cell>
          <cell r="D1023" t="str">
            <v>54541: RED RIVER , CLARKSVILLE , (0008127)</v>
          </cell>
          <cell r="M1023" t="str">
            <v>040 Kentucky Division</v>
          </cell>
          <cell r="N1023" t="str">
            <v>4150 - Revenues from Merchandising,</v>
          </cell>
          <cell r="R1023" t="str">
            <v>020 Louisiana Division</v>
          </cell>
          <cell r="S1023" t="str">
            <v>DIS-37800-Anode</v>
          </cell>
          <cell r="W1023" t="str">
            <v>37900-Meas. &amp; Reg. - City Gate</v>
          </cell>
          <cell r="X1023" t="str">
            <v>020 - Lubbock Rural Division</v>
          </cell>
        </row>
        <row r="1024">
          <cell r="C1024" t="str">
            <v>010 Atmos Regulated Shared Services</v>
          </cell>
          <cell r="D1024" t="str">
            <v>54542: RED RIVER , DETROIT , (0008190)</v>
          </cell>
          <cell r="M1024" t="str">
            <v>040 Kentucky Division</v>
          </cell>
          <cell r="N1024" t="str">
            <v>4160 - Costs and Expenses of Mercha</v>
          </cell>
          <cell r="R1024" t="str">
            <v>020 Louisiana Division</v>
          </cell>
          <cell r="S1024" t="str">
            <v>DIS-37800-Automated Meter Reader</v>
          </cell>
          <cell r="W1024" t="str">
            <v>37900-Meas. &amp; Reg. - City Gate</v>
          </cell>
          <cell r="X1024" t="str">
            <v>021 - West Texas Rural Division</v>
          </cell>
        </row>
        <row r="1025">
          <cell r="C1025" t="str">
            <v>010 Atmos Regulated Shared Services</v>
          </cell>
          <cell r="D1025" t="str">
            <v>54543: RED RIVER , UNINCORPORATED COUNTY AREA , (Johntown, 0008783)</v>
          </cell>
          <cell r="M1025" t="str">
            <v>040 Kentucky Division</v>
          </cell>
          <cell r="N1025" t="str">
            <v>4170 - Revenues from nonutility ope</v>
          </cell>
          <cell r="R1025" t="str">
            <v>020 Louisiana Division</v>
          </cell>
          <cell r="S1025" t="str">
            <v>DIS-37800-Barricade</v>
          </cell>
          <cell r="W1025" t="str">
            <v>37900-Meas. &amp; Reg. - City Gate</v>
          </cell>
          <cell r="X1025" t="str">
            <v>022 - Tex Div Meter Shop Division</v>
          </cell>
        </row>
        <row r="1026">
          <cell r="C1026" t="str">
            <v>010 Atmos Regulated Shared Services</v>
          </cell>
          <cell r="D1026" t="str">
            <v>54546: ROBERTSON , BREMOND , (0008084)</v>
          </cell>
          <cell r="M1026" t="str">
            <v>040 Kentucky Division</v>
          </cell>
          <cell r="N1026" t="str">
            <v>4190 - Interest and dividend income</v>
          </cell>
          <cell r="R1026" t="str">
            <v>020 Louisiana Division</v>
          </cell>
          <cell r="S1026" t="str">
            <v>DIS-37800-Block Gate Setting</v>
          </cell>
          <cell r="W1026" t="str">
            <v>37900-Meas. &amp; Reg. - City Gate</v>
          </cell>
          <cell r="X1026" t="str">
            <v>024 - Greeley Meter Shop Division</v>
          </cell>
        </row>
        <row r="1027">
          <cell r="C1027" t="str">
            <v>010 Atmos Regulated Shared Services</v>
          </cell>
          <cell r="D1027" t="str">
            <v>54547: ROBERTSON , CALVERT , (0008104)</v>
          </cell>
          <cell r="M1027" t="str">
            <v>040 Kentucky Division</v>
          </cell>
          <cell r="N1027" t="str">
            <v>4191 - Allowance for other funds us</v>
          </cell>
          <cell r="R1027" t="str">
            <v>020 Louisiana Division</v>
          </cell>
          <cell r="S1027" t="str">
            <v>DIS-37800-Border Station</v>
          </cell>
          <cell r="W1027" t="str">
            <v>37900-Meas. &amp; Reg. - City Gate</v>
          </cell>
          <cell r="X1027" t="str">
            <v>033 - Northeast Colorado Division</v>
          </cell>
        </row>
        <row r="1028">
          <cell r="C1028" t="str">
            <v>010 Atmos Regulated Shared Services</v>
          </cell>
          <cell r="D1028" t="str">
            <v>54548: ROBERTSON , FRANKLIN , (0008248)</v>
          </cell>
          <cell r="M1028" t="str">
            <v>040 Kentucky Division</v>
          </cell>
          <cell r="N1028" t="str">
            <v>4210 - Miscellaneous nonoperating i</v>
          </cell>
          <cell r="R1028" t="str">
            <v>020 Louisiana Division</v>
          </cell>
          <cell r="S1028" t="str">
            <v>DIS-37800-Building</v>
          </cell>
          <cell r="W1028" t="str">
            <v>37900-Meas. &amp; Reg. - City Gate</v>
          </cell>
          <cell r="X1028" t="str">
            <v xml:space="preserve">034 - Northwest &amp; Central Colorado </v>
          </cell>
        </row>
        <row r="1029">
          <cell r="C1029" t="str">
            <v>010 Atmos Regulated Shared Services</v>
          </cell>
          <cell r="D1029" t="str">
            <v>54549: ROBERTSON , HEARNE , (0008300)</v>
          </cell>
          <cell r="M1029" t="str">
            <v>040 Kentucky Division</v>
          </cell>
          <cell r="N1029" t="str">
            <v>4211 - Gain on Disposition of Prope</v>
          </cell>
          <cell r="R1029" t="str">
            <v>020 Louisiana Division</v>
          </cell>
          <cell r="S1029" t="str">
            <v>DIS-37800-Building Foundation</v>
          </cell>
          <cell r="W1029" t="str">
            <v>37900-Meas. &amp; Reg. - City Gate</v>
          </cell>
          <cell r="X1029" t="str">
            <v>035 - Southeast Colorado Division</v>
          </cell>
        </row>
        <row r="1030">
          <cell r="C1030" t="str">
            <v>010 Atmos Regulated Shared Services</v>
          </cell>
          <cell r="D1030" t="str">
            <v>54553: ROCKWALL , FATE , (0008235)</v>
          </cell>
          <cell r="M1030" t="str">
            <v>040 Kentucky Division</v>
          </cell>
          <cell r="N1030" t="str">
            <v>4212 - Loss on Disposition of Prope</v>
          </cell>
          <cell r="R1030" t="str">
            <v>020 Louisiana Division</v>
          </cell>
          <cell r="S1030" t="str">
            <v>DIS-37800-CNG Fueling Station</v>
          </cell>
          <cell r="W1030" t="str">
            <v>37900-Meas. &amp; Reg. - City Gate</v>
          </cell>
          <cell r="X1030" t="str">
            <v>036 - Southwest Colorado Division</v>
          </cell>
        </row>
        <row r="1031">
          <cell r="C1031" t="str">
            <v>010 Atmos Regulated Shared Services</v>
          </cell>
          <cell r="D1031" t="str">
            <v>54554: ROCKWALL , HEATH , (0008301)</v>
          </cell>
          <cell r="M1031" t="str">
            <v>040 Kentucky Division</v>
          </cell>
          <cell r="N1031" t="str">
            <v>4250 - Miscellaneous amortization</v>
          </cell>
          <cell r="R1031" t="str">
            <v>020 Louisiana Division</v>
          </cell>
          <cell r="S1031" t="str">
            <v>DIS-37800-Cabinet</v>
          </cell>
          <cell r="W1031" t="str">
            <v>37900-Meas. &amp; Reg. - City Gate</v>
          </cell>
          <cell r="X1031" t="str">
            <v>057 - TLGP-LGSN</v>
          </cell>
        </row>
        <row r="1032">
          <cell r="C1032" t="str">
            <v>010 Atmos Regulated Shared Services</v>
          </cell>
          <cell r="D1032" t="str">
            <v>54555: ROCKWALL , MOBILE CITY , (0008454)</v>
          </cell>
          <cell r="M1032" t="str">
            <v>040 Kentucky Division</v>
          </cell>
          <cell r="N1032" t="str">
            <v>4261 - Donations</v>
          </cell>
          <cell r="R1032" t="str">
            <v>020 Louisiana Division</v>
          </cell>
          <cell r="S1032" t="str">
            <v>DIS-37800-Casing, 3 in</v>
          </cell>
          <cell r="W1032" t="str">
            <v>37900-Meas. &amp; Reg. - City Gate</v>
          </cell>
          <cell r="X1032" t="str">
            <v>070 - Kirksville Division</v>
          </cell>
        </row>
        <row r="1033">
          <cell r="C1033" t="str">
            <v>010 Atmos Regulated Shared Services</v>
          </cell>
          <cell r="D1033" t="str">
            <v>54556: ROCKWALL , ROCKWALL , (0008569)</v>
          </cell>
          <cell r="M1033" t="str">
            <v>040 Kentucky Division</v>
          </cell>
          <cell r="N1033" t="str">
            <v>4264 - Civic, Political and Related</v>
          </cell>
          <cell r="R1033" t="str">
            <v>020 Louisiana Division</v>
          </cell>
          <cell r="S1033" t="str">
            <v>DIS-37800-Cleaning Machine</v>
          </cell>
          <cell r="W1033" t="str">
            <v>37900-Meas. &amp; Reg. - City Gate</v>
          </cell>
          <cell r="X1033" t="str">
            <v>071 - Butler Division</v>
          </cell>
        </row>
        <row r="1034">
          <cell r="C1034" t="str">
            <v>010 Atmos Regulated Shared Services</v>
          </cell>
          <cell r="D1034" t="str">
            <v>54557: ROCKWALL , ROYSE CITY , (0008583)</v>
          </cell>
          <cell r="M1034" t="str">
            <v>040 Kentucky Division</v>
          </cell>
          <cell r="N1034" t="str">
            <v>4265 - Other deductions</v>
          </cell>
          <cell r="R1034" t="str">
            <v>020 Louisiana Division</v>
          </cell>
          <cell r="S1034" t="str">
            <v>DIS-37800-Clock</v>
          </cell>
          <cell r="W1034" t="str">
            <v>37900-Meas. &amp; Reg. - City Gate</v>
          </cell>
          <cell r="X1034" t="str">
            <v>072 - Southeast Missouri Division</v>
          </cell>
        </row>
        <row r="1035">
          <cell r="C1035" t="str">
            <v>010 Atmos Regulated Shared Services</v>
          </cell>
          <cell r="D1035" t="str">
            <v>54558: Rockwall, Rowlett (0008579)</v>
          </cell>
          <cell r="M1035" t="str">
            <v>040 Kentucky Division</v>
          </cell>
          <cell r="N1035" t="str">
            <v>4270 - Interest on long-Term debt</v>
          </cell>
          <cell r="R1035" t="str">
            <v>020 Louisiana Division</v>
          </cell>
          <cell r="S1035" t="str">
            <v>DIS-37800-Communication Equip</v>
          </cell>
          <cell r="W1035" t="str">
            <v>37900-Meas. &amp; Reg. - City Gate</v>
          </cell>
          <cell r="X1035" t="str">
            <v>077 - AE Louisiana - LGS Division</v>
          </cell>
        </row>
        <row r="1036">
          <cell r="C1036" t="str">
            <v>010 Atmos Regulated Shared Services</v>
          </cell>
          <cell r="D1036" t="str">
            <v>54560: RUNNELS , BALLINGER , (0008048)</v>
          </cell>
          <cell r="M1036" t="str">
            <v>040 Kentucky Division</v>
          </cell>
          <cell r="N1036" t="str">
            <v>4280 - Amortization of debt discoun</v>
          </cell>
          <cell r="R1036" t="str">
            <v>020 Louisiana Division</v>
          </cell>
          <cell r="S1036" t="str">
            <v>DIS-37800-Communication Tower</v>
          </cell>
          <cell r="W1036" t="str">
            <v>37900-Meas. &amp; Reg. - City Gate</v>
          </cell>
          <cell r="X1036" t="str">
            <v>081 - Kansas Administration</v>
          </cell>
        </row>
        <row r="1037">
          <cell r="C1037" t="str">
            <v>010 Atmos Regulated Shared Services</v>
          </cell>
          <cell r="D1037" t="str">
            <v>54561: RUNNELS , MILES , (0008450)</v>
          </cell>
          <cell r="M1037" t="str">
            <v>040 Kentucky Division</v>
          </cell>
          <cell r="N1037" t="str">
            <v>4300 - Interest on debt to associat</v>
          </cell>
          <cell r="R1037" t="str">
            <v>020 Louisiana Division</v>
          </cell>
          <cell r="S1037" t="str">
            <v>DIS-37800-Compressor</v>
          </cell>
          <cell r="W1037" t="str">
            <v>37900-Meas. &amp; Reg. - City Gate</v>
          </cell>
          <cell r="X1037" t="str">
            <v>082 - Kaw Valley Division</v>
          </cell>
        </row>
        <row r="1038">
          <cell r="C1038" t="str">
            <v>010 Atmos Regulated Shared Services</v>
          </cell>
          <cell r="D1038" t="str">
            <v>54562: RUNNELS , WINTERS , (0008694)</v>
          </cell>
          <cell r="M1038" t="str">
            <v>040 Kentucky Division</v>
          </cell>
          <cell r="N1038" t="str">
            <v>4310 - Other interest expense</v>
          </cell>
          <cell r="R1038" t="str">
            <v>020 Louisiana Division</v>
          </cell>
          <cell r="S1038" t="str">
            <v>DIS-37800-Computer Equip</v>
          </cell>
          <cell r="W1038" t="str">
            <v>37900-Meas. &amp; Reg. - City Gate</v>
          </cell>
          <cell r="X1038" t="str">
            <v>083 - Central Kansas Division</v>
          </cell>
        </row>
        <row r="1039">
          <cell r="C1039" t="str">
            <v>010 Atmos Regulated Shared Services</v>
          </cell>
          <cell r="D1039" t="str">
            <v>54563: RUNNELS , ROWENA , (0008813)</v>
          </cell>
          <cell r="M1039" t="str">
            <v>040 Kentucky Division</v>
          </cell>
          <cell r="N1039" t="str">
            <v>4320 - Allowance for borrowed funds</v>
          </cell>
          <cell r="R1039" t="str">
            <v>020 Louisiana Division</v>
          </cell>
          <cell r="S1039" t="str">
            <v>DIS-37800-Computer Hardware</v>
          </cell>
          <cell r="W1039" t="str">
            <v>37900-Meas. &amp; Reg. - City Gate</v>
          </cell>
          <cell r="X1039" t="str">
            <v>084 - Cane Division</v>
          </cell>
        </row>
        <row r="1040">
          <cell r="C1040" t="str">
            <v>010 Atmos Regulated Shared Services</v>
          </cell>
          <cell r="D1040" t="str">
            <v>54564: RUNNELS , WINGATE , (0008829)</v>
          </cell>
          <cell r="M1040" t="str">
            <v>040 Kentucky Division</v>
          </cell>
          <cell r="N1040" t="str">
            <v>4380 - Dividends declared-Common st</v>
          </cell>
          <cell r="R1040" t="str">
            <v>020 Louisiana Division</v>
          </cell>
          <cell r="S1040" t="str">
            <v>DIS-37800-Controller</v>
          </cell>
          <cell r="W1040" t="str">
            <v>37900-Meas. &amp; Reg. - City Gate</v>
          </cell>
          <cell r="X1040" t="str">
            <v>085 - Eastern Kansas Division</v>
          </cell>
        </row>
        <row r="1041">
          <cell r="C1041" t="str">
            <v>010 Atmos Regulated Shared Services</v>
          </cell>
          <cell r="D1041" t="str">
            <v>54567: SAN PATRICIO , LAKESIDE , (0008381)</v>
          </cell>
          <cell r="M1041" t="str">
            <v>040 Kentucky Division</v>
          </cell>
          <cell r="N1041" t="str">
            <v>4800 - Residential sales</v>
          </cell>
          <cell r="R1041" t="str">
            <v>020 Louisiana Division</v>
          </cell>
          <cell r="S1041" t="str">
            <v>DIS-37800-Coriolis Meter</v>
          </cell>
          <cell r="W1041" t="str">
            <v>37900-Meas. &amp; Reg. - City Gate</v>
          </cell>
          <cell r="X1041" t="str">
            <v>086 - Southwest Kansas Division</v>
          </cell>
        </row>
        <row r="1042">
          <cell r="C1042" t="str">
            <v>010 Atmos Regulated Shared Services</v>
          </cell>
          <cell r="D1042" t="str">
            <v>54569: SAN SABA , SAN SABA , (0008602)</v>
          </cell>
          <cell r="M1042" t="str">
            <v>040 Kentucky Division</v>
          </cell>
          <cell r="N1042" t="str">
            <v>4805 - Unbilled Residential Revenue</v>
          </cell>
          <cell r="R1042" t="str">
            <v>020 Louisiana Division</v>
          </cell>
          <cell r="S1042" t="str">
            <v>DIS-37800-Drip, Gen</v>
          </cell>
          <cell r="W1042" t="str">
            <v>37900-Meas. &amp; Reg. - City Gate</v>
          </cell>
          <cell r="X1042" t="str">
            <v>092 - Illinios Division</v>
          </cell>
        </row>
        <row r="1043">
          <cell r="C1043" t="str">
            <v>010 Atmos Regulated Shared Services</v>
          </cell>
          <cell r="D1043" t="str">
            <v>54573: SCURRY , SNYDER , (0008605)</v>
          </cell>
          <cell r="M1043" t="str">
            <v>040 Kentucky Division</v>
          </cell>
          <cell r="N1043" t="str">
            <v>4810 - Commercial and Industrial Sa</v>
          </cell>
          <cell r="R1043" t="str">
            <v>020 Louisiana Division</v>
          </cell>
          <cell r="S1043" t="str">
            <v>DIS-37800-Dryer</v>
          </cell>
          <cell r="W1043" t="str">
            <v>37900-Meas. &amp; Reg. - City Gate</v>
          </cell>
          <cell r="X1043" t="str">
            <v>093 - Tennessee Division</v>
          </cell>
        </row>
        <row r="1044">
          <cell r="C1044" t="str">
            <v>010 Atmos Regulated Shared Services</v>
          </cell>
          <cell r="D1044" t="str">
            <v>54574: SCURRY , HERMLEIGH , (0008779)</v>
          </cell>
          <cell r="M1044" t="str">
            <v>040 Kentucky Division</v>
          </cell>
          <cell r="N1044" t="str">
            <v>4811 - Commercial Revenue-Banner</v>
          </cell>
          <cell r="R1044" t="str">
            <v>020 Louisiana Division</v>
          </cell>
          <cell r="S1044" t="str">
            <v>DIS-37800-EFM</v>
          </cell>
          <cell r="W1044" t="str">
            <v>37900-Meas. &amp; Reg. - City Gate</v>
          </cell>
          <cell r="X1044" t="str">
            <v>095 - Georgia Division</v>
          </cell>
        </row>
        <row r="1045">
          <cell r="C1045" t="str">
            <v>010 Atmos Regulated Shared Services</v>
          </cell>
          <cell r="D1045" t="str">
            <v>54579: SHACKELFORD , ALBANY , (0008008)</v>
          </cell>
          <cell r="M1045" t="str">
            <v>040 Kentucky Division</v>
          </cell>
          <cell r="N1045" t="str">
            <v>4812 - Industrial Revenue-Banner</v>
          </cell>
          <cell r="R1045" t="str">
            <v>020 Louisiana Division</v>
          </cell>
          <cell r="S1045" t="str">
            <v>DIS-37800-ELectrical Equip</v>
          </cell>
          <cell r="W1045" t="str">
            <v>37900-Meas. &amp; Reg. - City Gate</v>
          </cell>
          <cell r="X1045" t="str">
            <v>096 - Virginia Division</v>
          </cell>
        </row>
        <row r="1046">
          <cell r="C1046" t="str">
            <v>010 Atmos Regulated Shared Services</v>
          </cell>
          <cell r="D1046" t="str">
            <v>54580: SHACKELFORD , MORAN , (0008452)</v>
          </cell>
          <cell r="M1046" t="str">
            <v>040 Kentucky Division</v>
          </cell>
          <cell r="N1046" t="str">
            <v>4813 - Irrigation Revenue-Banner</v>
          </cell>
          <cell r="R1046" t="str">
            <v>020 Louisiana Division</v>
          </cell>
          <cell r="S1046" t="str">
            <v>DIS-37800-Electronic Corrector</v>
          </cell>
          <cell r="W1046" t="str">
            <v>37900-Meas. &amp; Reg. - City Gate</v>
          </cell>
          <cell r="X1046" t="str">
            <v>097 - Missouri Rate Division</v>
          </cell>
        </row>
        <row r="1047">
          <cell r="C1047" t="str">
            <v>010 Atmos Regulated Shared Services</v>
          </cell>
          <cell r="D1047" t="str">
            <v>54585: SMITH , TYLER , (0008647)</v>
          </cell>
          <cell r="M1047" t="str">
            <v>040 Kentucky Division</v>
          </cell>
          <cell r="N1047" t="str">
            <v>4814 - Feedlot  Revenue-Banner</v>
          </cell>
          <cell r="R1047" t="str">
            <v>020 Louisiana Division</v>
          </cell>
          <cell r="S1047" t="str">
            <v>DIS-37800-Farm Tap</v>
          </cell>
          <cell r="W1047" t="str">
            <v>37900-Meas. &amp; Reg. - City Gate</v>
          </cell>
          <cell r="X1047" t="str">
            <v>098 - UCG-Iowa Rate Division</v>
          </cell>
        </row>
        <row r="1048">
          <cell r="C1048" t="str">
            <v>010 Atmos Regulated Shared Services</v>
          </cell>
          <cell r="D1048" t="str">
            <v>54586: SMITH , WHITEHOUSE , (0008680)</v>
          </cell>
          <cell r="M1048" t="str">
            <v>040 Kentucky Division</v>
          </cell>
          <cell r="N1048" t="str">
            <v>4815 - Unbilled Comm-Ind-Irrg Reven</v>
          </cell>
          <cell r="R1048" t="str">
            <v>020 Louisiana Division</v>
          </cell>
          <cell r="S1048" t="str">
            <v>DIS-37800-Fence</v>
          </cell>
          <cell r="W1048" t="str">
            <v>37900-Meas. &amp; Reg. - City Gate</v>
          </cell>
          <cell r="X1048" t="str">
            <v>099 - Fort Benning System Division</v>
          </cell>
        </row>
        <row r="1049">
          <cell r="C1049" t="str">
            <v>010 Atmos Regulated Shared Services</v>
          </cell>
          <cell r="D1049" t="str">
            <v>54588: SOMERVELL , GLEN ROSE , (0008264)</v>
          </cell>
          <cell r="M1049" t="str">
            <v>040 Kentucky Division</v>
          </cell>
          <cell r="N1049" t="str">
            <v>4817 - Revenue from Lost Margin (gr</v>
          </cell>
          <cell r="R1049" t="str">
            <v>020 Louisiana Division</v>
          </cell>
          <cell r="S1049" t="str">
            <v>DIS-37800-Filter</v>
          </cell>
          <cell r="W1049" t="str">
            <v>37900-Meas. &amp; Reg. - City Gate</v>
          </cell>
          <cell r="X1049" t="str">
            <v>170 - MVG Division</v>
          </cell>
        </row>
        <row r="1050">
          <cell r="C1050" t="str">
            <v>010 Atmos Regulated Shared Services</v>
          </cell>
          <cell r="D1050" t="str">
            <v>54589: TARRANT , ALEDO</v>
          </cell>
          <cell r="M1050" t="str">
            <v>040 Kentucky Division</v>
          </cell>
          <cell r="N1050" t="str">
            <v>4818 - Discount on Revenue from Los</v>
          </cell>
          <cell r="R1050" t="str">
            <v>020 Louisiana Division</v>
          </cell>
          <cell r="S1050" t="str">
            <v>DIS-37800-Flange Spreader</v>
          </cell>
          <cell r="W1050" t="str">
            <v>37900-Meas. &amp; Reg. - City Gate</v>
          </cell>
          <cell r="X1050" t="str">
            <v>171 - Mississippi PBR</v>
          </cell>
        </row>
        <row r="1051">
          <cell r="C1051" t="str">
            <v>010 Atmos Regulated Shared Services</v>
          </cell>
          <cell r="D1051" t="str">
            <v>54590: TARRANT , ARLINGTON , (0008037)</v>
          </cell>
          <cell r="M1051" t="str">
            <v>040 Kentucky Division</v>
          </cell>
          <cell r="N1051" t="str">
            <v>4820 - Other Sales to Public Author</v>
          </cell>
          <cell r="R1051" t="str">
            <v>020 Louisiana Division</v>
          </cell>
          <cell r="S1051" t="str">
            <v>DIS-37800-Gate Setting</v>
          </cell>
          <cell r="W1051" t="str">
            <v>37900-Meas. &amp; Reg. - City Gate</v>
          </cell>
          <cell r="X1051" t="str">
            <v>190 - Mid-Tex Gas Division</v>
          </cell>
        </row>
        <row r="1052">
          <cell r="C1052" t="str">
            <v>010 Atmos Regulated Shared Services</v>
          </cell>
          <cell r="D1052" t="str">
            <v>54591: TARRANT , AZLE , (0008043)</v>
          </cell>
          <cell r="M1052" t="str">
            <v>040 Kentucky Division</v>
          </cell>
          <cell r="N1052" t="str">
            <v>4825 - Unbilled Public Authority Re</v>
          </cell>
          <cell r="R1052" t="str">
            <v>020 Louisiana Division</v>
          </cell>
          <cell r="S1052" t="str">
            <v>DIS-37800-Gauge</v>
          </cell>
          <cell r="W1052" t="str">
            <v>37900-Meas. &amp; Reg. - City Gate</v>
          </cell>
          <cell r="X1052" t="str">
            <v>998 - Liberty Division</v>
          </cell>
        </row>
        <row r="1053">
          <cell r="C1053" t="str">
            <v>010 Atmos Regulated Shared Services</v>
          </cell>
          <cell r="D1053" t="str">
            <v>54592: TARRANT , BEDFORD , (0008055)</v>
          </cell>
          <cell r="M1053" t="str">
            <v>040 Kentucky Division</v>
          </cell>
          <cell r="N1053" t="str">
            <v>4830 - Sales for resale</v>
          </cell>
          <cell r="R1053" t="str">
            <v>020 Louisiana Division</v>
          </cell>
          <cell r="S1053" t="str">
            <v>DIS-37800-Groundbed</v>
          </cell>
          <cell r="W1053" t="str">
            <v>37900-Meas. &amp; Reg. Station Eq</v>
          </cell>
          <cell r="X1053" t="str">
            <v>013 - Amarillo Rural Division</v>
          </cell>
        </row>
        <row r="1054">
          <cell r="C1054" t="str">
            <v>010 Atmos Regulated Shared Services</v>
          </cell>
          <cell r="D1054" t="str">
            <v>54593: TARRANT , BENBROOK , (0008063)</v>
          </cell>
          <cell r="M1054" t="str">
            <v>040 Kentucky Division</v>
          </cell>
          <cell r="N1054" t="str">
            <v>4840 - Interdepartment Sales</v>
          </cell>
          <cell r="R1054" t="str">
            <v>020 Louisiana Division</v>
          </cell>
          <cell r="S1054" t="str">
            <v>DIS-37800-Heating Equip</v>
          </cell>
          <cell r="W1054" t="str">
            <v>37900-Meas. &amp; Reg. Station Eq</v>
          </cell>
          <cell r="X1054" t="str">
            <v>017 - Dalhart Rural Division</v>
          </cell>
        </row>
        <row r="1055">
          <cell r="C1055" t="str">
            <v>010 Atmos Regulated Shared Services</v>
          </cell>
          <cell r="D1055" t="str">
            <v>54594: TARRANT , BLUE MOUND , (0008073)</v>
          </cell>
          <cell r="M1055" t="str">
            <v>040 Kentucky Division</v>
          </cell>
          <cell r="N1055" t="str">
            <v>4850 - Intradepartment Transfers</v>
          </cell>
          <cell r="R1055" t="str">
            <v>020 Louisiana Division</v>
          </cell>
          <cell r="S1055" t="str">
            <v>DIS-37800-Land &amp; Land Rights</v>
          </cell>
          <cell r="W1055" t="str">
            <v>37901-Land</v>
          </cell>
          <cell r="X1055" t="str">
            <v>001 - Amarillo Transmission Divisio</v>
          </cell>
        </row>
        <row r="1056">
          <cell r="C1056" t="str">
            <v>010 Atmos Regulated Shared Services</v>
          </cell>
          <cell r="D1056" t="str">
            <v>54595: TARRANT , COLLEYVILLE , (0008135)</v>
          </cell>
          <cell r="M1056" t="str">
            <v>040 Kentucky Division</v>
          </cell>
          <cell r="N1056" t="str">
            <v>4861 - Rental &amp; Leasing Revenue</v>
          </cell>
          <cell r="R1056" t="str">
            <v>020 Louisiana Division</v>
          </cell>
          <cell r="S1056" t="str">
            <v>DIS-37800-Leasehold Improvements</v>
          </cell>
          <cell r="W1056" t="str">
            <v>37904-Structures - Brick</v>
          </cell>
          <cell r="X1056" t="str">
            <v>001 - Amarillo Transmission Divisio</v>
          </cell>
        </row>
        <row r="1057">
          <cell r="C1057" t="str">
            <v>010 Atmos Regulated Shared Services</v>
          </cell>
          <cell r="D1057" t="str">
            <v>54596: TARRANT , CROWLEY , (0008165)</v>
          </cell>
          <cell r="M1057" t="str">
            <v>040 Kentucky Division</v>
          </cell>
          <cell r="N1057" t="str">
            <v>4862 - Irrigation</v>
          </cell>
          <cell r="R1057" t="str">
            <v>020 Louisiana Division</v>
          </cell>
          <cell r="S1057" t="str">
            <v>DIS-37800-Lockstop Change</v>
          </cell>
          <cell r="W1057" t="str">
            <v xml:space="preserve">37905-Meas &amp; Reg Sta Eq - City Gte </v>
          </cell>
          <cell r="X1057" t="str">
            <v>052 - TLIG</v>
          </cell>
        </row>
        <row r="1058">
          <cell r="C1058" t="str">
            <v>010 Atmos Regulated Shared Services</v>
          </cell>
          <cell r="D1058" t="str">
            <v>54597: TARRANT , DALWORTHINGTON GARDENS , (0008173)</v>
          </cell>
          <cell r="M1058" t="str">
            <v>040 Kentucky Division</v>
          </cell>
          <cell r="N1058" t="str">
            <v>4870 - Forfeited discounts</v>
          </cell>
          <cell r="R1058" t="str">
            <v>020 Louisiana Division</v>
          </cell>
          <cell r="S1058" t="str">
            <v>DIS-37800-Main, Steel, 12 in.</v>
          </cell>
          <cell r="W1058" t="str">
            <v>37905-Meas. &amp; Reg. - City Gate</v>
          </cell>
          <cell r="X1058" t="str">
            <v>007 - Trans La Division</v>
          </cell>
        </row>
        <row r="1059">
          <cell r="C1059" t="str">
            <v>010 Atmos Regulated Shared Services</v>
          </cell>
          <cell r="D1059" t="str">
            <v>54598: TARRANT , EDGECLIFF VILLAGE , (0008201)</v>
          </cell>
          <cell r="M1059" t="str">
            <v>040 Kentucky Division</v>
          </cell>
          <cell r="N1059" t="str">
            <v>4880 - Miscellaneous service revenu</v>
          </cell>
          <cell r="R1059" t="str">
            <v>020 Louisiana Division</v>
          </cell>
          <cell r="S1059" t="str">
            <v>DIS-37800-Main, Steel, 2 in.</v>
          </cell>
          <cell r="W1059" t="str">
            <v>37905-Meas. &amp; Reg. Sta. Equip T.B.</v>
          </cell>
          <cell r="X1059" t="str">
            <v>009 - WKG Division</v>
          </cell>
        </row>
        <row r="1060">
          <cell r="C1060" t="str">
            <v>010 Atmos Regulated Shared Services</v>
          </cell>
          <cell r="D1060" t="str">
            <v>54599: TARRANT , EULESS , (0008221)</v>
          </cell>
          <cell r="M1060" t="str">
            <v>040 Kentucky Division</v>
          </cell>
          <cell r="N1060" t="str">
            <v xml:space="preserve">4890 - Revenues from transporation </v>
          </cell>
          <cell r="R1060" t="str">
            <v>020 Louisiana Division</v>
          </cell>
          <cell r="S1060" t="str">
            <v>DIS-37800-Main, Steel, 3 in.</v>
          </cell>
          <cell r="W1060" t="str">
            <v>37905-Meas. &amp; Reg. Sta. Equip T.B.</v>
          </cell>
          <cell r="X1060" t="str">
            <v>057 - TLGP-LGSN</v>
          </cell>
        </row>
        <row r="1061">
          <cell r="C1061" t="str">
            <v>010 Atmos Regulated Shared Services</v>
          </cell>
          <cell r="D1061" t="str">
            <v>54600: TARRANT , EVERMAN , (0008227)</v>
          </cell>
          <cell r="M1061" t="str">
            <v>040 Kentucky Division</v>
          </cell>
          <cell r="N1061" t="str">
            <v>4891 - Revenue-Transportation Gathe</v>
          </cell>
          <cell r="R1061" t="str">
            <v>020 Louisiana Division</v>
          </cell>
          <cell r="S1061" t="str">
            <v>DIS-37800-Main, Steel, 4 in.</v>
          </cell>
          <cell r="W1061" t="str">
            <v>37905-Meas. &amp; Reg. Sta. Equip T.B.</v>
          </cell>
          <cell r="X1061" t="str">
            <v>059 - TLIG</v>
          </cell>
        </row>
        <row r="1062">
          <cell r="C1062" t="str">
            <v>010 Atmos Regulated Shared Services</v>
          </cell>
          <cell r="D1062" t="str">
            <v>54601: TARRANT , FOREST HILL , (0008243)</v>
          </cell>
          <cell r="M1062" t="str">
            <v>040 Kentucky Division</v>
          </cell>
          <cell r="N1062" t="str">
            <v>4892 - Revenue-Transportation Trans</v>
          </cell>
          <cell r="R1062" t="str">
            <v>020 Louisiana Division</v>
          </cell>
          <cell r="S1062" t="str">
            <v>DIS-37800-Main, Steel, 6 in.</v>
          </cell>
          <cell r="W1062" t="str">
            <v>37905-Meas. &amp; Reg. Sta. Equipment</v>
          </cell>
          <cell r="X1062" t="str">
            <v>001 - Amarillo Transmission Divisio</v>
          </cell>
        </row>
        <row r="1063">
          <cell r="C1063" t="str">
            <v>010 Atmos Regulated Shared Services</v>
          </cell>
          <cell r="D1063" t="str">
            <v>54602: TARRANT , FORT WORTH , (0008249)</v>
          </cell>
          <cell r="M1063" t="str">
            <v>040 Kentucky Division</v>
          </cell>
          <cell r="N1063" t="str">
            <v>4893 - Revenue-Transportation Distr</v>
          </cell>
          <cell r="R1063" t="str">
            <v>020 Louisiana Division</v>
          </cell>
          <cell r="S1063" t="str">
            <v>DIS-37800-Main, Steel, 8 in.</v>
          </cell>
          <cell r="W1063" t="str">
            <v>37908-Ind. Meas. &amp; Reg. Sta. Equipm</v>
          </cell>
          <cell r="X1063" t="str">
            <v>024 - Greeley Meter Shop Division</v>
          </cell>
        </row>
        <row r="1064">
          <cell r="C1064" t="str">
            <v>010 Atmos Regulated Shared Services</v>
          </cell>
          <cell r="D1064" t="str">
            <v>54603: TARRANT , GRAPEVINE , (0008289)</v>
          </cell>
          <cell r="M1064" t="str">
            <v>040 Kentucky Division</v>
          </cell>
          <cell r="N1064" t="str">
            <v>4894 - Revenue-Storing Gas Others</v>
          </cell>
          <cell r="R1064" t="str">
            <v>020 Louisiana Division</v>
          </cell>
          <cell r="S1064" t="str">
            <v>DIS-37800-Main, Steel, X&lt;=1in.</v>
          </cell>
          <cell r="W1064" t="str">
            <v>37908-Meas. &amp; Reg. Sta. Equipment</v>
          </cell>
          <cell r="X1064" t="str">
            <v>033 - Northeast Colorado Division</v>
          </cell>
        </row>
        <row r="1065">
          <cell r="C1065" t="str">
            <v>010 Atmos Regulated Shared Services</v>
          </cell>
          <cell r="D1065" t="str">
            <v>54604: TARRANT , HALTOM CITY , (0008295)</v>
          </cell>
          <cell r="M1065" t="str">
            <v>040 Kentucky Division</v>
          </cell>
          <cell r="N1065" t="str">
            <v>4895 - Revenue-Transportation Comme</v>
          </cell>
          <cell r="R1065" t="str">
            <v>020 Louisiana Division</v>
          </cell>
          <cell r="S1065" t="str">
            <v>DIS-37800-Main, Steel, X&gt;12in.</v>
          </cell>
          <cell r="W1065" t="str">
            <v>37908-Meas. &amp; Reg. Sta. Equipment</v>
          </cell>
          <cell r="X1065" t="str">
            <v>081 - Kansas Administration</v>
          </cell>
        </row>
        <row r="1066">
          <cell r="C1066" t="str">
            <v>010 Atmos Regulated Shared Services</v>
          </cell>
          <cell r="D1066" t="str">
            <v>54605: TARRANT , HASLET , (0008299)</v>
          </cell>
          <cell r="M1066" t="str">
            <v>040 Kentucky Division</v>
          </cell>
          <cell r="N1066" t="str">
            <v>4896 - Revenue-Transportation Indus</v>
          </cell>
          <cell r="R1066" t="str">
            <v>020 Louisiana Division</v>
          </cell>
          <cell r="S1066" t="str">
            <v>DIS-37800-Measuring &amp; Regulating Eq</v>
          </cell>
          <cell r="W1066" t="str">
            <v>37908-Meas. &amp; Reg. Sta. Equipment-</v>
          </cell>
          <cell r="X1066" t="str">
            <v>086 - Southwest Kansas Division</v>
          </cell>
        </row>
        <row r="1067">
          <cell r="C1067" t="str">
            <v>010 Atmos Regulated Shared Services</v>
          </cell>
          <cell r="D1067" t="str">
            <v>54606: TARRANT , HURST , (0008331)</v>
          </cell>
          <cell r="M1067" t="str">
            <v>040 Kentucky Division</v>
          </cell>
          <cell r="N1067" t="str">
            <v>4897 - Revenue from Lost Margin (Gr</v>
          </cell>
          <cell r="R1067" t="str">
            <v>020 Louisiana Division</v>
          </cell>
          <cell r="S1067" t="str">
            <v>DIS-37800-Meter &amp; Reg Install, Gen</v>
          </cell>
          <cell r="W1067" t="str">
            <v>38000-Services</v>
          </cell>
          <cell r="X1067" t="str">
            <v>003 - Amarillo City Plant Division</v>
          </cell>
        </row>
        <row r="1068">
          <cell r="C1068" t="str">
            <v>010 Atmos Regulated Shared Services</v>
          </cell>
          <cell r="D1068" t="str">
            <v>54607: TARRANT , KELLER , (0008361)</v>
          </cell>
          <cell r="M1068" t="str">
            <v>040 Kentucky Division</v>
          </cell>
          <cell r="N1068" t="str">
            <v>4898 - Discount on Revenue from Los</v>
          </cell>
          <cell r="R1068" t="str">
            <v>020 Louisiana Division</v>
          </cell>
          <cell r="S1068" t="str">
            <v>DIS-37800-Meter Gas, Gen</v>
          </cell>
          <cell r="W1068" t="str">
            <v>38000-Services</v>
          </cell>
          <cell r="X1068" t="str">
            <v>004 - Fritch &amp; Sanford City Plant D</v>
          </cell>
        </row>
        <row r="1069">
          <cell r="C1069" t="str">
            <v>010 Atmos Regulated Shared Services</v>
          </cell>
          <cell r="D1069" t="str">
            <v>54608: TARRANT , KENNEDALE , (0008365)</v>
          </cell>
          <cell r="M1069" t="str">
            <v>040 Kentucky Division</v>
          </cell>
          <cell r="N1069" t="str">
            <v xml:space="preserve">4900 - Sales of products extracted </v>
          </cell>
          <cell r="R1069" t="str">
            <v>020 Louisiana Division</v>
          </cell>
          <cell r="S1069" t="str">
            <v>DIS-37800-Meter Run</v>
          </cell>
          <cell r="W1069" t="str">
            <v>38000-Services</v>
          </cell>
          <cell r="X1069" t="str">
            <v>005 - West Texas City Plant Divisio</v>
          </cell>
        </row>
        <row r="1070">
          <cell r="C1070" t="str">
            <v>010 Atmos Regulated Shared Services</v>
          </cell>
          <cell r="D1070" t="str">
            <v>54609: TARRANT , LAKE WORTH , (0008383)</v>
          </cell>
          <cell r="M1070" t="str">
            <v>040 Kentucky Division</v>
          </cell>
          <cell r="N1070" t="str">
            <v>4910 - Revenue Gas Processed by Oth</v>
          </cell>
          <cell r="R1070" t="str">
            <v>020 Louisiana Division</v>
          </cell>
          <cell r="S1070" t="str">
            <v>DIS-37800-Meter, Class 1 Meter</v>
          </cell>
          <cell r="W1070" t="str">
            <v>38000-Services</v>
          </cell>
          <cell r="X1070" t="str">
            <v>006 - Dalhart City Plant Division</v>
          </cell>
        </row>
        <row r="1071">
          <cell r="C1071" t="str">
            <v>010 Atmos Regulated Shared Services</v>
          </cell>
          <cell r="D1071" t="str">
            <v>54610: TARRANT , MANSFIELD , (0008423)</v>
          </cell>
          <cell r="M1071" t="str">
            <v>040 Kentucky Division</v>
          </cell>
          <cell r="N1071" t="str">
            <v xml:space="preserve">4920 - Incidental Gasoline and Oil </v>
          </cell>
          <cell r="R1071" t="str">
            <v>020 Louisiana Division</v>
          </cell>
          <cell r="S1071" t="str">
            <v>DIS-37800-Meter, Class 4 Meter</v>
          </cell>
          <cell r="W1071" t="str">
            <v>38000-Services</v>
          </cell>
          <cell r="X1071" t="str">
            <v>007 - Trans La Division</v>
          </cell>
        </row>
        <row r="1072">
          <cell r="C1072" t="str">
            <v>010 Atmos Regulated Shared Services</v>
          </cell>
          <cell r="D1072" t="str">
            <v>54611: TARRANT , NORTH RICHLAND HILLS , (0008487)</v>
          </cell>
          <cell r="M1072" t="str">
            <v>040 Kentucky Division</v>
          </cell>
          <cell r="N1072" t="str">
            <v>4930 - Rent from gas property</v>
          </cell>
          <cell r="R1072" t="str">
            <v>020 Louisiana Division</v>
          </cell>
          <cell r="S1072" t="str">
            <v>DIS-37800-Meter, Class 5 Meter</v>
          </cell>
          <cell r="W1072" t="str">
            <v>38000-Services</v>
          </cell>
          <cell r="X1072" t="str">
            <v>008 - West Texas Rural Irrigation D</v>
          </cell>
        </row>
        <row r="1073">
          <cell r="C1073" t="str">
            <v>010 Atmos Regulated Shared Services</v>
          </cell>
          <cell r="D1073" t="str">
            <v>54612: TARRANT , PANTEGO , (0008507)</v>
          </cell>
          <cell r="M1073" t="str">
            <v>040 Kentucky Division</v>
          </cell>
          <cell r="N1073" t="str">
            <v>4940 - Interdepartmental Rents</v>
          </cell>
          <cell r="R1073" t="str">
            <v>020 Louisiana Division</v>
          </cell>
          <cell r="S1073" t="str">
            <v>DIS-37800-Meter, Class 6 Meter</v>
          </cell>
          <cell r="W1073" t="str">
            <v>38000-Services</v>
          </cell>
          <cell r="X1073" t="str">
            <v>009 - WKG Division</v>
          </cell>
        </row>
        <row r="1074">
          <cell r="C1074" t="str">
            <v>010 Atmos Regulated Shared Services</v>
          </cell>
          <cell r="D1074" t="str">
            <v>54613: TARRANT , RICHLAND HILLS , (0008559)</v>
          </cell>
          <cell r="M1074" t="str">
            <v>040 Kentucky Division</v>
          </cell>
          <cell r="N1074" t="str">
            <v>4950 - Other gas revenues</v>
          </cell>
          <cell r="R1074" t="str">
            <v>020 Louisiana Division</v>
          </cell>
          <cell r="S1074" t="str">
            <v>DIS-37800-Meter, Class 8 Meter</v>
          </cell>
          <cell r="W1074" t="str">
            <v>38000-Services</v>
          </cell>
          <cell r="X1074" t="str">
            <v>013 - Amarillo Rural Division</v>
          </cell>
        </row>
        <row r="1075">
          <cell r="C1075" t="str">
            <v>010 Atmos Regulated Shared Services</v>
          </cell>
          <cell r="D1075" t="str">
            <v>54614: TARRANT , RIVER OAKS , (0008561)</v>
          </cell>
          <cell r="M1075" t="str">
            <v>040 Kentucky Division</v>
          </cell>
          <cell r="N1075" t="str">
            <v>4951 - Other gas revenues (Unrealiz</v>
          </cell>
          <cell r="R1075" t="str">
            <v>020 Louisiana Division</v>
          </cell>
          <cell r="S1075" t="str">
            <v>DIS-37800-Meter, Class 9 Meter</v>
          </cell>
          <cell r="W1075" t="str">
            <v>38000-Services</v>
          </cell>
          <cell r="X1075" t="str">
            <v>016 - Lubbock City Plant Division</v>
          </cell>
        </row>
        <row r="1076">
          <cell r="C1076" t="str">
            <v>010 Atmos Regulated Shared Services</v>
          </cell>
          <cell r="D1076" t="str">
            <v>54615: TARRANT , SAGINAW , (0008591)</v>
          </cell>
          <cell r="M1076" t="str">
            <v>040 Kentucky Division</v>
          </cell>
          <cell r="N1076" t="str">
            <v>4952 - Other Gas Revenues (Realized</v>
          </cell>
          <cell r="R1076" t="str">
            <v>020 Louisiana Division</v>
          </cell>
          <cell r="S1076" t="str">
            <v>DIS-37800-Meter, Ultrasonic</v>
          </cell>
          <cell r="W1076" t="str">
            <v>38000-Services</v>
          </cell>
          <cell r="X1076" t="str">
            <v>017 - Dalhart Rural Division</v>
          </cell>
        </row>
        <row r="1077">
          <cell r="C1077" t="str">
            <v>010 Atmos Regulated Shared Services</v>
          </cell>
          <cell r="D1077" t="str">
            <v>54616: TARRANT , SANSOM PARK , (0008593)</v>
          </cell>
          <cell r="M1077" t="str">
            <v>040 Kentucky Division</v>
          </cell>
          <cell r="N1077" t="str">
            <v>4960 - Provision for Rate Refunds</v>
          </cell>
          <cell r="R1077" t="str">
            <v>020 Louisiana Division</v>
          </cell>
          <cell r="S1077" t="str">
            <v>DIS-37800-Miscellaneous Equip</v>
          </cell>
          <cell r="W1077" t="str">
            <v>38000-Services</v>
          </cell>
          <cell r="X1077" t="str">
            <v>018 - Dalhart Rural Irrigation Divi</v>
          </cell>
        </row>
        <row r="1078">
          <cell r="C1078" t="str">
            <v>010 Atmos Regulated Shared Services</v>
          </cell>
          <cell r="D1078" t="str">
            <v>54617: TARRANT , SOUTHLAKE , (0008607)</v>
          </cell>
          <cell r="M1078" t="str">
            <v>040 Kentucky Division</v>
          </cell>
          <cell r="N1078" t="str">
            <v>7230 - Fuel for liquefied petroleum</v>
          </cell>
          <cell r="R1078" t="str">
            <v>020 Louisiana Division</v>
          </cell>
          <cell r="S1078" t="str">
            <v>DIS-37800-Modem</v>
          </cell>
          <cell r="W1078" t="str">
            <v>38000-Services</v>
          </cell>
          <cell r="X1078" t="str">
            <v>019 - Triangle Operations</v>
          </cell>
        </row>
        <row r="1079">
          <cell r="C1079" t="str">
            <v>010 Atmos Regulated Shared Services</v>
          </cell>
          <cell r="D1079" t="str">
            <v>54618: TARRANT , WATAUGA , (0008661)</v>
          </cell>
          <cell r="M1079" t="str">
            <v>040 Kentucky Division</v>
          </cell>
          <cell r="N1079" t="str">
            <v>7280 - Liquified petroleum gas</v>
          </cell>
          <cell r="R1079" t="str">
            <v>020 Louisiana Division</v>
          </cell>
          <cell r="S1079" t="str">
            <v>DIS-37800-Odorant Equip</v>
          </cell>
          <cell r="W1079" t="str">
            <v>38000-Services</v>
          </cell>
          <cell r="X1079" t="str">
            <v>020 - Lubbock Rural Division</v>
          </cell>
        </row>
        <row r="1080">
          <cell r="C1080" t="str">
            <v>010 Atmos Regulated Shared Services</v>
          </cell>
          <cell r="D1080" t="str">
            <v>54619: TARRANT , WESTOVER HILLS , (0008673)</v>
          </cell>
          <cell r="M1080" t="str">
            <v>040 Kentucky Division</v>
          </cell>
          <cell r="N1080" t="str">
            <v>7330 - Gas mixing expenses</v>
          </cell>
          <cell r="R1080" t="str">
            <v>020 Louisiana Division</v>
          </cell>
          <cell r="S1080" t="str">
            <v>DIS-37800-Odorizer, Gen</v>
          </cell>
          <cell r="W1080" t="str">
            <v>38000-Services</v>
          </cell>
          <cell r="X1080" t="str">
            <v>021 - West Texas Rural Division</v>
          </cell>
        </row>
        <row r="1081">
          <cell r="C1081" t="str">
            <v>010 Atmos Regulated Shared Services</v>
          </cell>
          <cell r="D1081" t="str">
            <v>54620: TARRANT , WESTWORTH VILLAGE , (0008675)</v>
          </cell>
          <cell r="M1081" t="str">
            <v>040 Kentucky Division</v>
          </cell>
          <cell r="N1081" t="str">
            <v>7350 - Miscellaneous production exp</v>
          </cell>
          <cell r="R1081" t="str">
            <v>020 Louisiana Division</v>
          </cell>
          <cell r="S1081" t="str">
            <v>DIS-37800-Orifice Fitting</v>
          </cell>
          <cell r="W1081" t="str">
            <v>38000-Services</v>
          </cell>
          <cell r="X1081" t="str">
            <v>029 - Missouri Division</v>
          </cell>
        </row>
        <row r="1082">
          <cell r="C1082" t="str">
            <v>010 Atmos Regulated Shared Services</v>
          </cell>
          <cell r="D1082" t="str">
            <v>54621: TARRANT , WHITE SETTLEMENT , (0008677)</v>
          </cell>
          <cell r="M1082" t="str">
            <v>040 Kentucky Division</v>
          </cell>
          <cell r="N1082" t="str">
            <v>7410 - Production-Maintenance of st</v>
          </cell>
          <cell r="R1082" t="str">
            <v>020 Louisiana Division</v>
          </cell>
          <cell r="S1082" t="str">
            <v>DIS-37800-Pilot Regulator</v>
          </cell>
          <cell r="W1082" t="str">
            <v>38000-Services</v>
          </cell>
          <cell r="X1082" t="str">
            <v>033 - Northeast Colorado Division</v>
          </cell>
        </row>
        <row r="1083">
          <cell r="C1083" t="str">
            <v>010 Atmos Regulated Shared Services</v>
          </cell>
          <cell r="D1083" t="str">
            <v>54622: TARRANT , RENDON , (0008905)</v>
          </cell>
          <cell r="M1083" t="str">
            <v>040 Kentucky Division</v>
          </cell>
          <cell r="N1083" t="str">
            <v>7420 - Maintenance of production eq</v>
          </cell>
          <cell r="R1083" t="str">
            <v>020 Louisiana Division</v>
          </cell>
          <cell r="S1083" t="str">
            <v>DIS-37800-Plugging Equip</v>
          </cell>
          <cell r="W1083" t="str">
            <v>38000-Services</v>
          </cell>
          <cell r="X1083" t="str">
            <v xml:space="preserve">034 - Northwest &amp; Central Colorado </v>
          </cell>
        </row>
        <row r="1084">
          <cell r="C1084" t="str">
            <v>010 Atmos Regulated Shared Services</v>
          </cell>
          <cell r="D1084" t="str">
            <v>54623: TARRANT, WESTLAKE (7762000)</v>
          </cell>
          <cell r="M1084" t="str">
            <v>040 Kentucky Division</v>
          </cell>
          <cell r="N1084" t="str">
            <v>7500 - Production and gathering-Ope</v>
          </cell>
          <cell r="R1084" t="str">
            <v>020 Louisiana Division</v>
          </cell>
          <cell r="S1084" t="str">
            <v>DIS-37800-Positive Meter</v>
          </cell>
          <cell r="W1084" t="str">
            <v>38000-Services</v>
          </cell>
          <cell r="X1084" t="str">
            <v>035 - Southeast Colorado Division</v>
          </cell>
        </row>
        <row r="1085">
          <cell r="C1085" t="str">
            <v>010 Atmos Regulated Shared Services</v>
          </cell>
          <cell r="D1085" t="str">
            <v>54624: TARRANT , GRAND PRAIRIE, INSIDE</v>
          </cell>
          <cell r="M1085" t="str">
            <v>040 Kentucky Division</v>
          </cell>
          <cell r="N1085" t="str">
            <v>7510 - Production maps and records</v>
          </cell>
          <cell r="R1085" t="str">
            <v>020 Louisiana Division</v>
          </cell>
          <cell r="S1085" t="str">
            <v>DIS-37800-Power Supply Equip</v>
          </cell>
          <cell r="W1085" t="str">
            <v>38000-Services</v>
          </cell>
          <cell r="X1085" t="str">
            <v>036 - Southwest Colorado Division</v>
          </cell>
        </row>
        <row r="1086">
          <cell r="C1086" t="str">
            <v>010 Atmos Regulated Shared Services</v>
          </cell>
          <cell r="D1086" t="str">
            <v>54626: TAYLOR , ABILENE , (0008002)</v>
          </cell>
          <cell r="M1086" t="str">
            <v>040 Kentucky Division</v>
          </cell>
          <cell r="N1086" t="str">
            <v>7520 - Gas wells expenses</v>
          </cell>
          <cell r="R1086" t="str">
            <v>020 Louisiana Division</v>
          </cell>
          <cell r="S1086" t="str">
            <v>DIS-37800-Power Take Off</v>
          </cell>
          <cell r="W1086" t="str">
            <v>38000-Services</v>
          </cell>
          <cell r="X1086" t="str">
            <v>041 - 041 Buena Vista Colorado</v>
          </cell>
        </row>
        <row r="1087">
          <cell r="C1087" t="str">
            <v>010 Atmos Regulated Shared Services</v>
          </cell>
          <cell r="D1087" t="str">
            <v>54627: TAYLOR , BUFFALO GAP , (0008094)</v>
          </cell>
          <cell r="M1087" t="str">
            <v>040 Kentucky Division</v>
          </cell>
          <cell r="N1087" t="str">
            <v>7530 - Field lines expenses</v>
          </cell>
          <cell r="R1087" t="str">
            <v>020 Louisiana Division</v>
          </cell>
          <cell r="S1087" t="str">
            <v>DIS-37800-Pressure Recorder</v>
          </cell>
          <cell r="W1087" t="str">
            <v>38000-Services</v>
          </cell>
          <cell r="X1087" t="str">
            <v>052 - TLIG</v>
          </cell>
        </row>
        <row r="1088">
          <cell r="C1088" t="str">
            <v>010 Atmos Regulated Shared Services</v>
          </cell>
          <cell r="D1088" t="str">
            <v>54628: TAYLOR , IMPACT , (0008342)</v>
          </cell>
          <cell r="M1088" t="str">
            <v>040 Kentucky Division</v>
          </cell>
          <cell r="N1088" t="str">
            <v>7540 - Field compressor station exp</v>
          </cell>
          <cell r="R1088" t="str">
            <v>020 Louisiana Division</v>
          </cell>
          <cell r="S1088" t="str">
            <v>DIS-37800-Pump</v>
          </cell>
          <cell r="W1088" t="str">
            <v>38000-Services</v>
          </cell>
          <cell r="X1088" t="str">
            <v>056 - TLGP</v>
          </cell>
        </row>
        <row r="1089">
          <cell r="C1089" t="str">
            <v>010 Atmos Regulated Shared Services</v>
          </cell>
          <cell r="D1089" t="str">
            <v>54629: TAYLOR , LAWN , (0008392)</v>
          </cell>
          <cell r="M1089" t="str">
            <v>040 Kentucky Division</v>
          </cell>
          <cell r="N1089" t="str">
            <v>7550 - Field compressor station fue</v>
          </cell>
          <cell r="R1089" t="str">
            <v>020 Louisiana Division</v>
          </cell>
          <cell r="S1089" t="str">
            <v>DIS-37800-Rectifier</v>
          </cell>
          <cell r="W1089" t="str">
            <v>38000-Services</v>
          </cell>
          <cell r="X1089" t="str">
            <v>059 - TLIG</v>
          </cell>
        </row>
        <row r="1090">
          <cell r="C1090" t="str">
            <v>010 Atmos Regulated Shared Services</v>
          </cell>
          <cell r="D1090" t="str">
            <v>54630: TAYLOR , MERKEL , (0008446)</v>
          </cell>
          <cell r="M1090" t="str">
            <v>040 Kentucky Division</v>
          </cell>
          <cell r="N1090" t="str">
            <v>7560 - Field measuring and regulati</v>
          </cell>
          <cell r="R1090" t="str">
            <v>020 Louisiana Division</v>
          </cell>
          <cell r="S1090" t="str">
            <v xml:space="preserve">DIS-37800-Regulator Install, 1 1/2 </v>
          </cell>
          <cell r="W1090" t="str">
            <v>38000-Services</v>
          </cell>
          <cell r="X1090" t="str">
            <v>070 - Kirksville Division</v>
          </cell>
        </row>
        <row r="1091">
          <cell r="C1091" t="str">
            <v>010 Atmos Regulated Shared Services</v>
          </cell>
          <cell r="D1091" t="str">
            <v>54631: TAYLOR , TRENT , (0008654)</v>
          </cell>
          <cell r="M1091" t="str">
            <v>040 Kentucky Division</v>
          </cell>
          <cell r="N1091" t="str">
            <v>7570 - Production and gathering-Pur</v>
          </cell>
          <cell r="R1091" t="str">
            <v>020 Louisiana Division</v>
          </cell>
          <cell r="S1091" t="str">
            <v xml:space="preserve">DIS-37800-Regulator Install, 1 1/4 </v>
          </cell>
          <cell r="W1091" t="str">
            <v>38000-Services</v>
          </cell>
          <cell r="X1091" t="str">
            <v>071 - Butler Division</v>
          </cell>
        </row>
        <row r="1092">
          <cell r="C1092" t="str">
            <v>010 Atmos Regulated Shared Services</v>
          </cell>
          <cell r="D1092" t="str">
            <v>54632: TAYLOR , TUSCOLA , (0008660)</v>
          </cell>
          <cell r="M1092" t="str">
            <v>040 Kentucky Division</v>
          </cell>
          <cell r="N1092" t="str">
            <v>7580 - Gas well royalties</v>
          </cell>
          <cell r="R1092" t="str">
            <v>020 Louisiana Division</v>
          </cell>
          <cell r="S1092" t="str">
            <v>DIS-37800-Regulator Install, 1in</v>
          </cell>
          <cell r="W1092" t="str">
            <v>38000-Services</v>
          </cell>
          <cell r="X1092" t="str">
            <v>072 - Southeast Missouri Division</v>
          </cell>
        </row>
        <row r="1093">
          <cell r="C1093" t="str">
            <v>010 Atmos Regulated Shared Services</v>
          </cell>
          <cell r="D1093" t="str">
            <v>54633: TAYLOR , TYE , (0008662)</v>
          </cell>
          <cell r="M1093" t="str">
            <v>040 Kentucky Division</v>
          </cell>
          <cell r="N1093" t="str">
            <v>7590 - Production and gathering-Oth</v>
          </cell>
          <cell r="R1093" t="str">
            <v>020 Louisiana Division</v>
          </cell>
          <cell r="S1093" t="str">
            <v>DIS-37800-Regulator Install, 2 in</v>
          </cell>
          <cell r="W1093" t="str">
            <v>38000-Services</v>
          </cell>
          <cell r="X1093" t="str">
            <v>077 - AE Louisiana - LGS Division</v>
          </cell>
        </row>
        <row r="1094">
          <cell r="C1094" t="str">
            <v>010 Atmos Regulated Shared Services</v>
          </cell>
          <cell r="D1094" t="str">
            <v>54634: TAYLOR , OVALO</v>
          </cell>
          <cell r="M1094" t="str">
            <v>040 Kentucky Division</v>
          </cell>
          <cell r="N1094" t="str">
            <v>7610 - Production and gathering-Mai</v>
          </cell>
          <cell r="R1094" t="str">
            <v>020 Louisiana Division</v>
          </cell>
          <cell r="S1094" t="str">
            <v>DIS-37800-Regulator Install, 3 in</v>
          </cell>
          <cell r="W1094" t="str">
            <v>38000-Services</v>
          </cell>
          <cell r="X1094" t="str">
            <v>081 - Kansas Administration</v>
          </cell>
        </row>
        <row r="1095">
          <cell r="C1095" t="str">
            <v>010 Atmos Regulated Shared Services</v>
          </cell>
          <cell r="D1095" t="str">
            <v>54637: THROCKMORTON , THROCKMORTON , (0008638)</v>
          </cell>
          <cell r="M1095" t="str">
            <v>040 Kentucky Division</v>
          </cell>
          <cell r="N1095" t="str">
            <v>7620 - Production and gathering-Mai</v>
          </cell>
          <cell r="R1095" t="str">
            <v>020 Louisiana Division</v>
          </cell>
          <cell r="S1095" t="str">
            <v>DIS-37800-Regulator Install, 3/4 in</v>
          </cell>
          <cell r="W1095" t="str">
            <v>38000-Services</v>
          </cell>
          <cell r="X1095" t="str">
            <v>082 - Kaw Valley Division</v>
          </cell>
        </row>
        <row r="1096">
          <cell r="C1096" t="str">
            <v>010 Atmos Regulated Shared Services</v>
          </cell>
          <cell r="D1096" t="str">
            <v>54638: THROCKMORTON , UNINCORPORATED , (0000000)</v>
          </cell>
          <cell r="M1096" t="str">
            <v>040 Kentucky Division</v>
          </cell>
          <cell r="N1096" t="str">
            <v>7640 - Maintenance of field lines</v>
          </cell>
          <cell r="R1096" t="str">
            <v>020 Louisiana Division</v>
          </cell>
          <cell r="S1096" t="str">
            <v>DIS-37800-Regulator Station</v>
          </cell>
          <cell r="W1096" t="str">
            <v>38000-Services</v>
          </cell>
          <cell r="X1096" t="str">
            <v>083 - Central Kansas Division</v>
          </cell>
        </row>
        <row r="1097">
          <cell r="C1097" t="str">
            <v>010 Atmos Regulated Shared Services</v>
          </cell>
          <cell r="D1097" t="str">
            <v>54641: TOM GREEN , SAN ANGELO , (0008588)</v>
          </cell>
          <cell r="M1097" t="str">
            <v>040 Kentucky Division</v>
          </cell>
          <cell r="N1097" t="str">
            <v>7650 - Maintenance of field compres</v>
          </cell>
          <cell r="R1097" t="str">
            <v>020 Louisiana Division</v>
          </cell>
          <cell r="S1097" t="str">
            <v>DIS-37800-Regulator, Gen</v>
          </cell>
          <cell r="W1097" t="str">
            <v>38000-Services</v>
          </cell>
          <cell r="X1097" t="str">
            <v>084 - Cane Division</v>
          </cell>
        </row>
        <row r="1098">
          <cell r="C1098" t="str">
            <v>010 Atmos Regulated Shared Services</v>
          </cell>
          <cell r="D1098" t="str">
            <v>54642: TOM GREEN , CARLSBAD , (0008878)</v>
          </cell>
          <cell r="M1098" t="str">
            <v>040 Kentucky Division</v>
          </cell>
          <cell r="N1098" t="str">
            <v>7660 - Maintenance of field measuri</v>
          </cell>
          <cell r="R1098" t="str">
            <v>020 Louisiana Division</v>
          </cell>
          <cell r="S1098" t="str">
            <v>DIS-37800-Regulator, Hi Pressure &lt;=</v>
          </cell>
          <cell r="W1098" t="str">
            <v>38000-Services</v>
          </cell>
          <cell r="X1098" t="str">
            <v>085 - Eastern Kansas Division</v>
          </cell>
        </row>
        <row r="1099">
          <cell r="C1099" t="str">
            <v>010 Atmos Regulated Shared Services</v>
          </cell>
          <cell r="D1099" t="str">
            <v>54643: WILLIAMSON, AUSTIN</v>
          </cell>
          <cell r="M1099" t="str">
            <v>040 Kentucky Division</v>
          </cell>
          <cell r="N1099" t="str">
            <v>7670 - Production-Maintenance of pu</v>
          </cell>
          <cell r="R1099" t="str">
            <v>020 Louisiana Division</v>
          </cell>
          <cell r="S1099" t="str">
            <v xml:space="preserve">DIS-37800-Regulator, Hi Pressure &gt; </v>
          </cell>
          <cell r="W1099" t="str">
            <v>38000-Services</v>
          </cell>
          <cell r="X1099" t="str">
            <v>086 - Southwest Kansas Division</v>
          </cell>
        </row>
        <row r="1100">
          <cell r="C1100" t="str">
            <v>010 Atmos Regulated Shared Services</v>
          </cell>
          <cell r="D1100" t="str">
            <v>54645: TRAVIS , DEL VALLE (1981600)</v>
          </cell>
          <cell r="M1100" t="str">
            <v>040 Kentucky Division</v>
          </cell>
          <cell r="N1100" t="str">
            <v>7690 - Maintenance of other equipme</v>
          </cell>
          <cell r="R1100" t="str">
            <v>020 Louisiana Division</v>
          </cell>
          <cell r="S1100" t="str">
            <v>DIS-37800-Regulator, Lo Pressure &lt;=</v>
          </cell>
          <cell r="W1100" t="str">
            <v>38000-Services</v>
          </cell>
          <cell r="X1100" t="str">
            <v>091 - Brentwood Division</v>
          </cell>
        </row>
        <row r="1101">
          <cell r="C1101" t="str">
            <v>010 Atmos Regulated Shared Services</v>
          </cell>
          <cell r="D1101" t="str">
            <v>54646: TRAVIS , AUSTIN , (0008042)</v>
          </cell>
          <cell r="M1101" t="str">
            <v>040 Kentucky Division</v>
          </cell>
          <cell r="N1101" t="str">
            <v>7700 - Products extraction-Operatio</v>
          </cell>
          <cell r="R1101" t="str">
            <v>020 Louisiana Division</v>
          </cell>
          <cell r="S1101" t="str">
            <v xml:space="preserve">DIS-37800-Regulator, Lo Pressure &gt; </v>
          </cell>
          <cell r="W1101" t="str">
            <v>38000-Services</v>
          </cell>
          <cell r="X1101" t="str">
            <v>092 - Illinios Division</v>
          </cell>
        </row>
        <row r="1102">
          <cell r="C1102" t="str">
            <v>010 Atmos Regulated Shared Services</v>
          </cell>
          <cell r="D1102" t="str">
            <v>54647: TRAVIS , MANOR , (0008422)</v>
          </cell>
          <cell r="M1102" t="str">
            <v>040 Kentucky Division</v>
          </cell>
          <cell r="N1102" t="str">
            <v>7710 - Products extraction-Operatio</v>
          </cell>
          <cell r="R1102" t="str">
            <v>020 Louisiana Division</v>
          </cell>
          <cell r="S1102" t="str">
            <v>DIS-37800-Relief Valve</v>
          </cell>
          <cell r="W1102" t="str">
            <v>38000-Services</v>
          </cell>
          <cell r="X1102" t="str">
            <v>093 - Tennessee Division</v>
          </cell>
        </row>
        <row r="1103">
          <cell r="C1103" t="str">
            <v>010 Atmos Regulated Shared Services</v>
          </cell>
          <cell r="D1103" t="str">
            <v>54648: TRAVIS , PFLUGERVILLE , (0008519)</v>
          </cell>
          <cell r="M1103" t="str">
            <v>040 Kentucky Division</v>
          </cell>
          <cell r="N1103" t="str">
            <v>7720 - Gas shrinkage</v>
          </cell>
          <cell r="R1103" t="str">
            <v>020 Louisiana Division</v>
          </cell>
          <cell r="S1103" t="str">
            <v>DIS-37800-Remote Terminal Unit</v>
          </cell>
          <cell r="W1103" t="str">
            <v>38000-Services</v>
          </cell>
          <cell r="X1103" t="str">
            <v>094 - South Carolina Division</v>
          </cell>
        </row>
        <row r="1104">
          <cell r="C1104" t="str">
            <v>010 Atmos Regulated Shared Services</v>
          </cell>
          <cell r="D1104" t="str">
            <v>54649: TRAVIS , WELLS BRANCH , (0008827)</v>
          </cell>
          <cell r="M1104" t="str">
            <v>040 Kentucky Division</v>
          </cell>
          <cell r="N1104" t="str">
            <v>7730 - Production-Fuel</v>
          </cell>
          <cell r="R1104" t="str">
            <v>020 Louisiana Division</v>
          </cell>
          <cell r="S1104" t="str">
            <v>DIS-37800-Sampler</v>
          </cell>
          <cell r="W1104" t="str">
            <v>38000-Services</v>
          </cell>
          <cell r="X1104" t="str">
            <v>095 - Georgia Division</v>
          </cell>
        </row>
        <row r="1105">
          <cell r="C1105" t="str">
            <v>010 Atmos Regulated Shared Services</v>
          </cell>
          <cell r="D1105" t="str">
            <v>54651: UNINCORPORATED STATE WIDE , (Meter Shop, 0008996)</v>
          </cell>
          <cell r="M1105" t="str">
            <v>040 Kentucky Division</v>
          </cell>
          <cell r="N1105" t="str">
            <v>7740 - Power</v>
          </cell>
          <cell r="R1105" t="str">
            <v>020 Louisiana Division</v>
          </cell>
          <cell r="S1105" t="str">
            <v>DIS-37800-Scales</v>
          </cell>
          <cell r="W1105" t="str">
            <v>38000-Services</v>
          </cell>
          <cell r="X1105" t="str">
            <v>096 - Virginia Division</v>
          </cell>
        </row>
        <row r="1106">
          <cell r="C1106" t="str">
            <v>010 Atmos Regulated Shared Services</v>
          </cell>
          <cell r="D1106" t="str">
            <v>54652: UNINCORPORATED STATE WIDE , (Mainline Environs, 0008997)</v>
          </cell>
          <cell r="M1106" t="str">
            <v>040 Kentucky Division</v>
          </cell>
          <cell r="N1106" t="str">
            <v>7770 - Gas processed by others</v>
          </cell>
          <cell r="R1106" t="str">
            <v>020 Louisiana Division</v>
          </cell>
          <cell r="S1106" t="str">
            <v>DIS-37800-Scrubber</v>
          </cell>
          <cell r="W1106" t="str">
            <v>38000-Services</v>
          </cell>
          <cell r="X1106" t="str">
            <v>097 - Missouri Rate Division</v>
          </cell>
        </row>
        <row r="1107">
          <cell r="C1107" t="str">
            <v>010 Atmos Regulated Shared Services</v>
          </cell>
          <cell r="D1107" t="str">
            <v>54653: VAN ZANDT , CANTON , (0008107)</v>
          </cell>
          <cell r="M1107" t="str">
            <v>040 Kentucky Division</v>
          </cell>
          <cell r="N1107" t="str">
            <v>7840 - Products extraction-Maintena</v>
          </cell>
          <cell r="R1107" t="str">
            <v>020 Louisiana Division</v>
          </cell>
          <cell r="S1107" t="str">
            <v>DIS-37800-Service, Generic, X&lt;=1in</v>
          </cell>
          <cell r="W1107" t="str">
            <v>38000-Services</v>
          </cell>
          <cell r="X1107" t="str">
            <v>098 - UCG-Iowa Rate Division</v>
          </cell>
        </row>
        <row r="1108">
          <cell r="C1108" t="str">
            <v>010 Atmos Regulated Shared Services</v>
          </cell>
          <cell r="D1108" t="str">
            <v>54654: VAN ZANDT , BEN WHEELER , (0008758)</v>
          </cell>
          <cell r="M1108" t="str">
            <v>040 Kentucky Division</v>
          </cell>
          <cell r="N1108" t="str">
            <v>7860 - Maintenance of extraction an</v>
          </cell>
          <cell r="R1108" t="str">
            <v>020 Louisiana Division</v>
          </cell>
          <cell r="S1108" t="str">
            <v>DIS-37800-Service, Steel, 4 in.</v>
          </cell>
          <cell r="W1108" t="str">
            <v>38000-Services</v>
          </cell>
          <cell r="X1108" t="str">
            <v>099 - Fort Benning System Division</v>
          </cell>
        </row>
        <row r="1109">
          <cell r="C1109" t="str">
            <v>010 Atmos Regulated Shared Services</v>
          </cell>
          <cell r="D1109" t="str">
            <v>54658: WASHINGTON , CHAPPELL HILL , (0008128)</v>
          </cell>
          <cell r="M1109" t="str">
            <v>040 Kentucky Division</v>
          </cell>
          <cell r="N1109" t="str">
            <v>7980 - Other exploration</v>
          </cell>
          <cell r="R1109" t="str">
            <v>020 Louisiana Division</v>
          </cell>
          <cell r="S1109" t="str">
            <v>DIS-37800-Socket Set</v>
          </cell>
          <cell r="W1109" t="str">
            <v>38000-Services</v>
          </cell>
          <cell r="X1109" t="str">
            <v>170 - MVG Division</v>
          </cell>
        </row>
        <row r="1110">
          <cell r="C1110" t="str">
            <v>010 Atmos Regulated Shared Services</v>
          </cell>
          <cell r="D1110" t="str">
            <v>54663: WICHITA , BURKBURNETT , (0008093)</v>
          </cell>
          <cell r="M1110" t="str">
            <v>040 Kentucky Division</v>
          </cell>
          <cell r="N1110" t="str">
            <v>8000 - Natural gas well head purcha</v>
          </cell>
          <cell r="R1110" t="str">
            <v>020 Louisiana Division</v>
          </cell>
          <cell r="S1110" t="str">
            <v>DIS-37800-Solar Panel</v>
          </cell>
          <cell r="W1110" t="str">
            <v>38000-Services</v>
          </cell>
          <cell r="X1110" t="str">
            <v>171 - Mississippi PBR</v>
          </cell>
        </row>
        <row r="1111">
          <cell r="C1111" t="str">
            <v>010 Atmos Regulated Shared Services</v>
          </cell>
          <cell r="D1111" t="str">
            <v>54664: WICHITA , CASHION COMMUNITY , (0008112)</v>
          </cell>
          <cell r="M1111" t="str">
            <v>040 Kentucky Division</v>
          </cell>
          <cell r="N1111" t="str">
            <v>8001 - Intercompany Gas Well-head P</v>
          </cell>
          <cell r="R1111" t="str">
            <v>020 Louisiana Division</v>
          </cell>
          <cell r="S1111" t="str">
            <v>DIS-37800-Station Piping</v>
          </cell>
          <cell r="W1111" t="str">
            <v>38000-Services</v>
          </cell>
          <cell r="X1111" t="str">
            <v>190 - Mid-Tex Gas Division</v>
          </cell>
        </row>
        <row r="1112">
          <cell r="C1112" t="str">
            <v>010 Atmos Regulated Shared Services</v>
          </cell>
          <cell r="D1112" t="str">
            <v>54665: WICHITA , ELECTRA , (0008207)</v>
          </cell>
          <cell r="M1112" t="str">
            <v>040 Kentucky Division</v>
          </cell>
          <cell r="N1112" t="str">
            <v>8010 - Natural gas field line purch</v>
          </cell>
          <cell r="R1112" t="str">
            <v>020 Louisiana Division</v>
          </cell>
          <cell r="S1112" t="str">
            <v>DIS-37800-Stop Cock Changer</v>
          </cell>
          <cell r="W1112" t="str">
            <v>38000-Services</v>
          </cell>
          <cell r="X1112" t="str">
            <v>700 - Atmos Pipeline - Texas</v>
          </cell>
        </row>
        <row r="1113">
          <cell r="C1113" t="str">
            <v>010 Atmos Regulated Shared Services</v>
          </cell>
          <cell r="D1113" t="str">
            <v>54666: WICHITA , IOWA PARK , (0008339)</v>
          </cell>
          <cell r="M1113" t="str">
            <v>040 Kentucky Division</v>
          </cell>
          <cell r="N1113" t="str">
            <v>8020 - Natural Gas Purchases-Gas Pl</v>
          </cell>
          <cell r="R1113" t="str">
            <v>020 Louisiana Division</v>
          </cell>
          <cell r="S1113" t="str">
            <v>DIS-37800-Strainer</v>
          </cell>
          <cell r="W1113" t="str">
            <v>38000-Services</v>
          </cell>
          <cell r="X1113" t="str">
            <v>998 - Liberty Division</v>
          </cell>
        </row>
        <row r="1114">
          <cell r="C1114" t="str">
            <v>010 Atmos Regulated Shared Services</v>
          </cell>
          <cell r="D1114" t="str">
            <v>54667: WICHITA , PLEASANT VALLEY , (0008523)</v>
          </cell>
          <cell r="M1114" t="str">
            <v>040 Kentucky Division</v>
          </cell>
          <cell r="N1114" t="str">
            <v>8030 - Natural gas transmission lin</v>
          </cell>
          <cell r="R1114" t="str">
            <v>020 Louisiana Division</v>
          </cell>
          <cell r="S1114" t="str">
            <v>DIS-37800-Structures &amp; Improvements</v>
          </cell>
          <cell r="W1114" t="str">
            <v>38100 - Meters</v>
          </cell>
          <cell r="X1114" t="str">
            <v>030 - GGC/Denver Company Division</v>
          </cell>
        </row>
        <row r="1115">
          <cell r="C1115" t="str">
            <v>010 Atmos Regulated Shared Services</v>
          </cell>
          <cell r="D1115" t="str">
            <v>54668: WICHITA , WICHITA FALLS , (0008689)</v>
          </cell>
          <cell r="M1115" t="str">
            <v>040 Kentucky Division</v>
          </cell>
          <cell r="N1115" t="str">
            <v>8031 - Cost of Consumer Sales</v>
          </cell>
          <cell r="R1115" t="str">
            <v>020 Louisiana Division</v>
          </cell>
          <cell r="S1115" t="str">
            <v>DIS-37800-Tanks</v>
          </cell>
          <cell r="W1115" t="str">
            <v>38100-Meters</v>
          </cell>
          <cell r="X1115" t="str">
            <v>003 - Amarillo City Plant Division</v>
          </cell>
        </row>
        <row r="1116">
          <cell r="C1116" t="str">
            <v>010 Atmos Regulated Shared Services</v>
          </cell>
          <cell r="D1116" t="str">
            <v>54669: WICHITA , KAMAY , (0008784)</v>
          </cell>
          <cell r="M1116" t="str">
            <v>040 Kentucky Division</v>
          </cell>
          <cell r="N1116" t="str">
            <v>8032 - Cost of Commercial/Industria</v>
          </cell>
          <cell r="R1116" t="str">
            <v>020 Louisiana Division</v>
          </cell>
          <cell r="S1116" t="str">
            <v>DIS-37800-Telemetering Equip</v>
          </cell>
          <cell r="W1116" t="str">
            <v>38100-Meters</v>
          </cell>
          <cell r="X1116" t="str">
            <v>004 - Fritch &amp; Sanford City Plant D</v>
          </cell>
        </row>
        <row r="1117">
          <cell r="C1117" t="str">
            <v>010 Atmos Regulated Shared Services</v>
          </cell>
          <cell r="D1117" t="str">
            <v>54674: WILBARGER , VERNON , (0008656)</v>
          </cell>
          <cell r="M1117" t="str">
            <v>040 Kentucky Division</v>
          </cell>
          <cell r="N1117" t="str">
            <v>8033 - Cost of Rental &amp; Leasing Rev</v>
          </cell>
          <cell r="R1117" t="str">
            <v>020 Louisiana Division</v>
          </cell>
          <cell r="S1117" t="str">
            <v>DIS-37800-Thermometer Electronic</v>
          </cell>
          <cell r="W1117" t="str">
            <v>38100-Meters</v>
          </cell>
          <cell r="X1117" t="str">
            <v>005 - West Texas City Plant Divisio</v>
          </cell>
        </row>
        <row r="1118">
          <cell r="C1118" t="str">
            <v>010 Atmos Regulated Shared Services</v>
          </cell>
          <cell r="D1118" t="str">
            <v>54675: WILBARGER , HARROLD , (0008778)</v>
          </cell>
          <cell r="M1118" t="str">
            <v>040 Kentucky Division</v>
          </cell>
          <cell r="N1118" t="str">
            <v>8034 - Cost of Irrigation Sales</v>
          </cell>
          <cell r="R1118" t="str">
            <v>020 Louisiana Division</v>
          </cell>
          <cell r="S1118" t="str">
            <v>DIS-37800-Tx Rule 8209</v>
          </cell>
          <cell r="W1118" t="str">
            <v>38100-Meters</v>
          </cell>
          <cell r="X1118" t="str">
            <v>006 - Dalhart City Plant Division</v>
          </cell>
        </row>
        <row r="1119">
          <cell r="C1119" t="str">
            <v>010 Atmos Regulated Shared Services</v>
          </cell>
          <cell r="D1119" t="str">
            <v>54676: WILBARGER , ODELL , (0008796)</v>
          </cell>
          <cell r="M1119" t="str">
            <v>040 Kentucky Division</v>
          </cell>
          <cell r="N1119" t="str">
            <v>8035 - Cost of Storage Revenues</v>
          </cell>
          <cell r="R1119" t="str">
            <v>020 Louisiana Division</v>
          </cell>
          <cell r="S1119" t="str">
            <v>DIS-37800-Unclassified For Conversi</v>
          </cell>
          <cell r="W1119" t="str">
            <v>38100-Meters</v>
          </cell>
          <cell r="X1119" t="str">
            <v>007 - Trans La Division</v>
          </cell>
        </row>
        <row r="1120">
          <cell r="C1120" t="str">
            <v>010 Atmos Regulated Shared Services</v>
          </cell>
          <cell r="D1120" t="str">
            <v>54677: WILBARGER , OKLAUNION , (0008797)</v>
          </cell>
          <cell r="M1120" t="str">
            <v>040 Kentucky Division</v>
          </cell>
          <cell r="N1120" t="str">
            <v>8040 - Natural gas city gate purcha</v>
          </cell>
          <cell r="R1120" t="str">
            <v>020 Louisiana Division</v>
          </cell>
          <cell r="S1120" t="str">
            <v>DIS-37800-Valve</v>
          </cell>
          <cell r="W1120" t="str">
            <v>38100-Meters</v>
          </cell>
          <cell r="X1120" t="str">
            <v>008 - West Texas Rural Irrigation D</v>
          </cell>
        </row>
        <row r="1121">
          <cell r="C1121" t="str">
            <v>010 Atmos Regulated Shared Services</v>
          </cell>
          <cell r="D1121" t="str">
            <v>54682: WILLIAMSON , CEDAR PARK , (0008116)</v>
          </cell>
          <cell r="M1121" t="str">
            <v>040 Kentucky Division</v>
          </cell>
          <cell r="N1121" t="str">
            <v>8041 - Liquefied Natural Gas Purcha</v>
          </cell>
          <cell r="R1121" t="str">
            <v>020 Louisiana Division</v>
          </cell>
          <cell r="S1121" t="str">
            <v>DIS-37800-Valve - Regulator Station</v>
          </cell>
          <cell r="W1121" t="str">
            <v>38100-Meters</v>
          </cell>
          <cell r="X1121" t="str">
            <v>009 - WKG Division</v>
          </cell>
        </row>
        <row r="1122">
          <cell r="C1122" t="str">
            <v>010 Atmos Regulated Shared Services</v>
          </cell>
          <cell r="D1122" t="str">
            <v>54683: WILLIAMSON , GEORGETOWN , (0008262)</v>
          </cell>
          <cell r="M1122" t="str">
            <v>040 Kentucky Division</v>
          </cell>
          <cell r="N1122" t="str">
            <v>8045 - Transportation to City Gate</v>
          </cell>
          <cell r="R1122" t="str">
            <v>020 Louisiana Division</v>
          </cell>
          <cell r="S1122" t="str">
            <v>DIS-37800-Valve Box</v>
          </cell>
          <cell r="W1122" t="str">
            <v>38100-Meters</v>
          </cell>
          <cell r="X1122" t="str">
            <v>010 - Tex Div Division</v>
          </cell>
        </row>
        <row r="1123">
          <cell r="C1123" t="str">
            <v>010 Atmos Regulated Shared Services</v>
          </cell>
          <cell r="D1123" t="str">
            <v>54684: WILLIAMSON , GEORGETOWN , (0008266)</v>
          </cell>
          <cell r="M1123" t="str">
            <v>040 Kentucky Division</v>
          </cell>
          <cell r="N1123" t="str">
            <v>8050 - Other purchases</v>
          </cell>
          <cell r="R1123" t="str">
            <v>020 Louisiana Division</v>
          </cell>
          <cell r="S1123" t="str">
            <v>DIS-37800-Vaporizer</v>
          </cell>
          <cell r="W1123" t="str">
            <v>38100-Meters</v>
          </cell>
          <cell r="X1123" t="str">
            <v>013 - Amarillo Rural Division</v>
          </cell>
        </row>
        <row r="1124">
          <cell r="C1124" t="str">
            <v>010 Atmos Regulated Shared Services</v>
          </cell>
          <cell r="D1124" t="str">
            <v>54685: WILLIAMSON , GRANGER , (0008285)</v>
          </cell>
          <cell r="M1124" t="str">
            <v>040 Kentucky Division</v>
          </cell>
          <cell r="N1124" t="str">
            <v>8051 - PGA for Residential</v>
          </cell>
          <cell r="R1124" t="str">
            <v>020 Louisiana Division</v>
          </cell>
          <cell r="S1124" t="str">
            <v>DIS-37800-Water Heater</v>
          </cell>
          <cell r="W1124" t="str">
            <v>38100-Meters</v>
          </cell>
          <cell r="X1124" t="str">
            <v>016 - Lubbock City Plant Division</v>
          </cell>
        </row>
        <row r="1125">
          <cell r="C1125" t="str">
            <v>010 Atmos Regulated Shared Services</v>
          </cell>
          <cell r="D1125" t="str">
            <v>54686: WILLIAMSON , HUTTO , (0008335)</v>
          </cell>
          <cell r="M1125" t="str">
            <v>040 Kentucky Division</v>
          </cell>
          <cell r="N1125" t="str">
            <v>8052 - PGA for Commercial</v>
          </cell>
          <cell r="R1125" t="str">
            <v>020 Louisiana Division</v>
          </cell>
          <cell r="S1125" t="str">
            <v>DIS-37900-Acoustic Hoop</v>
          </cell>
          <cell r="W1125" t="str">
            <v>38100-Meters</v>
          </cell>
          <cell r="X1125" t="str">
            <v>018 - Dalhart Rural Irrigation Divi</v>
          </cell>
        </row>
        <row r="1126">
          <cell r="C1126" t="str">
            <v>010 Atmos Regulated Shared Services</v>
          </cell>
          <cell r="D1126" t="str">
            <v>54687: WILLIAMSON , LEANDER , (0008398)</v>
          </cell>
          <cell r="M1126" t="str">
            <v>040 Kentucky Division</v>
          </cell>
          <cell r="N1126" t="str">
            <v>8053 - PGA for Industrial</v>
          </cell>
          <cell r="R1126" t="str">
            <v>020 Louisiana Division</v>
          </cell>
          <cell r="S1126" t="str">
            <v>DIS-37900-Barricade</v>
          </cell>
          <cell r="W1126" t="str">
            <v>38100-Meters</v>
          </cell>
          <cell r="X1126" t="str">
            <v>019 - Triangle Operations</v>
          </cell>
        </row>
        <row r="1127">
          <cell r="C1127" t="str">
            <v>010 Atmos Regulated Shared Services</v>
          </cell>
          <cell r="D1127" t="str">
            <v>54688: WILLIAMSON , ROUND ROCK , (0008577)</v>
          </cell>
          <cell r="M1127" t="str">
            <v>040 Kentucky Division</v>
          </cell>
          <cell r="N1127" t="str">
            <v>8054 - PGA for Public Authorities</v>
          </cell>
          <cell r="R1127" t="str">
            <v>020 Louisiana Division</v>
          </cell>
          <cell r="S1127" t="str">
            <v>DIS-37900-Border Station</v>
          </cell>
          <cell r="W1127" t="str">
            <v>38100-Meters</v>
          </cell>
          <cell r="X1127" t="str">
            <v>020 - Lubbock Rural Division</v>
          </cell>
        </row>
        <row r="1128">
          <cell r="C1128" t="str">
            <v>010 Atmos Regulated Shared Services</v>
          </cell>
          <cell r="D1128" t="str">
            <v>54689: WILLIAMSON , TAYLOR , (0008625)</v>
          </cell>
          <cell r="M1128" t="str">
            <v>040 Kentucky Division</v>
          </cell>
          <cell r="N1128" t="str">
            <v>8055 - PGA for Irrigation Sales</v>
          </cell>
          <cell r="R1128" t="str">
            <v>020 Louisiana Division</v>
          </cell>
          <cell r="S1128" t="str">
            <v>DIS-37900-Building</v>
          </cell>
          <cell r="W1128" t="str">
            <v>38100-Meters</v>
          </cell>
          <cell r="X1128" t="str">
            <v>021 - West Texas Rural Division</v>
          </cell>
        </row>
        <row r="1129">
          <cell r="C1129" t="str">
            <v>010 Atmos Regulated Shared Services</v>
          </cell>
          <cell r="D1129" t="str">
            <v>54690: WILLIAMSON , THRALL , (0008639)</v>
          </cell>
          <cell r="M1129" t="str">
            <v>040 Kentucky Division</v>
          </cell>
          <cell r="N1129" t="str">
            <v>8056 - PGA for Interdepartment Sale</v>
          </cell>
          <cell r="R1129" t="str">
            <v>020 Louisiana Division</v>
          </cell>
          <cell r="S1129" t="str">
            <v>DIS-37900-Computer Equip</v>
          </cell>
          <cell r="W1129" t="str">
            <v>38100-Meters</v>
          </cell>
          <cell r="X1129" t="str">
            <v>022 - Tex Div Meter Shop Division</v>
          </cell>
        </row>
        <row r="1130">
          <cell r="C1130" t="str">
            <v>010 Atmos Regulated Shared Services</v>
          </cell>
          <cell r="D1130" t="str">
            <v>54691: WILLIAMSON , BRUSHY CREEK , (0008884)</v>
          </cell>
          <cell r="M1130" t="str">
            <v>040 Kentucky Division</v>
          </cell>
          <cell r="N1130" t="str">
            <v>8057 - PGA for Transportation Sales</v>
          </cell>
          <cell r="R1130" t="str">
            <v>020 Louisiana Division</v>
          </cell>
          <cell r="S1130" t="str">
            <v>DIS-37900-Computer Hardware</v>
          </cell>
          <cell r="W1130" t="str">
            <v>38100-Meters</v>
          </cell>
          <cell r="X1130" t="str">
            <v>024 - Greeley Meter Shop Division</v>
          </cell>
        </row>
        <row r="1131">
          <cell r="C1131" t="str">
            <v>010 Atmos Regulated Shared Services</v>
          </cell>
          <cell r="D1131" t="str">
            <v>54695: WISE , ALVORD , (0008015)</v>
          </cell>
          <cell r="M1131" t="str">
            <v>040 Kentucky Division</v>
          </cell>
          <cell r="N1131" t="str">
            <v>8058 - Unbilled PGA Cost</v>
          </cell>
          <cell r="R1131" t="str">
            <v>020 Louisiana Division</v>
          </cell>
          <cell r="S1131" t="str">
            <v>DIS-37900-Computer Software</v>
          </cell>
          <cell r="W1131" t="str">
            <v>38100-Meters</v>
          </cell>
          <cell r="X1131" t="str">
            <v>029 - Missouri Division</v>
          </cell>
        </row>
        <row r="1132">
          <cell r="C1132" t="str">
            <v>010 Atmos Regulated Shared Services</v>
          </cell>
          <cell r="D1132" t="str">
            <v>54696: WISE , AURORA , (0008041)</v>
          </cell>
          <cell r="M1132" t="str">
            <v>040 Kentucky Division</v>
          </cell>
          <cell r="N1132" t="str">
            <v>8059 - PGA Offset to Unrecovered Ga</v>
          </cell>
          <cell r="R1132" t="str">
            <v>020 Louisiana Division</v>
          </cell>
          <cell r="S1132" t="str">
            <v>DIS-37900-Controller</v>
          </cell>
          <cell r="W1132" t="str">
            <v>38100-Meters</v>
          </cell>
          <cell r="X1132" t="str">
            <v>033 - Northeast Colorado Division</v>
          </cell>
        </row>
        <row r="1133">
          <cell r="C1133" t="str">
            <v>010 Atmos Regulated Shared Services</v>
          </cell>
          <cell r="D1133" t="str">
            <v>54697: WISE , BOYD , (0008077)</v>
          </cell>
          <cell r="M1133" t="str">
            <v>040 Kentucky Division</v>
          </cell>
          <cell r="N1133" t="str">
            <v>8060 - Exchange gas</v>
          </cell>
          <cell r="R1133" t="str">
            <v>020 Louisiana Division</v>
          </cell>
          <cell r="S1133" t="str">
            <v>DIS-37900-Counter</v>
          </cell>
          <cell r="W1133" t="str">
            <v>38100-Meters</v>
          </cell>
          <cell r="X1133" t="str">
            <v xml:space="preserve">034 - Northwest &amp; Central Colorado </v>
          </cell>
        </row>
        <row r="1134">
          <cell r="C1134" t="str">
            <v>010 Atmos Regulated Shared Services</v>
          </cell>
          <cell r="D1134" t="str">
            <v>54698: WISE , BRIDGEPORT , (0008080)</v>
          </cell>
          <cell r="M1134" t="str">
            <v>040 Kentucky Division</v>
          </cell>
          <cell r="N1134" t="str">
            <v>8070 - Purchased gas expenses</v>
          </cell>
          <cell r="R1134" t="str">
            <v>020 Louisiana Division</v>
          </cell>
          <cell r="S1134" t="str">
            <v>DIS-37900-Drip, Gen</v>
          </cell>
          <cell r="W1134" t="str">
            <v>38100-Meters</v>
          </cell>
          <cell r="X1134" t="str">
            <v>035 - Southeast Colorado Division</v>
          </cell>
        </row>
        <row r="1135">
          <cell r="C1135" t="str">
            <v>010 Atmos Regulated Shared Services</v>
          </cell>
          <cell r="D1135" t="str">
            <v>54699: WISE , CHICO , (0008123)</v>
          </cell>
          <cell r="M1135" t="str">
            <v>040 Kentucky Division</v>
          </cell>
          <cell r="N1135" t="str">
            <v>8071 - Well Expenses-Purchased Gas</v>
          </cell>
          <cell r="R1135" t="str">
            <v>020 Louisiana Division</v>
          </cell>
          <cell r="S1135" t="str">
            <v>DIS-37900-Electronic Corrector</v>
          </cell>
          <cell r="W1135" t="str">
            <v>38100-Meters</v>
          </cell>
          <cell r="X1135" t="str">
            <v>036 - Southwest Colorado Division</v>
          </cell>
        </row>
        <row r="1136">
          <cell r="C1136" t="str">
            <v>010 Atmos Regulated Shared Services</v>
          </cell>
          <cell r="D1136" t="str">
            <v>54700: WISE , DECATUR , (0008179)</v>
          </cell>
          <cell r="M1136" t="str">
            <v>040 Kentucky Division</v>
          </cell>
          <cell r="N1136" t="str">
            <v xml:space="preserve">8072 - OPS Purchased Gas Measuring </v>
          </cell>
          <cell r="R1136" t="str">
            <v>020 Louisiana Division</v>
          </cell>
          <cell r="S1136" t="str">
            <v>DIS-37900-Farm Tap</v>
          </cell>
          <cell r="W1136" t="str">
            <v>38100-Meters</v>
          </cell>
          <cell r="X1136" t="str">
            <v>041 - 041 Buena Vista Colorado</v>
          </cell>
        </row>
        <row r="1137">
          <cell r="C1137" t="str">
            <v>010 Atmos Regulated Shared Services</v>
          </cell>
          <cell r="D1137" t="str">
            <v>54701: WISE , NEWARK , (0008475)</v>
          </cell>
          <cell r="M1137" t="str">
            <v>040 Kentucky Division</v>
          </cell>
          <cell r="N1137" t="str">
            <v>8073 - MAINT Purchased Gas Measurin</v>
          </cell>
          <cell r="R1137" t="str">
            <v>020 Louisiana Division</v>
          </cell>
          <cell r="S1137" t="str">
            <v>DIS-37900-Fence</v>
          </cell>
          <cell r="W1137" t="str">
            <v>38100-Meters</v>
          </cell>
          <cell r="X1137" t="str">
            <v>070 - Kirksville Division</v>
          </cell>
        </row>
        <row r="1138">
          <cell r="C1138" t="str">
            <v>010 Atmos Regulated Shared Services</v>
          </cell>
          <cell r="D1138" t="str">
            <v>54702: WISE , PARADISE , (0008508)</v>
          </cell>
          <cell r="M1138" t="str">
            <v>040 Kentucky Division</v>
          </cell>
          <cell r="N1138" t="str">
            <v>8074 - Purchased Gas Calculations E</v>
          </cell>
          <cell r="R1138" t="str">
            <v>020 Louisiana Division</v>
          </cell>
          <cell r="S1138" t="str">
            <v>DIS-37900-Filter</v>
          </cell>
          <cell r="W1138" t="str">
            <v>38100-Meters</v>
          </cell>
          <cell r="X1138" t="str">
            <v>071 - Butler Division</v>
          </cell>
        </row>
        <row r="1139">
          <cell r="C1139" t="str">
            <v>010 Atmos Regulated Shared Services</v>
          </cell>
          <cell r="D1139" t="str">
            <v>54703: WISE , RHOME , (0008551)</v>
          </cell>
          <cell r="M1139" t="str">
            <v>040 Kentucky Division</v>
          </cell>
          <cell r="N1139" t="str">
            <v>8075 - Other Purchased Gas Expenses</v>
          </cell>
          <cell r="R1139" t="str">
            <v>020 Louisiana Division</v>
          </cell>
          <cell r="S1139" t="str">
            <v>DIS-37900-Flange Spreader</v>
          </cell>
          <cell r="W1139" t="str">
            <v>38100-Meters</v>
          </cell>
          <cell r="X1139" t="str">
            <v>072 - Southeast Missouri Division</v>
          </cell>
        </row>
        <row r="1140">
          <cell r="C1140" t="str">
            <v>010 Atmos Regulated Shared Services</v>
          </cell>
          <cell r="D1140" t="str">
            <v>54704: WISE , RUNAWAY BAY , (0008585)</v>
          </cell>
          <cell r="M1140" t="str">
            <v>040 Kentucky Division</v>
          </cell>
          <cell r="N1140" t="str">
            <v>8081 - Gas withdrawn from storage-D</v>
          </cell>
          <cell r="R1140" t="str">
            <v>020 Louisiana Division</v>
          </cell>
          <cell r="S1140" t="str">
            <v>DIS-37900-Gate Setting</v>
          </cell>
          <cell r="W1140" t="str">
            <v>38100-Meters</v>
          </cell>
          <cell r="X1140" t="str">
            <v>077 - AE Louisiana - LGS Division</v>
          </cell>
        </row>
        <row r="1141">
          <cell r="C1141" t="str">
            <v>010 Atmos Regulated Shared Services</v>
          </cell>
          <cell r="D1141" t="str">
            <v>54708: WOOD , ALBA , (0008006)</v>
          </cell>
          <cell r="M1141" t="str">
            <v>040 Kentucky Division</v>
          </cell>
          <cell r="N1141" t="str">
            <v>8082 - Gas delivered to storage-Cre</v>
          </cell>
          <cell r="R1141" t="str">
            <v>020 Louisiana Division</v>
          </cell>
          <cell r="S1141" t="str">
            <v>DIS-37900-Gauge</v>
          </cell>
          <cell r="W1141" t="str">
            <v>38100-Meters</v>
          </cell>
          <cell r="X1141" t="str">
            <v>081 - Kansas Administration</v>
          </cell>
        </row>
        <row r="1142">
          <cell r="C1142" t="str">
            <v>010 Atmos Regulated Shared Services</v>
          </cell>
          <cell r="D1142" t="str">
            <v>54709: WOOD , QUITMAN , (0008540)</v>
          </cell>
          <cell r="M1142" t="str">
            <v>040 Kentucky Division</v>
          </cell>
          <cell r="N1142" t="str">
            <v>8091 - Withdrawals-Gas Held for Pro</v>
          </cell>
          <cell r="R1142" t="str">
            <v>020 Louisiana Division</v>
          </cell>
          <cell r="S1142" t="str">
            <v>DIS-37900-Heating Equip</v>
          </cell>
          <cell r="W1142" t="str">
            <v>38100-Meters</v>
          </cell>
          <cell r="X1142" t="str">
            <v>082 - Kaw Valley Division</v>
          </cell>
        </row>
        <row r="1143">
          <cell r="C1143" t="str">
            <v>010 Atmos Regulated Shared Services</v>
          </cell>
          <cell r="D1143" t="str">
            <v>54710: WOOD , YANTIS , (0008699)</v>
          </cell>
          <cell r="M1143" t="str">
            <v>040 Kentucky Division</v>
          </cell>
          <cell r="N1143" t="str">
            <v>8092 - Deliveries-Gas Held for Proc</v>
          </cell>
          <cell r="R1143" t="str">
            <v>020 Louisiana Division</v>
          </cell>
          <cell r="S1143" t="str">
            <v>DIS-37900-Land &amp; Land Rights</v>
          </cell>
          <cell r="W1143" t="str">
            <v>38100-Meters</v>
          </cell>
          <cell r="X1143" t="str">
            <v>083 - Central Kansas Division</v>
          </cell>
        </row>
        <row r="1144">
          <cell r="C1144" t="str">
            <v>010 Atmos Regulated Shared Services</v>
          </cell>
          <cell r="D1144" t="str">
            <v>54716: YOUNG , NEWCASTLE , (0008476)</v>
          </cell>
          <cell r="M1144" t="str">
            <v>040 Kentucky Division</v>
          </cell>
          <cell r="N1144" t="str">
            <v>8100 - Gas Used for Compressor Stat</v>
          </cell>
          <cell r="R1144" t="str">
            <v>020 Louisiana Division</v>
          </cell>
          <cell r="S1144" t="str">
            <v>DIS-37900-Main, Steel, 2 in.</v>
          </cell>
          <cell r="W1144" t="str">
            <v>38100-Meters</v>
          </cell>
          <cell r="X1144" t="str">
            <v>084 - Cane Division</v>
          </cell>
        </row>
        <row r="1145">
          <cell r="C1145" t="str">
            <v>010 Atmos Regulated Shared Services</v>
          </cell>
          <cell r="D1145" t="str">
            <v>54717: YOUNG , OLNEY , (0008504)</v>
          </cell>
          <cell r="M1145" t="str">
            <v>040 Kentucky Division</v>
          </cell>
          <cell r="N1145" t="str">
            <v>8110 - Gas used for products extact</v>
          </cell>
          <cell r="R1145" t="str">
            <v>020 Louisiana Division</v>
          </cell>
          <cell r="S1145" t="str">
            <v>DIS-37900-Main, Steel, 3 in.</v>
          </cell>
          <cell r="W1145" t="str">
            <v>38100-Meters</v>
          </cell>
          <cell r="X1145" t="str">
            <v>086 - Southwest Kansas Division</v>
          </cell>
        </row>
        <row r="1146">
          <cell r="C1146" t="str">
            <v>010 Atmos Regulated Shared Services</v>
          </cell>
          <cell r="D1146" t="str">
            <v>54718: YOUNG , UNINCORPORATED COUNTY AREA , (Jean, 0008782)</v>
          </cell>
          <cell r="M1146" t="str">
            <v>040 Kentucky Division</v>
          </cell>
          <cell r="N1146" t="str">
            <v>8120 - Gas used for other utility o</v>
          </cell>
          <cell r="R1146" t="str">
            <v>020 Louisiana Division</v>
          </cell>
          <cell r="S1146" t="str">
            <v>DIS-37900-Main, Steel, 4 in.</v>
          </cell>
          <cell r="W1146" t="str">
            <v>38100-Meters</v>
          </cell>
          <cell r="X1146" t="str">
            <v>092 - Illinios Division</v>
          </cell>
        </row>
        <row r="1147">
          <cell r="C1147" t="str">
            <v>010 Atmos Regulated Shared Services</v>
          </cell>
          <cell r="D1147" t="str">
            <v>54730: UNINCORPORATED STATE WIDE , (Bamburg , 0008050)</v>
          </cell>
          <cell r="M1147" t="str">
            <v>040 Kentucky Division</v>
          </cell>
          <cell r="N1147" t="str">
            <v>8130 - Other gas supply expenses</v>
          </cell>
          <cell r="R1147" t="str">
            <v>020 Louisiana Division</v>
          </cell>
          <cell r="S1147" t="str">
            <v>DIS-37900-Main, Steel, 6 in.</v>
          </cell>
          <cell r="W1147" t="str">
            <v>38100-Meters</v>
          </cell>
          <cell r="X1147" t="str">
            <v>093 - Tennessee Division</v>
          </cell>
        </row>
        <row r="1148">
          <cell r="C1148" t="str">
            <v>010 Atmos Regulated Shared Services</v>
          </cell>
          <cell r="D1148" t="str">
            <v>54731: UNINCORPORATED STATE WIDE , (Loftin , 0008416)</v>
          </cell>
          <cell r="M1148" t="str">
            <v>040 Kentucky Division</v>
          </cell>
          <cell r="N1148" t="str">
            <v>8131 - Other gas supply expenses (R</v>
          </cell>
          <cell r="R1148" t="str">
            <v>020 Louisiana Division</v>
          </cell>
          <cell r="S1148" t="str">
            <v>DIS-37900-Main, Steel, 8 in.</v>
          </cell>
          <cell r="W1148" t="str">
            <v>38100-Meters</v>
          </cell>
          <cell r="X1148" t="str">
            <v>094 - South Carolina Division</v>
          </cell>
        </row>
        <row r="1149">
          <cell r="C1149" t="str">
            <v>010 Atmos Regulated Shared Services</v>
          </cell>
          <cell r="D1149" t="str">
            <v>54732: UNINCORPORATED, (Sabine , 0008598)</v>
          </cell>
          <cell r="M1149" t="str">
            <v>040 Kentucky Division</v>
          </cell>
          <cell r="N1149" t="str">
            <v>8140 - Storage-Operation supervisio</v>
          </cell>
          <cell r="R1149" t="str">
            <v>020 Louisiana Division</v>
          </cell>
          <cell r="S1149" t="str">
            <v>DIS-37900-Main, Steel, X&lt;=1in.</v>
          </cell>
          <cell r="W1149" t="str">
            <v>38100-Meters</v>
          </cell>
          <cell r="X1149" t="str">
            <v>095 - Georgia Division</v>
          </cell>
        </row>
        <row r="1150">
          <cell r="C1150" t="str">
            <v>010 Atmos Regulated Shared Services</v>
          </cell>
          <cell r="D1150" t="str">
            <v>54733: UNINCORPORATED STATE WIDE , (Horseshoe , 0008781)</v>
          </cell>
          <cell r="M1150" t="str">
            <v>040 Kentucky Division</v>
          </cell>
          <cell r="N1150" t="str">
            <v>8150 - Storage-Maps &amp; Records</v>
          </cell>
          <cell r="R1150" t="str">
            <v>020 Louisiana Division</v>
          </cell>
          <cell r="S1150" t="str">
            <v>DIS-37900-Main, Steel, X&gt;12in.</v>
          </cell>
          <cell r="W1150" t="str">
            <v>38100-Meters</v>
          </cell>
          <cell r="X1150" t="str">
            <v>096 - Virginia Division</v>
          </cell>
        </row>
        <row r="1151">
          <cell r="C1151" t="str">
            <v>010 Atmos Regulated Shared Services</v>
          </cell>
          <cell r="D1151" t="str">
            <v>54734: UNINCORPORATED STATE WIDE , (Pecanway , 0008803)</v>
          </cell>
          <cell r="M1151" t="str">
            <v>040 Kentucky Division</v>
          </cell>
          <cell r="N1151" t="str">
            <v>8160 - Wells expenses</v>
          </cell>
          <cell r="R1151" t="str">
            <v>020 Louisiana Division</v>
          </cell>
          <cell r="S1151" t="str">
            <v>DIS-37900-Measuring &amp; Regulating Eq</v>
          </cell>
          <cell r="W1151" t="str">
            <v>38100-Meters</v>
          </cell>
          <cell r="X1151" t="str">
            <v>097 - Missouri Rate Division</v>
          </cell>
        </row>
        <row r="1152">
          <cell r="C1152" t="str">
            <v>010 Atmos Regulated Shared Services</v>
          </cell>
          <cell r="D1152" t="str">
            <v>54735: UNINCORPORATED STATE WIDE , (River Creek , 0008811)</v>
          </cell>
          <cell r="M1152" t="str">
            <v>040 Kentucky Division</v>
          </cell>
          <cell r="N1152" t="str">
            <v>8170 - Lines expenses</v>
          </cell>
          <cell r="R1152" t="str">
            <v>020 Louisiana Division</v>
          </cell>
          <cell r="S1152" t="str">
            <v>DIS-37900-Meter &amp; Reg Install, Gen</v>
          </cell>
          <cell r="W1152" t="str">
            <v>38100-Meters</v>
          </cell>
          <cell r="X1152" t="str">
            <v>098 - UCG-Iowa Rate Division</v>
          </cell>
        </row>
        <row r="1153">
          <cell r="C1153" t="str">
            <v>010 Atmos Regulated Shared Services</v>
          </cell>
          <cell r="D1153" t="str">
            <v>54736: UNINCORPORATED STATE WIDE , (Valley View Uninc Wic Co , 0008825)</v>
          </cell>
          <cell r="M1153" t="str">
            <v>040 Kentucky Division</v>
          </cell>
          <cell r="N1153" t="str">
            <v>8180 - Compressor station expenses</v>
          </cell>
          <cell r="R1153" t="str">
            <v>020 Louisiana Division</v>
          </cell>
          <cell r="S1153" t="str">
            <v>DIS-37900-Meter Gas, Gen</v>
          </cell>
          <cell r="W1153" t="str">
            <v>38100-Meters</v>
          </cell>
          <cell r="X1153" t="str">
            <v>099 - Fort Benning System Division</v>
          </cell>
        </row>
        <row r="1154">
          <cell r="C1154" t="str">
            <v>010 Atmos Regulated Shared Services</v>
          </cell>
          <cell r="D1154" t="str">
            <v>54737: DENTON , FORT WORTH , NORTHWEST ISD</v>
          </cell>
          <cell r="M1154" t="str">
            <v>040 Kentucky Division</v>
          </cell>
          <cell r="N1154" t="str">
            <v xml:space="preserve">8190 - Compressor station fuel and </v>
          </cell>
          <cell r="R1154" t="str">
            <v>020 Louisiana Division</v>
          </cell>
          <cell r="S1154" t="str">
            <v>DIS-37900-Meter, Class 4 Meter</v>
          </cell>
          <cell r="W1154" t="str">
            <v>38100-Meters</v>
          </cell>
          <cell r="X1154" t="str">
            <v>170 - MVG Division</v>
          </cell>
        </row>
        <row r="1155">
          <cell r="C1155" t="str">
            <v>010 Atmos Regulated Shared Services</v>
          </cell>
          <cell r="D1155" t="str">
            <v>54738: DENTON , FORT WORTH</v>
          </cell>
          <cell r="M1155" t="str">
            <v>040 Kentucky Division</v>
          </cell>
          <cell r="N1155" t="str">
            <v>8200 - Storage-Measuring and regula</v>
          </cell>
          <cell r="R1155" t="str">
            <v>020 Louisiana Division</v>
          </cell>
          <cell r="S1155" t="str">
            <v>DIS-37900-Meter, Class 6 Meter</v>
          </cell>
          <cell r="W1155" t="str">
            <v>38100-Meters</v>
          </cell>
          <cell r="X1155" t="str">
            <v>171 - Mississippi PBR</v>
          </cell>
        </row>
        <row r="1156">
          <cell r="C1156" t="str">
            <v>010 Atmos Regulated Shared Services</v>
          </cell>
          <cell r="D1156" t="str">
            <v>55251: HOUSTON, UNINCORPORATED, MTX</v>
          </cell>
          <cell r="M1156" t="str">
            <v>040 Kentucky Division</v>
          </cell>
          <cell r="N1156" t="str">
            <v>8210 - Storage-Purification expense</v>
          </cell>
          <cell r="R1156" t="str">
            <v>020 Louisiana Division</v>
          </cell>
          <cell r="S1156" t="str">
            <v>DIS-37900-Meter, Class 7 Meter</v>
          </cell>
          <cell r="W1156" t="str">
            <v>38100-Meters</v>
          </cell>
          <cell r="X1156" t="str">
            <v>190 - Mid-Tex Gas Division</v>
          </cell>
        </row>
        <row r="1157">
          <cell r="C1157" t="str">
            <v>010 Atmos Regulated Shared Services</v>
          </cell>
          <cell r="D1157" t="str">
            <v>55310: LIMESTONE , Unincorparated , (0000000)</v>
          </cell>
          <cell r="M1157" t="str">
            <v>040 Kentucky Division</v>
          </cell>
          <cell r="N1157" t="str">
            <v>8230 - Gas losses</v>
          </cell>
          <cell r="R1157" t="str">
            <v>020 Louisiana Division</v>
          </cell>
          <cell r="S1157" t="str">
            <v>DIS-37900-Meter, Class 8 Meter</v>
          </cell>
          <cell r="W1157" t="str">
            <v>38100-Meters</v>
          </cell>
          <cell r="X1157" t="str">
            <v>998 - Liberty Division</v>
          </cell>
        </row>
        <row r="1158">
          <cell r="C1158" t="str">
            <v>010 Atmos Regulated Shared Services</v>
          </cell>
          <cell r="D1158" t="str">
            <v>55320: MADISON UNINCORPORATED</v>
          </cell>
          <cell r="M1158" t="str">
            <v>040 Kentucky Division</v>
          </cell>
          <cell r="N1158" t="str">
            <v>8240 - Storage-Other expenses</v>
          </cell>
          <cell r="R1158" t="str">
            <v>020 Louisiana Division</v>
          </cell>
          <cell r="S1158" t="str">
            <v>DIS-37900-Meter, Class 9 Meter</v>
          </cell>
          <cell r="W1158" t="str">
            <v>38200 Meter loops</v>
          </cell>
          <cell r="X1158" t="str">
            <v>700 - Atmos Pipeline - Texas</v>
          </cell>
        </row>
        <row r="1159">
          <cell r="C1159" t="str">
            <v>010 Atmos Regulated Shared Services</v>
          </cell>
          <cell r="D1159" t="str">
            <v>55397: MCLENNAN, RIESEL, INSIDE</v>
          </cell>
          <cell r="M1159" t="str">
            <v>040 Kentucky Division</v>
          </cell>
          <cell r="N1159" t="str">
            <v>8250 - Storage well royalties</v>
          </cell>
          <cell r="R1159" t="str">
            <v>020 Louisiana Division</v>
          </cell>
          <cell r="S1159" t="str">
            <v>DIS-37900-Miscellaneous Equip</v>
          </cell>
          <cell r="W1159" t="str">
            <v>38200-Meter Installations</v>
          </cell>
          <cell r="X1159" t="str">
            <v>003 - Amarillo City Plant Division</v>
          </cell>
        </row>
        <row r="1160">
          <cell r="C1160" t="str">
            <v>010 Atmos Regulated Shared Services</v>
          </cell>
          <cell r="D1160" t="str">
            <v>55430: SCURRY , UNINCORPORATED , (0000000)</v>
          </cell>
          <cell r="M1160" t="str">
            <v>040 Kentucky Division</v>
          </cell>
          <cell r="N1160" t="str">
            <v>8260 - Storage-Rents</v>
          </cell>
          <cell r="R1160" t="str">
            <v>020 Louisiana Division</v>
          </cell>
          <cell r="S1160" t="str">
            <v>DIS-37900-Modem</v>
          </cell>
          <cell r="W1160" t="str">
            <v>38200-Meter Installations</v>
          </cell>
          <cell r="X1160" t="str">
            <v>004 - Fritch &amp; Sanford City Plant D</v>
          </cell>
        </row>
        <row r="1161">
          <cell r="C1161" t="str">
            <v>010 Atmos Regulated Shared Services</v>
          </cell>
          <cell r="D1161" t="str">
            <v>55559: KENDALL , UNINCORPORATED</v>
          </cell>
          <cell r="M1161" t="str">
            <v>040 Kentucky Division</v>
          </cell>
          <cell r="N1161" t="str">
            <v xml:space="preserve">8300 - Storage-Maint Supervision &amp; </v>
          </cell>
          <cell r="R1161" t="str">
            <v>020 Louisiana Division</v>
          </cell>
          <cell r="S1161" t="str">
            <v>DIS-37900-Odorant Equip</v>
          </cell>
          <cell r="W1161" t="str">
            <v>38200-Meter Installations</v>
          </cell>
          <cell r="X1161" t="str">
            <v>005 - West Texas City Plant Divisio</v>
          </cell>
        </row>
        <row r="1162">
          <cell r="C1162" t="str">
            <v>010 Atmos Regulated Shared Services</v>
          </cell>
          <cell r="D1162" t="str">
            <v>55560: COLLINSWORTH, UNINCORPORATED</v>
          </cell>
          <cell r="M1162" t="str">
            <v>040 Kentucky Division</v>
          </cell>
          <cell r="N1162" t="str">
            <v>8310 - Storage-Maintenance of struc</v>
          </cell>
          <cell r="R1162" t="str">
            <v>020 Louisiana Division</v>
          </cell>
          <cell r="S1162" t="str">
            <v>DIS-37900-Odorizer, Gen</v>
          </cell>
          <cell r="W1162" t="str">
            <v>38200-Meter Installations</v>
          </cell>
          <cell r="X1162" t="str">
            <v>006 - Dalhart City Plant Division</v>
          </cell>
        </row>
        <row r="1163">
          <cell r="C1163" t="str">
            <v>010 Atmos Regulated Shared Services</v>
          </cell>
          <cell r="D1163" t="str">
            <v xml:space="preserve">55561: DALLAS, GRAPEVINE, MTX_x000D_
</v>
          </cell>
          <cell r="M1163" t="str">
            <v>040 Kentucky Division</v>
          </cell>
          <cell r="N1163" t="str">
            <v>8320 - Maintenance of reservoirs an</v>
          </cell>
          <cell r="R1163" t="str">
            <v>020 Louisiana Division</v>
          </cell>
          <cell r="S1163" t="str">
            <v>DIS-37900-Orifice Fitting</v>
          </cell>
          <cell r="W1163" t="str">
            <v>38200-Meter Installations</v>
          </cell>
          <cell r="X1163" t="str">
            <v>007 - Trans La Division</v>
          </cell>
        </row>
        <row r="1164">
          <cell r="C1164" t="str">
            <v>010 Atmos Regulated Shared Services</v>
          </cell>
          <cell r="D1164" t="str">
            <v>60101: DALLAM,DALHART,DALHART CTY &amp; ISD</v>
          </cell>
          <cell r="M1164" t="str">
            <v>040 Kentucky Division</v>
          </cell>
          <cell r="N1164" t="str">
            <v>8330 - Maintenance of lines</v>
          </cell>
          <cell r="R1164" t="str">
            <v>020 Louisiana Division</v>
          </cell>
          <cell r="S1164" t="str">
            <v>DIS-37900-Pressure Recorder</v>
          </cell>
          <cell r="W1164" t="str">
            <v>38200-Meter Installations</v>
          </cell>
          <cell r="X1164" t="str">
            <v>008 - West Texas Rural Irrigation D</v>
          </cell>
        </row>
        <row r="1165">
          <cell r="C1165" t="str">
            <v>010 Atmos Regulated Shared Services</v>
          </cell>
          <cell r="D1165" t="str">
            <v>60102: DALLAM,UNINCORPORATED,ISD</v>
          </cell>
          <cell r="M1165" t="str">
            <v>040 Kentucky Division</v>
          </cell>
          <cell r="N1165" t="str">
            <v>8340 - Maintenance of compressor st</v>
          </cell>
          <cell r="R1165" t="str">
            <v>020 Louisiana Division</v>
          </cell>
          <cell r="S1165" t="str">
            <v>DIS-37900-Pump</v>
          </cell>
          <cell r="W1165" t="str">
            <v>38200-Meter Installations</v>
          </cell>
          <cell r="X1165" t="str">
            <v>009 - WKG Division</v>
          </cell>
        </row>
        <row r="1166">
          <cell r="C1166" t="str">
            <v>010 Atmos Regulated Shared Services</v>
          </cell>
          <cell r="D1166" t="str">
            <v>60201: HARTLEY,CHANNING,CHANNING CTY &amp; ISD</v>
          </cell>
          <cell r="M1166" t="str">
            <v>040 Kentucky Division</v>
          </cell>
          <cell r="N1166" t="str">
            <v>8350 - Maintenance of measuring and</v>
          </cell>
          <cell r="R1166" t="str">
            <v>020 Louisiana Division</v>
          </cell>
          <cell r="S1166" t="str">
            <v>DIS-37900-Radio Equip</v>
          </cell>
          <cell r="W1166" t="str">
            <v>38200-Meter Installations</v>
          </cell>
          <cell r="X1166" t="str">
            <v>010 - Tex Div Division</v>
          </cell>
        </row>
        <row r="1167">
          <cell r="C1167" t="str">
            <v>010 Atmos Regulated Shared Services</v>
          </cell>
          <cell r="D1167" t="str">
            <v>60202: HARTLEY,UNINCORPORATED,CHANNING ISD</v>
          </cell>
          <cell r="M1167" t="str">
            <v>040 Kentucky Division</v>
          </cell>
          <cell r="N1167" t="str">
            <v>8360 - Processing-Maintenance of pu</v>
          </cell>
          <cell r="R1167" t="str">
            <v>020 Louisiana Division</v>
          </cell>
          <cell r="S1167" t="str">
            <v>DIS-37900-Regulator Install, 2 in</v>
          </cell>
          <cell r="W1167" t="str">
            <v>38200-Meter Installations</v>
          </cell>
          <cell r="X1167" t="str">
            <v>013 - Amarillo Rural Division</v>
          </cell>
        </row>
        <row r="1168">
          <cell r="C1168" t="str">
            <v>010 Atmos Regulated Shared Services</v>
          </cell>
          <cell r="D1168" t="str">
            <v>60203: HARTLEY,CHANNING,HARTLEY ISD</v>
          </cell>
          <cell r="M1168" t="str">
            <v>040 Kentucky Division</v>
          </cell>
          <cell r="N1168" t="str">
            <v>8400 - Other storage-Operation supe</v>
          </cell>
          <cell r="R1168" t="str">
            <v>020 Louisiana Division</v>
          </cell>
          <cell r="S1168" t="str">
            <v>DIS-37900-Regulator Install, 3 in</v>
          </cell>
          <cell r="W1168" t="str">
            <v>38200-Meter Installations</v>
          </cell>
          <cell r="X1168" t="str">
            <v>016 - Lubbock City Plant Division</v>
          </cell>
        </row>
        <row r="1169">
          <cell r="C1169" t="str">
            <v>010 Atmos Regulated Shared Services</v>
          </cell>
          <cell r="D1169" t="str">
            <v>60204: HARTLEY,DALHART,DALHART CTY &amp; ISD</v>
          </cell>
          <cell r="M1169" t="str">
            <v>040 Kentucky Division</v>
          </cell>
          <cell r="N1169" t="str">
            <v>8410 - Other storage expenses-Opera</v>
          </cell>
          <cell r="R1169" t="str">
            <v>020 Louisiana Division</v>
          </cell>
          <cell r="S1169" t="str">
            <v>DIS-37900-Regulator Station</v>
          </cell>
          <cell r="W1169" t="str">
            <v>38200-Meter Installations</v>
          </cell>
          <cell r="X1169" t="str">
            <v>017 - Dalhart Rural Division</v>
          </cell>
        </row>
        <row r="1170">
          <cell r="C1170" t="str">
            <v>010 Atmos Regulated Shared Services</v>
          </cell>
          <cell r="D1170" t="str">
            <v>60205: HARTLEY,DALHART,DALHART ISD</v>
          </cell>
          <cell r="M1170" t="str">
            <v>040 Kentucky Division</v>
          </cell>
          <cell r="N1170" t="str">
            <v>8420 - Other storage-Rents</v>
          </cell>
          <cell r="R1170" t="str">
            <v>020 Louisiana Division</v>
          </cell>
          <cell r="S1170" t="str">
            <v>DIS-37900-Regulator, Gen</v>
          </cell>
          <cell r="W1170" t="str">
            <v>38200-Meter Installations</v>
          </cell>
          <cell r="X1170" t="str">
            <v>018 - Dalhart Rural Irrigation Divi</v>
          </cell>
        </row>
        <row r="1171">
          <cell r="C1171" t="str">
            <v>010 Atmos Regulated Shared Services</v>
          </cell>
          <cell r="D1171" t="str">
            <v>60206: OLDHAM,CHANNING,CHANNING CHANNING ISD</v>
          </cell>
          <cell r="M1171" t="str">
            <v>040 Kentucky Division</v>
          </cell>
          <cell r="N1171" t="str">
            <v>8431 - Other storage-Maintenance su</v>
          </cell>
          <cell r="R1171" t="str">
            <v>020 Louisiana Division</v>
          </cell>
          <cell r="S1171" t="str">
            <v>DIS-37900-Regulator, Hi Pressure &lt;=</v>
          </cell>
          <cell r="W1171" t="str">
            <v>38200-Meter Installations</v>
          </cell>
          <cell r="X1171" t="str">
            <v>019 - Triangle Operations</v>
          </cell>
        </row>
        <row r="1172">
          <cell r="C1172" t="str">
            <v>010 Atmos Regulated Shared Services</v>
          </cell>
          <cell r="D1172" t="str">
            <v>60207: HARTLEY,UNINCORPORATED,</v>
          </cell>
          <cell r="M1172" t="str">
            <v>040 Kentucky Division</v>
          </cell>
          <cell r="N1172" t="str">
            <v>8432 - Other storage-Maintenance of</v>
          </cell>
          <cell r="R1172" t="str">
            <v>020 Louisiana Division</v>
          </cell>
          <cell r="S1172" t="str">
            <v xml:space="preserve">DIS-37900-Regulator, Hi Pressure &gt; </v>
          </cell>
          <cell r="W1172" t="str">
            <v>38200-Meter Installations</v>
          </cell>
          <cell r="X1172" t="str">
            <v>020 - Lubbock Rural Division</v>
          </cell>
        </row>
        <row r="1173">
          <cell r="C1173" t="str">
            <v>010 Atmos Regulated Shared Services</v>
          </cell>
          <cell r="D1173" t="str">
            <v>60208: HARTLEY,HARTLEY</v>
          </cell>
          <cell r="M1173" t="str">
            <v>040 Kentucky Division</v>
          </cell>
          <cell r="N1173" t="str">
            <v>8433 - Maintnenance of gas holders</v>
          </cell>
          <cell r="R1173" t="str">
            <v>020 Louisiana Division</v>
          </cell>
          <cell r="S1173" t="str">
            <v>DIS-37900-Regulator, Lo Pressure &lt;=</v>
          </cell>
          <cell r="W1173" t="str">
            <v>38200-Meter Installations</v>
          </cell>
          <cell r="X1173" t="str">
            <v>021 - West Texas Rural Division</v>
          </cell>
        </row>
        <row r="1174">
          <cell r="C1174" t="str">
            <v>010 Atmos Regulated Shared Services</v>
          </cell>
          <cell r="D1174" t="str">
            <v>62001: WILLIAMSON, BRENTWOOD, BRENTWOOD</v>
          </cell>
          <cell r="M1174" t="str">
            <v>040 Kentucky Division</v>
          </cell>
          <cell r="N1174" t="str">
            <v xml:space="preserve">8435 - Maintenance of liquefaction </v>
          </cell>
          <cell r="R1174" t="str">
            <v>020 Louisiana Division</v>
          </cell>
          <cell r="S1174" t="str">
            <v xml:space="preserve">DIS-37900-Regulator, Lo Pressure &gt; </v>
          </cell>
          <cell r="W1174" t="str">
            <v>38200-Meter Installations</v>
          </cell>
          <cell r="X1174" t="str">
            <v>029 - Missouri Division</v>
          </cell>
        </row>
        <row r="1175">
          <cell r="C1175" t="str">
            <v>010 Atmos Regulated Shared Services</v>
          </cell>
          <cell r="D1175" t="str">
            <v>62002: WILLIAMSON, FRANKLIN, FRANKLIN</v>
          </cell>
          <cell r="M1175" t="str">
            <v>040 Kentucky Division</v>
          </cell>
          <cell r="N1175" t="str">
            <v>8436 - Maintenance of vaporizing eq</v>
          </cell>
          <cell r="R1175" t="str">
            <v>020 Louisiana Division</v>
          </cell>
          <cell r="S1175" t="str">
            <v>DIS-37900-Relief Valve</v>
          </cell>
          <cell r="W1175" t="str">
            <v>38200-Meter Installations</v>
          </cell>
          <cell r="X1175" t="str">
            <v>033 - Northeast Colorado Division</v>
          </cell>
        </row>
        <row r="1176">
          <cell r="C1176" t="str">
            <v>010 Atmos Regulated Shared Services</v>
          </cell>
          <cell r="D1176" t="str">
            <v>62002: WILLIAMSON, FRANKLIN, FRANKLIN - Shared Services</v>
          </cell>
          <cell r="M1176" t="str">
            <v>040 Kentucky Division</v>
          </cell>
          <cell r="N1176" t="str">
            <v>8500 - Transmission-Operation super</v>
          </cell>
          <cell r="R1176" t="str">
            <v>020 Louisiana Division</v>
          </cell>
          <cell r="S1176" t="str">
            <v>DIS-37900-Remote Terminal Unit</v>
          </cell>
          <cell r="W1176" t="str">
            <v>38200-Meter Installations</v>
          </cell>
          <cell r="X1176" t="str">
            <v xml:space="preserve">034 - Northwest &amp; Central Colorado </v>
          </cell>
        </row>
        <row r="1177">
          <cell r="C1177" t="str">
            <v>010 Atmos Regulated Shared Services</v>
          </cell>
          <cell r="D1177" t="str">
            <v xml:space="preserve">62003: WILLIAMSON, UNINCORPORATED, FRANKLIN </v>
          </cell>
          <cell r="M1177" t="str">
            <v>040 Kentucky Division</v>
          </cell>
          <cell r="N1177" t="str">
            <v>8510 - System control and load disp</v>
          </cell>
          <cell r="R1177" t="str">
            <v>020 Louisiana Division</v>
          </cell>
          <cell r="S1177" t="str">
            <v>DIS-37900-Sampler</v>
          </cell>
          <cell r="W1177" t="str">
            <v>38200-Meter Installations</v>
          </cell>
          <cell r="X1177" t="str">
            <v>035 - Southeast Colorado Division</v>
          </cell>
        </row>
        <row r="1178">
          <cell r="C1178" t="str">
            <v>010 Atmos Regulated Shared Services</v>
          </cell>
          <cell r="D1178" t="str">
            <v xml:space="preserve">62004: WILLIAMSON, UNINCORPORATED, MURFREESBORO </v>
          </cell>
          <cell r="M1178" t="str">
            <v>040 Kentucky Division</v>
          </cell>
          <cell r="N1178" t="str">
            <v>8530 - Transmission-Compressor stat</v>
          </cell>
          <cell r="R1178" t="str">
            <v>020 Louisiana Division</v>
          </cell>
          <cell r="S1178" t="str">
            <v>DIS-37900-Scales</v>
          </cell>
          <cell r="W1178" t="str">
            <v>38200-Meter Installations</v>
          </cell>
          <cell r="X1178" t="str">
            <v>036 - Southwest Colorado Division</v>
          </cell>
        </row>
        <row r="1179">
          <cell r="C1179" t="str">
            <v>010 Atmos Regulated Shared Services</v>
          </cell>
          <cell r="D1179" t="str">
            <v xml:space="preserve">62005: WILLIAMSON, UNINCORPORATED, COLUMBIA </v>
          </cell>
          <cell r="M1179" t="str">
            <v>040 Kentucky Division</v>
          </cell>
          <cell r="N1179" t="str">
            <v>8540 - Gas for compressor station f</v>
          </cell>
          <cell r="R1179" t="str">
            <v>020 Louisiana Division</v>
          </cell>
          <cell r="S1179" t="str">
            <v>DIS-37900-Scrubber</v>
          </cell>
          <cell r="W1179" t="str">
            <v>38200-Meter Installations</v>
          </cell>
          <cell r="X1179" t="str">
            <v>041 - 041 Buena Vista Colorado</v>
          </cell>
        </row>
        <row r="1180">
          <cell r="C1180" t="str">
            <v>010 Atmos Regulated Shared Services</v>
          </cell>
          <cell r="D1180" t="str">
            <v>62006: WILLIAMSON, SPRING HILL, INSIDE</v>
          </cell>
          <cell r="M1180" t="str">
            <v>040 Kentucky Division</v>
          </cell>
          <cell r="N1180" t="str">
            <v>8560 - Mains expenses</v>
          </cell>
          <cell r="R1180" t="str">
            <v>020 Louisiana Division</v>
          </cell>
          <cell r="S1180" t="str">
            <v>DIS-37900-Solar Panel</v>
          </cell>
          <cell r="W1180" t="str">
            <v>38200-Meter Installations</v>
          </cell>
          <cell r="X1180" t="str">
            <v>052 - TLIG</v>
          </cell>
        </row>
        <row r="1181">
          <cell r="C1181" t="str">
            <v>010 Atmos Regulated Shared Services</v>
          </cell>
          <cell r="D1181" t="str">
            <v xml:space="preserve">62007: WILLIAMSON, THOMPSONS STATION, THOMPSONS STATION_x000D_
</v>
          </cell>
          <cell r="M1181" t="str">
            <v>040 Kentucky Division</v>
          </cell>
          <cell r="N1181" t="str">
            <v>8570 - Transmission-Measuring and r</v>
          </cell>
          <cell r="R1181" t="str">
            <v>020 Louisiana Division</v>
          </cell>
          <cell r="S1181" t="str">
            <v>DIS-37900-Station Piping</v>
          </cell>
          <cell r="W1181" t="str">
            <v>38200-Meter Installations</v>
          </cell>
          <cell r="X1181" t="str">
            <v>056 - TLGP</v>
          </cell>
        </row>
        <row r="1182">
          <cell r="C1182" t="str">
            <v>010 Atmos Regulated Shared Services</v>
          </cell>
          <cell r="D1182" t="str">
            <v>62010: WILLIAMSON, NOLENSVILLE, NOLENSVILLE</v>
          </cell>
          <cell r="M1182" t="str">
            <v>040 Kentucky Division</v>
          </cell>
          <cell r="N1182" t="str">
            <v>8580 - Transmission and compression</v>
          </cell>
          <cell r="R1182" t="str">
            <v>020 Louisiana Division</v>
          </cell>
          <cell r="S1182" t="str">
            <v>DIS-37900-Strainer</v>
          </cell>
          <cell r="W1182" t="str">
            <v>38200-Meter Installations</v>
          </cell>
          <cell r="X1182" t="str">
            <v>059 - TLIG</v>
          </cell>
        </row>
        <row r="1183">
          <cell r="C1183" t="str">
            <v>010 Atmos Regulated Shared Services</v>
          </cell>
          <cell r="D1183" t="str">
            <v xml:space="preserve">62011: WILLIAMSON, UNINCORPORATED, NOLENSVILLE </v>
          </cell>
          <cell r="M1183" t="str">
            <v>040 Kentucky Division</v>
          </cell>
          <cell r="N1183" t="str">
            <v>8590 - Transmission-Other expenses</v>
          </cell>
          <cell r="R1183" t="str">
            <v>020 Louisiana Division</v>
          </cell>
          <cell r="S1183" t="str">
            <v>DIS-37900-Surveying Equip</v>
          </cell>
          <cell r="W1183" t="str">
            <v>38200-Meter Installations</v>
          </cell>
          <cell r="X1183" t="str">
            <v>070 - Kirksville Division</v>
          </cell>
        </row>
        <row r="1184">
          <cell r="C1184" t="str">
            <v>010 Atmos Regulated Shared Services</v>
          </cell>
          <cell r="D1184" t="str">
            <v>62101: OBION, UNION CITY, UNION CITY</v>
          </cell>
          <cell r="M1184" t="str">
            <v>040 Kentucky Division</v>
          </cell>
          <cell r="N1184" t="str">
            <v>8600 - Transmission-Rents</v>
          </cell>
          <cell r="R1184" t="str">
            <v>020 Louisiana Division</v>
          </cell>
          <cell r="S1184" t="str">
            <v>DIS-37900-Tank</v>
          </cell>
          <cell r="W1184" t="str">
            <v>38200-Meter Installations</v>
          </cell>
          <cell r="X1184" t="str">
            <v>071 - Butler Division</v>
          </cell>
        </row>
        <row r="1185">
          <cell r="C1185" t="str">
            <v>010 Atmos Regulated Shared Services</v>
          </cell>
          <cell r="D1185" t="str">
            <v xml:space="preserve">62102: OBION, UNINCORPORATED, UNION CITY </v>
          </cell>
          <cell r="M1185" t="str">
            <v>040 Kentucky Division</v>
          </cell>
          <cell r="N1185" t="str">
            <v>8610 - Transmission-Maintenance sup</v>
          </cell>
          <cell r="R1185" t="str">
            <v>020 Louisiana Division</v>
          </cell>
          <cell r="S1185" t="str">
            <v>DIS-37900-Telemetering Equip</v>
          </cell>
          <cell r="W1185" t="str">
            <v>38200-Meter Installations</v>
          </cell>
          <cell r="X1185" t="str">
            <v>072 - Southeast Missouri Division</v>
          </cell>
        </row>
        <row r="1186">
          <cell r="C1186" t="str">
            <v>010 Atmos Regulated Shared Services</v>
          </cell>
          <cell r="D1186" t="str">
            <v>62201: MAURY, COLUMBIA, COLUMBIA</v>
          </cell>
          <cell r="M1186" t="str">
            <v>040 Kentucky Division</v>
          </cell>
          <cell r="N1186" t="str">
            <v xml:space="preserve">8620 - Transmission-Maintenance of </v>
          </cell>
          <cell r="R1186" t="str">
            <v>020 Louisiana Division</v>
          </cell>
          <cell r="S1186" t="str">
            <v>DIS-37900-Telephone Equip</v>
          </cell>
          <cell r="W1186" t="str">
            <v>38200-Meter Installations</v>
          </cell>
          <cell r="X1186" t="str">
            <v>077 - AE Louisiana - LGS Division</v>
          </cell>
        </row>
        <row r="1187">
          <cell r="C1187" t="str">
            <v>010 Atmos Regulated Shared Services</v>
          </cell>
          <cell r="D1187" t="str">
            <v xml:space="preserve">62202: MAURY, UNINCORPORATED, COLUMBIA </v>
          </cell>
          <cell r="M1187" t="str">
            <v>040 Kentucky Division</v>
          </cell>
          <cell r="N1187" t="str">
            <v xml:space="preserve">8630 - Transmission-Maintenance of </v>
          </cell>
          <cell r="R1187" t="str">
            <v>020 Louisiana Division</v>
          </cell>
          <cell r="S1187" t="str">
            <v>DIS-37900-Tx Rule 8209</v>
          </cell>
          <cell r="W1187" t="str">
            <v>38200-Meter Installations</v>
          </cell>
          <cell r="X1187" t="str">
            <v>081 - Kansas Administration</v>
          </cell>
        </row>
        <row r="1188">
          <cell r="C1188" t="str">
            <v>010 Atmos Regulated Shared Services</v>
          </cell>
          <cell r="D1188" t="str">
            <v>62203: MAURY, SPRING HILL, SPRING HILL</v>
          </cell>
          <cell r="M1188" t="str">
            <v>040 Kentucky Division</v>
          </cell>
          <cell r="N1188" t="str">
            <v xml:space="preserve">8640 - Transmission-Maintenance of </v>
          </cell>
          <cell r="R1188" t="str">
            <v>020 Louisiana Division</v>
          </cell>
          <cell r="S1188" t="str">
            <v>DIS-37900-Unclassified For Conversi</v>
          </cell>
          <cell r="W1188" t="str">
            <v>38200-Meter Installations</v>
          </cell>
          <cell r="X1188" t="str">
            <v>082 - Kaw Valley Division</v>
          </cell>
        </row>
        <row r="1189">
          <cell r="C1189" t="str">
            <v>010 Atmos Regulated Shared Services</v>
          </cell>
          <cell r="D1189" t="str">
            <v>62301: BEDFORD, SHELBYVILLE</v>
          </cell>
          <cell r="M1189" t="str">
            <v>040 Kentucky Division</v>
          </cell>
          <cell r="N1189" t="str">
            <v xml:space="preserve">8650 - Transmission-Maintenance of </v>
          </cell>
          <cell r="R1189" t="str">
            <v>020 Louisiana Division</v>
          </cell>
          <cell r="S1189" t="str">
            <v>DIS-37900-Valve</v>
          </cell>
          <cell r="W1189" t="str">
            <v>38200-Meter Installations</v>
          </cell>
          <cell r="X1189" t="str">
            <v>083 - Central Kansas Division</v>
          </cell>
        </row>
        <row r="1190">
          <cell r="C1190" t="str">
            <v>010 Atmos Regulated Shared Services</v>
          </cell>
          <cell r="D1190" t="str">
            <v xml:space="preserve">62302: BEDFORD,UNINCORPORATED,SHELBYVILLE </v>
          </cell>
          <cell r="M1190" t="str">
            <v>040 Kentucky Division</v>
          </cell>
          <cell r="N1190" t="str">
            <v xml:space="preserve">8660 - Transmission-Maintenance of </v>
          </cell>
          <cell r="R1190" t="str">
            <v>020 Louisiana Division</v>
          </cell>
          <cell r="S1190" t="str">
            <v>DIS-37900-Valve - Regulator Station</v>
          </cell>
          <cell r="W1190" t="str">
            <v>38200-Meter Installations</v>
          </cell>
          <cell r="X1190" t="str">
            <v>084 - Cane Division</v>
          </cell>
        </row>
        <row r="1191">
          <cell r="C1191" t="str">
            <v>010 Atmos Regulated Shared Services</v>
          </cell>
          <cell r="D1191" t="str">
            <v>62403: MOORE, LYNCHBURG, LYNCHBURG</v>
          </cell>
          <cell r="M1191" t="str">
            <v>040 Kentucky Division</v>
          </cell>
          <cell r="N1191" t="str">
            <v xml:space="preserve">8670 - Transmisison-Maintenance of </v>
          </cell>
          <cell r="R1191" t="str">
            <v>020 Louisiana Division</v>
          </cell>
          <cell r="S1191" t="str">
            <v>DIS-37900-Volt Meter</v>
          </cell>
          <cell r="W1191" t="str">
            <v>38200-Meter Installations</v>
          </cell>
          <cell r="X1191" t="str">
            <v>085 - Eastern Kansas Division</v>
          </cell>
        </row>
        <row r="1192">
          <cell r="C1192" t="str">
            <v>010 Atmos Regulated Shared Services</v>
          </cell>
          <cell r="D1192" t="str">
            <v xml:space="preserve">62404: MOORE, UNINCORPORATED, LYNCHBURG </v>
          </cell>
          <cell r="M1192" t="str">
            <v>040 Kentucky Division</v>
          </cell>
          <cell r="N1192" t="str">
            <v>8700 - Distribution-Operation super</v>
          </cell>
          <cell r="R1192" t="str">
            <v>020 Louisiana Division</v>
          </cell>
          <cell r="S1192" t="str">
            <v>DIS-37905-Anode</v>
          </cell>
          <cell r="W1192" t="str">
            <v>38200-Meter Installations</v>
          </cell>
          <cell r="X1192" t="str">
            <v>086 - Southwest Kansas Division</v>
          </cell>
        </row>
        <row r="1193">
          <cell r="C1193" t="str">
            <v>010 Atmos Regulated Shared Services</v>
          </cell>
          <cell r="D1193" t="str">
            <v>62501: RUTHERFORD, MURFREESBORO, INSIDE</v>
          </cell>
          <cell r="M1193" t="str">
            <v>040 Kentucky Division</v>
          </cell>
          <cell r="N1193" t="str">
            <v>8710 - Distribution load dispatchin</v>
          </cell>
          <cell r="R1193" t="str">
            <v>020 Louisiana Division</v>
          </cell>
          <cell r="S1193" t="str">
            <v>DIS-37905-Controller</v>
          </cell>
          <cell r="W1193" t="str">
            <v>38200-Meter Installations</v>
          </cell>
          <cell r="X1193" t="str">
            <v>091 - Brentwood Division</v>
          </cell>
        </row>
        <row r="1194">
          <cell r="C1194" t="str">
            <v>010 Atmos Regulated Shared Services</v>
          </cell>
          <cell r="D1194" t="str">
            <v xml:space="preserve">62502: RUTHERFORD, UNINCORPORATED, MURFREESBORO </v>
          </cell>
          <cell r="M1194" t="str">
            <v>040 Kentucky Division</v>
          </cell>
          <cell r="N1194" t="str">
            <v>8711 - Odorization</v>
          </cell>
          <cell r="R1194" t="str">
            <v>020 Louisiana Division</v>
          </cell>
          <cell r="S1194" t="str">
            <v>DIS-37905-Fence</v>
          </cell>
          <cell r="W1194" t="str">
            <v>38200-Meter Installations</v>
          </cell>
          <cell r="X1194" t="str">
            <v>092 - Illinios Division</v>
          </cell>
        </row>
        <row r="1195">
          <cell r="C1195" t="str">
            <v>010 Atmos Regulated Shared Services</v>
          </cell>
          <cell r="D1195" t="str">
            <v>62503: RUTHERFORD, SMYRNA, SMYRNA</v>
          </cell>
          <cell r="M1195" t="str">
            <v>040 Kentucky Division</v>
          </cell>
          <cell r="N1195" t="str">
            <v>8720 - Distribution-Compressor stat</v>
          </cell>
          <cell r="R1195" t="str">
            <v>020 Louisiana Division</v>
          </cell>
          <cell r="S1195" t="str">
            <v>DIS-37905-Filter</v>
          </cell>
          <cell r="W1195" t="str">
            <v>38200-Meter Installations</v>
          </cell>
          <cell r="X1195" t="str">
            <v>093 - Tennessee Division</v>
          </cell>
        </row>
        <row r="1196">
          <cell r="C1196" t="str">
            <v>010 Atmos Regulated Shared Services</v>
          </cell>
          <cell r="D1196" t="str">
            <v>62601: BLOUNT, MARYVILLE, MARYVILLE</v>
          </cell>
          <cell r="M1196" t="str">
            <v>040 Kentucky Division</v>
          </cell>
          <cell r="N1196" t="str">
            <v>8740 - Mains and Services Expenses</v>
          </cell>
          <cell r="R1196" t="str">
            <v>020 Louisiana Division</v>
          </cell>
          <cell r="S1196" t="str">
            <v>DIS-37905-Gauge</v>
          </cell>
          <cell r="W1196" t="str">
            <v>38200-Meter Installations</v>
          </cell>
          <cell r="X1196" t="str">
            <v>095 - Georgia Division</v>
          </cell>
        </row>
        <row r="1197">
          <cell r="C1197" t="str">
            <v>010 Atmos Regulated Shared Services</v>
          </cell>
          <cell r="D1197" t="str">
            <v xml:space="preserve">62602: BLOUNT, UNINCORPORATED, MARYVILLE </v>
          </cell>
          <cell r="M1197" t="str">
            <v>040 Kentucky Division</v>
          </cell>
          <cell r="N1197" t="str">
            <v>8750 - Distribution-Measuring and r</v>
          </cell>
          <cell r="R1197" t="str">
            <v>020 Louisiana Division</v>
          </cell>
          <cell r="S1197" t="str">
            <v>DIS-37905-Heating Equip</v>
          </cell>
          <cell r="W1197" t="str">
            <v>38200-Meter Installations</v>
          </cell>
          <cell r="X1197" t="str">
            <v>096 - Virginia Division</v>
          </cell>
        </row>
        <row r="1198">
          <cell r="C1198" t="str">
            <v>010 Atmos Regulated Shared Services</v>
          </cell>
          <cell r="D1198" t="str">
            <v>62701: BLOUNT, ALCOA, INSIDE</v>
          </cell>
          <cell r="M1198" t="str">
            <v>040 Kentucky Division</v>
          </cell>
          <cell r="N1198" t="str">
            <v>8760 - Distribution-Measuring and r</v>
          </cell>
          <cell r="R1198" t="str">
            <v>020 Louisiana Division</v>
          </cell>
          <cell r="S1198" t="str">
            <v>DIS-37905-Meter &amp; Reg Install, Gen</v>
          </cell>
          <cell r="W1198" t="str">
            <v>38200-Meter Installations</v>
          </cell>
          <cell r="X1198" t="str">
            <v>097 - Missouri Rate Division</v>
          </cell>
        </row>
        <row r="1199">
          <cell r="C1199" t="str">
            <v>010 Atmos Regulated Shared Services</v>
          </cell>
          <cell r="D1199" t="str">
            <v xml:space="preserve">62702: BLOUNT, UNINCORPROATED, ALCOA </v>
          </cell>
          <cell r="M1199" t="str">
            <v>040 Kentucky Division</v>
          </cell>
          <cell r="N1199" t="str">
            <v>8770 - Distribution-Measuring and r</v>
          </cell>
          <cell r="R1199" t="str">
            <v>020 Louisiana Division</v>
          </cell>
          <cell r="S1199" t="str">
            <v>DIS-37905-Meter, Class 4 Meter</v>
          </cell>
          <cell r="W1199" t="str">
            <v>38200-Meter Installations</v>
          </cell>
          <cell r="X1199" t="str">
            <v>098 - UCG-Iowa Rate Division</v>
          </cell>
        </row>
        <row r="1200">
          <cell r="C1200" t="str">
            <v>010 Atmos Regulated Shared Services</v>
          </cell>
          <cell r="D1200" t="str">
            <v xml:space="preserve">62801: LOUDON, UNINCORPORATED, MARYVILLE </v>
          </cell>
          <cell r="M1200" t="str">
            <v>040 Kentucky Division</v>
          </cell>
          <cell r="N1200" t="str">
            <v>8780 - Meter and house regulator ex</v>
          </cell>
          <cell r="R1200" t="str">
            <v>020 Louisiana Division</v>
          </cell>
          <cell r="S1200" t="str">
            <v>DIS-37905-Meter, Class 8 Meter</v>
          </cell>
          <cell r="W1200" t="str">
            <v>38200-Meter Installations</v>
          </cell>
          <cell r="X1200" t="str">
            <v>099 - Fort Benning System Division</v>
          </cell>
        </row>
        <row r="1201">
          <cell r="C1201" t="str">
            <v>010 Atmos Regulated Shared Services</v>
          </cell>
          <cell r="D1201" t="str">
            <v>62802: LOUDON, LOUDON, LOUDON</v>
          </cell>
          <cell r="M1201" t="str">
            <v>040 Kentucky Division</v>
          </cell>
          <cell r="N1201" t="str">
            <v>8790 - Customer installations expen</v>
          </cell>
          <cell r="R1201" t="str">
            <v>020 Louisiana Division</v>
          </cell>
          <cell r="S1201" t="str">
            <v>DIS-37905-Meter, Class 9 Meter</v>
          </cell>
          <cell r="W1201" t="str">
            <v>38200-Meter Installations</v>
          </cell>
          <cell r="X1201" t="str">
            <v>170 - MVG Division</v>
          </cell>
        </row>
        <row r="1202">
          <cell r="C1202" t="str">
            <v>010 Atmos Regulated Shared Services</v>
          </cell>
          <cell r="D1202" t="str">
            <v>62901: HAMBLEN, MORRISTOWN, MORRISTOWN</v>
          </cell>
          <cell r="M1202" t="str">
            <v>040 Kentucky Division</v>
          </cell>
          <cell r="N1202" t="str">
            <v>8800 - Distribution-Other expenses</v>
          </cell>
          <cell r="R1202" t="str">
            <v>020 Louisiana Division</v>
          </cell>
          <cell r="S1202" t="str">
            <v>DIS-37905-Odorant Equip</v>
          </cell>
          <cell r="W1202" t="str">
            <v>38200-Meter Installations</v>
          </cell>
          <cell r="X1202" t="str">
            <v>171 - Mississippi PBR</v>
          </cell>
        </row>
        <row r="1203">
          <cell r="C1203" t="str">
            <v>010 Atmos Regulated Shared Services</v>
          </cell>
          <cell r="D1203" t="str">
            <v xml:space="preserve">62902: HAMBLEN, UNINCORPORATED, MORRISTOWN </v>
          </cell>
          <cell r="M1203" t="str">
            <v>040 Kentucky Division</v>
          </cell>
          <cell r="N1203" t="str">
            <v>8810 - Distribution-Rents</v>
          </cell>
          <cell r="R1203" t="str">
            <v>020 Louisiana Division</v>
          </cell>
          <cell r="S1203" t="str">
            <v>DIS-37905-Odorizer, Gen</v>
          </cell>
          <cell r="W1203" t="str">
            <v>38200-Meter Installations</v>
          </cell>
          <cell r="X1203" t="str">
            <v>190 - Mid-Tex Gas Division</v>
          </cell>
        </row>
        <row r="1204">
          <cell r="C1204" t="str">
            <v>010 Atmos Regulated Shared Services</v>
          </cell>
          <cell r="D1204" t="str">
            <v xml:space="preserve">62910: </v>
          </cell>
          <cell r="M1204" t="str">
            <v>040 Kentucky Division</v>
          </cell>
          <cell r="N1204" t="str">
            <v>8850 - Distribution-Maintenance sup</v>
          </cell>
          <cell r="R1204" t="str">
            <v>020 Louisiana Division</v>
          </cell>
          <cell r="S1204" t="str">
            <v>DIS-37905-Pressure Recorder</v>
          </cell>
          <cell r="W1204" t="str">
            <v>38200-Meter Installations</v>
          </cell>
          <cell r="X1204" t="str">
            <v>998 - Liberty Division</v>
          </cell>
        </row>
        <row r="1205">
          <cell r="C1205" t="str">
            <v>010 Atmos Regulated Shared Services</v>
          </cell>
          <cell r="D1205" t="str">
            <v>63001: GREENE, GREENEVILLE, GREENVILLE</v>
          </cell>
          <cell r="M1205" t="str">
            <v>040 Kentucky Division</v>
          </cell>
          <cell r="N1205" t="str">
            <v xml:space="preserve">8860 - Distribution-Maintenance of </v>
          </cell>
          <cell r="R1205" t="str">
            <v>020 Louisiana Division</v>
          </cell>
          <cell r="S1205" t="str">
            <v>DIS-37905-Regulator Station</v>
          </cell>
          <cell r="W1205" t="str">
            <v>38300-House Regulators</v>
          </cell>
          <cell r="X1205" t="str">
            <v>001 - Amarillo Transmission Divisio</v>
          </cell>
        </row>
        <row r="1206">
          <cell r="C1206" t="str">
            <v>010 Atmos Regulated Shared Services</v>
          </cell>
          <cell r="D1206" t="str">
            <v xml:space="preserve">63002: GREENE,UNINCORPORATED, GREENEVILLE </v>
          </cell>
          <cell r="M1206" t="str">
            <v>040 Kentucky Division</v>
          </cell>
          <cell r="N1206" t="str">
            <v>8870 - Distribution-Maint of mains</v>
          </cell>
          <cell r="R1206" t="str">
            <v>020 Louisiana Division</v>
          </cell>
          <cell r="S1206" t="str">
            <v>DIS-37905-Regulator, Gen</v>
          </cell>
          <cell r="W1206" t="str">
            <v>38300-House Regulators</v>
          </cell>
          <cell r="X1206" t="str">
            <v>003 - Amarillo City Plant Division</v>
          </cell>
        </row>
        <row r="1207">
          <cell r="C1207" t="str">
            <v>010 Atmos Regulated Shared Services</v>
          </cell>
          <cell r="D1207" t="str">
            <v>63101: CARTER, TRI-CITIES, ELIZABETHTON</v>
          </cell>
          <cell r="M1207" t="str">
            <v>040 Kentucky Division</v>
          </cell>
          <cell r="N1207" t="str">
            <v>8890 - Maintenance of measuring and</v>
          </cell>
          <cell r="R1207" t="str">
            <v>020 Louisiana Division</v>
          </cell>
          <cell r="S1207" t="str">
            <v>DIS-37905-Regulator,Hi Press &lt;=2 in</v>
          </cell>
          <cell r="W1207" t="str">
            <v>38300-House Regulators</v>
          </cell>
          <cell r="X1207" t="str">
            <v>004 - Fritch &amp; Sanford City Plant D</v>
          </cell>
        </row>
        <row r="1208">
          <cell r="C1208" t="str">
            <v>010 Atmos Regulated Shared Services</v>
          </cell>
          <cell r="D1208" t="str">
            <v xml:space="preserve">63102: CARTER, UNINCORPORATED, ELIZABETHTON </v>
          </cell>
          <cell r="M1208" t="str">
            <v>040 Kentucky Division</v>
          </cell>
          <cell r="N1208" t="str">
            <v>8900 - Maintenance of measuring and</v>
          </cell>
          <cell r="R1208" t="str">
            <v>020 Louisiana Division</v>
          </cell>
          <cell r="S1208" t="str">
            <v>DIS-37905-Regulator,Hi Press &gt;2 in</v>
          </cell>
          <cell r="W1208" t="str">
            <v>38300-House Regulators</v>
          </cell>
          <cell r="X1208" t="str">
            <v>005 - West Texas City Plant Divisio</v>
          </cell>
        </row>
        <row r="1209">
          <cell r="C1209" t="str">
            <v>010 Atmos Regulated Shared Services</v>
          </cell>
          <cell r="D1209" t="str">
            <v>63103: CARTER, TRI-CITIES, JOHNSON CITY</v>
          </cell>
          <cell r="M1209" t="str">
            <v>040 Kentucky Division</v>
          </cell>
          <cell r="N1209" t="str">
            <v>8910 - Maintenance of measuring and</v>
          </cell>
          <cell r="R1209" t="str">
            <v>020 Louisiana Division</v>
          </cell>
          <cell r="S1209" t="str">
            <v>DIS-37905-Regulator,Lo Press &lt;=2 in</v>
          </cell>
          <cell r="W1209" t="str">
            <v>38300-House Regulators</v>
          </cell>
          <cell r="X1209" t="str">
            <v>006 - Dalhart City Plant Division</v>
          </cell>
        </row>
        <row r="1210">
          <cell r="C1210" t="str">
            <v>010 Atmos Regulated Shared Services</v>
          </cell>
          <cell r="D1210" t="str">
            <v xml:space="preserve">63104: CARTER, UNINCORPORATED, JOHNSON CITY </v>
          </cell>
          <cell r="M1210" t="str">
            <v>040 Kentucky Division</v>
          </cell>
          <cell r="N1210" t="str">
            <v>8920 - Maintenance of services</v>
          </cell>
          <cell r="R1210" t="str">
            <v>020 Louisiana Division</v>
          </cell>
          <cell r="S1210" t="str">
            <v>DIS-37905-Regulator,Lo Press &gt;2 in</v>
          </cell>
          <cell r="W1210" t="str">
            <v>38300-House Regulators</v>
          </cell>
          <cell r="X1210" t="str">
            <v>007 - Trans La Division</v>
          </cell>
        </row>
        <row r="1211">
          <cell r="C1211" t="str">
            <v>010 Atmos Regulated Shared Services</v>
          </cell>
          <cell r="D1211" t="str">
            <v>63201: WASHINGTON, JOHNSON CITY, INSIDE</v>
          </cell>
          <cell r="M1211" t="str">
            <v>040 Kentucky Division</v>
          </cell>
          <cell r="N1211" t="str">
            <v>8930 - Maintenance of meters and ho</v>
          </cell>
          <cell r="R1211" t="str">
            <v>020 Louisiana Division</v>
          </cell>
          <cell r="S1211" t="str">
            <v>DIS-37905-Relief Valve</v>
          </cell>
          <cell r="W1211" t="str">
            <v>38300-House Regulators</v>
          </cell>
          <cell r="X1211" t="str">
            <v>008 - West Texas Rural Irrigation D</v>
          </cell>
        </row>
        <row r="1212">
          <cell r="C1212" t="str">
            <v>010 Atmos Regulated Shared Services</v>
          </cell>
          <cell r="D1212" t="str">
            <v xml:space="preserve">63202: WASHINGTON, UNINCORPORATED, JOHNSON CITY </v>
          </cell>
          <cell r="M1212" t="str">
            <v>040 Kentucky Division</v>
          </cell>
          <cell r="N1212" t="str">
            <v xml:space="preserve">8940 - Distribution-Maintenance of </v>
          </cell>
          <cell r="R1212" t="str">
            <v>020 Louisiana Division</v>
          </cell>
          <cell r="S1212" t="str">
            <v>DIS-37905-Station Piping</v>
          </cell>
          <cell r="W1212" t="str">
            <v>38300-House Regulators</v>
          </cell>
          <cell r="X1212" t="str">
            <v>009 - WKG Division</v>
          </cell>
        </row>
        <row r="1213">
          <cell r="C1213" t="str">
            <v>010 Atmos Regulated Shared Services</v>
          </cell>
          <cell r="D1213" t="str">
            <v>63203: WASHINGTON, JONESBOROUGH, INSIDE</v>
          </cell>
          <cell r="M1213" t="str">
            <v>040 Kentucky Division</v>
          </cell>
          <cell r="N1213" t="str">
            <v xml:space="preserve">8950 - Distribution-Maintenance of </v>
          </cell>
          <cell r="R1213" t="str">
            <v>020 Louisiana Division</v>
          </cell>
          <cell r="S1213" t="str">
            <v>DIS-37905-Strainer</v>
          </cell>
          <cell r="W1213" t="str">
            <v>38300-House Regulators</v>
          </cell>
          <cell r="X1213" t="str">
            <v>013 - Amarillo Rural Division</v>
          </cell>
        </row>
        <row r="1214">
          <cell r="C1214" t="str">
            <v>010 Atmos Regulated Shared Services</v>
          </cell>
          <cell r="D1214" t="str">
            <v>63301: SULLIVAN, TRI-CITIES, KINGSPORT</v>
          </cell>
          <cell r="M1214" t="str">
            <v>040 Kentucky Division</v>
          </cell>
          <cell r="N1214" t="str">
            <v xml:space="preserve">9010 - Customer accounts-Operation </v>
          </cell>
          <cell r="R1214" t="str">
            <v>020 Louisiana Division</v>
          </cell>
          <cell r="S1214" t="str">
            <v>DIS-37905-Valve</v>
          </cell>
          <cell r="W1214" t="str">
            <v>38300-House Regulators</v>
          </cell>
          <cell r="X1214" t="str">
            <v>016 - Lubbock City Plant Division</v>
          </cell>
        </row>
        <row r="1215">
          <cell r="C1215" t="str">
            <v>010 Atmos Regulated Shared Services</v>
          </cell>
          <cell r="D1215" t="str">
            <v xml:space="preserve">63302: SULLIVAN, UNINCORPORATED, KINGSPORT </v>
          </cell>
          <cell r="M1215" t="str">
            <v>040 Kentucky Division</v>
          </cell>
          <cell r="N1215" t="str">
            <v>9020 - Customer accounts-Meter read</v>
          </cell>
          <cell r="R1215" t="str">
            <v>020 Louisiana Division</v>
          </cell>
          <cell r="S1215" t="str">
            <v>DIS-38000-Anode</v>
          </cell>
          <cell r="W1215" t="str">
            <v>38300-House Regulators</v>
          </cell>
          <cell r="X1215" t="str">
            <v>017 - Dalhart Rural Division</v>
          </cell>
        </row>
        <row r="1216">
          <cell r="C1216" t="str">
            <v>010 Atmos Regulated Shared Services</v>
          </cell>
          <cell r="D1216" t="str">
            <v>63303: SULLIVAN, TRI-CITIES, BRISTOL</v>
          </cell>
          <cell r="M1216" t="str">
            <v>040 Kentucky Division</v>
          </cell>
          <cell r="N1216" t="str">
            <v>9030 - Customer accounts-Customer r</v>
          </cell>
          <cell r="R1216" t="str">
            <v>020 Louisiana Division</v>
          </cell>
          <cell r="S1216" t="str">
            <v>DIS-38000-Casing, Gen</v>
          </cell>
          <cell r="W1216" t="str">
            <v>38300-House Regulators</v>
          </cell>
          <cell r="X1216" t="str">
            <v>018 - Dalhart Rural Irrigation Divi</v>
          </cell>
        </row>
        <row r="1217">
          <cell r="C1217" t="str">
            <v>010 Atmos Regulated Shared Services</v>
          </cell>
          <cell r="D1217" t="str">
            <v xml:space="preserve">63304: SULLIVAN, UNINCORPORATED, BRISTOL </v>
          </cell>
          <cell r="M1217" t="str">
            <v>040 Kentucky Division</v>
          </cell>
          <cell r="N1217" t="str">
            <v>9040 - Customer accounts-Uncollecti</v>
          </cell>
          <cell r="R1217" t="str">
            <v>020 Louisiana Division</v>
          </cell>
          <cell r="S1217" t="str">
            <v>DIS-38000-Cathodic Protection</v>
          </cell>
          <cell r="W1217" t="str">
            <v>38300-House Regulators</v>
          </cell>
          <cell r="X1217" t="str">
            <v>020 - Lubbock Rural Division</v>
          </cell>
        </row>
        <row r="1218">
          <cell r="C1218" t="str">
            <v>010 Atmos Regulated Shared Services</v>
          </cell>
          <cell r="D1218" t="str">
            <v xml:space="preserve">63305: SULLIVAN, UNINCORPORATED, JOHNSON CITY </v>
          </cell>
          <cell r="M1218" t="str">
            <v>040 Kentucky Division</v>
          </cell>
          <cell r="N1218" t="str">
            <v>9050 - Customer accounts-Miscellane</v>
          </cell>
          <cell r="R1218" t="str">
            <v>020 Louisiana Division</v>
          </cell>
          <cell r="S1218" t="str">
            <v>DIS-38000-Clamp - Small &lt;= 2 in</v>
          </cell>
          <cell r="W1218" t="str">
            <v>38300-House Regulators</v>
          </cell>
          <cell r="X1218" t="str">
            <v>021 - West Texas Rural Division</v>
          </cell>
        </row>
        <row r="1219">
          <cell r="C1219" t="str">
            <v>010 Atmos Regulated Shared Services</v>
          </cell>
          <cell r="D1219" t="str">
            <v>63306: SULLIVAN, TRI-CITIES, JOHNSON CITY</v>
          </cell>
          <cell r="M1219" t="str">
            <v>040 Kentucky Division</v>
          </cell>
          <cell r="N1219" t="str">
            <v>9070 - Customer service-Supervision</v>
          </cell>
          <cell r="R1219" t="str">
            <v>020 Louisiana Division</v>
          </cell>
          <cell r="S1219" t="str">
            <v>DIS-38000-Excess Flow Valve</v>
          </cell>
          <cell r="W1219" t="str">
            <v>38300-House Regulators</v>
          </cell>
          <cell r="X1219" t="str">
            <v>022 - Tex Div Meter Shop Division</v>
          </cell>
        </row>
        <row r="1220">
          <cell r="C1220" t="str">
            <v>010 Atmos Regulated Shared Services</v>
          </cell>
          <cell r="D1220" t="str">
            <v>75107: JEFFERSON,UNINCORPORATED,LA CLEARY WARD 4 - Shared Services</v>
          </cell>
          <cell r="M1220" t="str">
            <v>040 Kentucky Division</v>
          </cell>
          <cell r="N1220" t="str">
            <v>9080 - Customer service-Operating a</v>
          </cell>
          <cell r="R1220" t="str">
            <v>020 Louisiana Division</v>
          </cell>
          <cell r="S1220" t="str">
            <v>DIS-38000-Farm Tap</v>
          </cell>
          <cell r="W1220" t="str">
            <v>38300-House Regulators</v>
          </cell>
          <cell r="X1220" t="str">
            <v>024 - Greeley Meter Shop Division</v>
          </cell>
        </row>
        <row r="1221">
          <cell r="C1221" t="str">
            <v>010 Atmos Regulated Shared Services</v>
          </cell>
          <cell r="D1221" t="str">
            <v>75333: ORLEANS PARISH,NEW ORLEANS</v>
          </cell>
          <cell r="M1221" t="str">
            <v>040 Kentucky Division</v>
          </cell>
          <cell r="N1221" t="str">
            <v>9090 - Customer service-Operating i</v>
          </cell>
          <cell r="R1221" t="str">
            <v>020 Louisiana Division</v>
          </cell>
          <cell r="S1221" t="str">
            <v>DIS-38000-Meter &amp; Reg Install, Gen</v>
          </cell>
          <cell r="W1221" t="str">
            <v>38300-House Regulators</v>
          </cell>
          <cell r="X1221" t="str">
            <v>029 - Missouri Division</v>
          </cell>
        </row>
        <row r="1222">
          <cell r="C1222" t="str">
            <v>010 Atmos Regulated Shared Services</v>
          </cell>
          <cell r="D1222" t="str">
            <v>75336: ORLEANS, NEW ORLEANS, 1-DDD</v>
          </cell>
          <cell r="M1222" t="str">
            <v>040 Kentucky Division</v>
          </cell>
          <cell r="N1222" t="str">
            <v>9100 - Customer service-Miscellaneo</v>
          </cell>
          <cell r="R1222" t="str">
            <v>020 Louisiana Division</v>
          </cell>
          <cell r="S1222" t="str">
            <v>DIS-38000-Meter Gas, Gen</v>
          </cell>
          <cell r="W1222" t="str">
            <v>38300-House Regulators</v>
          </cell>
          <cell r="X1222" t="str">
            <v>033 - Northeast Colorado Division</v>
          </cell>
        </row>
        <row r="1223">
          <cell r="C1223" t="str">
            <v>010 Atmos Regulated Shared Services</v>
          </cell>
          <cell r="D1223" t="str">
            <v>90101: ANDERSON,LAWRENCEBURG,LAWRENCEBURG CTY &amp; C SCH</v>
          </cell>
          <cell r="M1223" t="str">
            <v>040 Kentucky Division</v>
          </cell>
          <cell r="N1223" t="str">
            <v>9110 - Sales-Supervision</v>
          </cell>
          <cell r="R1223" t="str">
            <v>020 Louisiana Division</v>
          </cell>
          <cell r="S1223" t="str">
            <v>DIS-38000-Miscellaneous Equip</v>
          </cell>
          <cell r="W1223" t="str">
            <v>38300-House Regulators</v>
          </cell>
          <cell r="X1223" t="str">
            <v xml:space="preserve">034 - Northwest &amp; Central Colorado </v>
          </cell>
        </row>
        <row r="1224">
          <cell r="C1224" t="str">
            <v>010 Atmos Regulated Shared Services</v>
          </cell>
          <cell r="D1224" t="str">
            <v>90102: ANDERSON,LAWRENCEBURG,LAWRENCEBURG CTY &amp; COUNTY FIRE</v>
          </cell>
          <cell r="M1224" t="str">
            <v>040 Kentucky Division</v>
          </cell>
          <cell r="N1224" t="str">
            <v>9120 - Sales-Demonstrating and sell</v>
          </cell>
          <cell r="R1224" t="str">
            <v>020 Louisiana Division</v>
          </cell>
          <cell r="S1224" t="str">
            <v>DIS-38000-Regulator Station</v>
          </cell>
          <cell r="W1224" t="str">
            <v>38300-House Regulators</v>
          </cell>
          <cell r="X1224" t="str">
            <v>035 - Southeast Colorado Division</v>
          </cell>
        </row>
        <row r="1225">
          <cell r="C1225" t="str">
            <v>010 Atmos Regulated Shared Services</v>
          </cell>
          <cell r="D1225" t="str">
            <v>90103: ANDERSON,UNINCORPORATED,COUNTY FIRE &amp; COM SCH</v>
          </cell>
          <cell r="M1225" t="str">
            <v>040 Kentucky Division</v>
          </cell>
          <cell r="N1225" t="str">
            <v>9130 - Sales-Advertising expenses</v>
          </cell>
          <cell r="R1225" t="str">
            <v>020 Louisiana Division</v>
          </cell>
          <cell r="S1225" t="str">
            <v>DIS-38000-Service Generic</v>
          </cell>
          <cell r="W1225" t="str">
            <v>38300-House Regulators</v>
          </cell>
          <cell r="X1225" t="str">
            <v>036 - Southwest Colorado Division</v>
          </cell>
        </row>
        <row r="1226">
          <cell r="C1226" t="str">
            <v>010 Atmos Regulated Shared Services</v>
          </cell>
          <cell r="D1226" t="str">
            <v>90104: ANDERSON,UNINCORPORATED,COMMON SCH</v>
          </cell>
          <cell r="M1226" t="str">
            <v>040 Kentucky Division</v>
          </cell>
          <cell r="N1226" t="str">
            <v>9160 - Sales-Miscellaneous sales ex</v>
          </cell>
          <cell r="R1226" t="str">
            <v>020 Louisiana Division</v>
          </cell>
          <cell r="S1226" t="str">
            <v>DIS-38000-Service, Cast Iron, X&lt;=1i</v>
          </cell>
          <cell r="W1226" t="str">
            <v>38300-House Regulators</v>
          </cell>
          <cell r="X1226" t="str">
            <v>041 - 041 Buena Vista Colorado</v>
          </cell>
        </row>
        <row r="1227">
          <cell r="C1227" t="str">
            <v>010 Atmos Regulated Shared Services</v>
          </cell>
          <cell r="D1227" t="str">
            <v>90201: BARREN,CAVE CITY,CAVE CTY &amp; CAVERNA ISD</v>
          </cell>
          <cell r="M1227" t="str">
            <v>040 Kentucky Division</v>
          </cell>
          <cell r="N1227" t="str">
            <v>9200 - A&amp;G-Administrative &amp; general</v>
          </cell>
          <cell r="R1227" t="str">
            <v>020 Louisiana Division</v>
          </cell>
          <cell r="S1227" t="str">
            <v>DIS-38000-Service, Copper, 2 in.</v>
          </cell>
          <cell r="W1227" t="str">
            <v>38300-House Regulators</v>
          </cell>
          <cell r="X1227" t="str">
            <v>070 - Kirksville Division</v>
          </cell>
        </row>
        <row r="1228">
          <cell r="C1228" t="str">
            <v>010 Atmos Regulated Shared Services</v>
          </cell>
          <cell r="D1228" t="str">
            <v>90202: BARREN,GLASGOW,GLASGOW CTY &amp; ISD</v>
          </cell>
          <cell r="M1228" t="str">
            <v>040 Kentucky Division</v>
          </cell>
          <cell r="N1228" t="str">
            <v>9210 - A&amp;G-Office supplies &amp; expens</v>
          </cell>
          <cell r="R1228" t="str">
            <v>020 Louisiana Division</v>
          </cell>
          <cell r="S1228" t="str">
            <v>DIS-38000-Service, Copper, X&lt;=1in</v>
          </cell>
          <cell r="W1228" t="str">
            <v>38300-House Regulators</v>
          </cell>
          <cell r="X1228" t="str">
            <v>071 - Butler Division</v>
          </cell>
        </row>
        <row r="1229">
          <cell r="C1229" t="str">
            <v>010 Atmos Regulated Shared Services</v>
          </cell>
          <cell r="D1229" t="str">
            <v>90203: BARREN,PARK CITY,PARK CTY &amp; COM SCH</v>
          </cell>
          <cell r="M1229" t="str">
            <v>040 Kentucky Division</v>
          </cell>
          <cell r="N1229" t="str">
            <v>9230 - A&amp;G-Outside services employe</v>
          </cell>
          <cell r="R1229" t="str">
            <v>020 Louisiana Division</v>
          </cell>
          <cell r="S1229" t="str">
            <v>DIS-38000-Service, Generic, 2 in.</v>
          </cell>
          <cell r="W1229" t="str">
            <v>38300-House Regulators</v>
          </cell>
          <cell r="X1229" t="str">
            <v>072 - Southeast Missouri Division</v>
          </cell>
        </row>
        <row r="1230">
          <cell r="C1230" t="str">
            <v>010 Atmos Regulated Shared Services</v>
          </cell>
          <cell r="D1230" t="str">
            <v>90204: BARREN,UNINCORPORATED,COMMON SCH</v>
          </cell>
          <cell r="M1230" t="str">
            <v>040 Kentucky Division</v>
          </cell>
          <cell r="N1230" t="str">
            <v>9240 - A&amp;G-Property insurance</v>
          </cell>
          <cell r="R1230" t="str">
            <v>020 Louisiana Division</v>
          </cell>
          <cell r="S1230" t="str">
            <v>DIS-38000-Service, Generic, 3 in.</v>
          </cell>
          <cell r="W1230" t="str">
            <v>38300-House Regulators</v>
          </cell>
          <cell r="X1230" t="str">
            <v>077 - AE Louisiana - LGS Division</v>
          </cell>
        </row>
        <row r="1231">
          <cell r="C1231" t="str">
            <v>010 Atmos Regulated Shared Services</v>
          </cell>
          <cell r="D1231" t="str">
            <v>90301: BOYLE,DANVILLE,DANVILLE CTY &amp; ISD</v>
          </cell>
          <cell r="M1231" t="str">
            <v>040 Kentucky Division</v>
          </cell>
          <cell r="N1231" t="str">
            <v>9250 - A&amp;G-Injuries &amp; damages</v>
          </cell>
          <cell r="R1231" t="str">
            <v>020 Louisiana Division</v>
          </cell>
          <cell r="S1231" t="str">
            <v>DIS-38000-Service, Generic, 4 in.</v>
          </cell>
          <cell r="W1231" t="str">
            <v>38300-House Regulators</v>
          </cell>
          <cell r="X1231" t="str">
            <v>081 - Kansas Administration</v>
          </cell>
        </row>
        <row r="1232">
          <cell r="C1232" t="str">
            <v>010 Atmos Regulated Shared Services</v>
          </cell>
          <cell r="D1232" t="str">
            <v>90302: BOYLE,JUNCTION CITY,JUNCTION CTY &amp; COM SCH</v>
          </cell>
          <cell r="M1232" t="str">
            <v>040 Kentucky Division</v>
          </cell>
          <cell r="N1232" t="str">
            <v>9260 - A&amp;G-Employee pensions and be</v>
          </cell>
          <cell r="R1232" t="str">
            <v>020 Louisiana Division</v>
          </cell>
          <cell r="S1232" t="str">
            <v>DIS-38000-Service, Generic, 6 in.</v>
          </cell>
          <cell r="W1232" t="str">
            <v>38300-House Regulators</v>
          </cell>
          <cell r="X1232" t="str">
            <v>082 - Kaw Valley Division</v>
          </cell>
        </row>
        <row r="1233">
          <cell r="C1233" t="str">
            <v>010 Atmos Regulated Shared Services</v>
          </cell>
          <cell r="D1233" t="str">
            <v>90303: BOYLE,PERRYVILLE,PERRYVILLE CTY &amp; COM SCH</v>
          </cell>
          <cell r="M1233" t="str">
            <v>040 Kentucky Division</v>
          </cell>
          <cell r="N1233" t="str">
            <v>9270 - A&amp;G-Franchise requirements</v>
          </cell>
          <cell r="R1233" t="str">
            <v>020 Louisiana Division</v>
          </cell>
          <cell r="S1233" t="str">
            <v>DIS-38000-Service, Generic, X&lt;=1in</v>
          </cell>
          <cell r="W1233" t="str">
            <v>38300-House Regulators</v>
          </cell>
          <cell r="X1233" t="str">
            <v>083 - Central Kansas Division</v>
          </cell>
        </row>
        <row r="1234">
          <cell r="C1234" t="str">
            <v>010 Atmos Regulated Shared Services</v>
          </cell>
          <cell r="D1234" t="str">
            <v>90304: BOYLE,UNINCORPORATED,COUNTY FIRE &amp; COM SCH</v>
          </cell>
          <cell r="M1234" t="str">
            <v>040 Kentucky Division</v>
          </cell>
          <cell r="N1234" t="str">
            <v>9280 - A&amp;G-Regulatory commission ex</v>
          </cell>
          <cell r="R1234" t="str">
            <v>020 Louisiana Division</v>
          </cell>
          <cell r="S1234" t="str">
            <v>DIS-38000-Service, PE, 2 in.</v>
          </cell>
          <cell r="W1234" t="str">
            <v>38300-House Regulators</v>
          </cell>
          <cell r="X1234" t="str">
            <v>084 - Cane Division</v>
          </cell>
        </row>
        <row r="1235">
          <cell r="C1235" t="str">
            <v>010 Atmos Regulated Shared Services</v>
          </cell>
          <cell r="D1235" t="str">
            <v>90305: BOYLE,UNINCORPORATED,COMMON SCHOOL</v>
          </cell>
          <cell r="M1235" t="str">
            <v>040 Kentucky Division</v>
          </cell>
          <cell r="N1235" t="str">
            <v>9290 - A&amp;G-Duplicate charges-Cr</v>
          </cell>
          <cell r="R1235" t="str">
            <v>020 Louisiana Division</v>
          </cell>
          <cell r="S1235" t="str">
            <v>DIS-38000-Service, PE, 3 in.</v>
          </cell>
          <cell r="W1235" t="str">
            <v>38300-House Regulators</v>
          </cell>
          <cell r="X1235" t="str">
            <v>085 - Eastern Kansas Division</v>
          </cell>
        </row>
        <row r="1236">
          <cell r="C1236" t="str">
            <v>010 Atmos Regulated Shared Services</v>
          </cell>
          <cell r="D1236" t="str">
            <v>90401: BRECKINRIDGE,CLOVERPORT,CLOVERPORT CTY &amp; ISD</v>
          </cell>
          <cell r="M1236" t="str">
            <v>040 Kentucky Division</v>
          </cell>
          <cell r="N1236" t="str">
            <v>9301 - A&amp;G-General advertising expe</v>
          </cell>
          <cell r="R1236" t="str">
            <v>020 Louisiana Division</v>
          </cell>
          <cell r="S1236" t="str">
            <v>DIS-38000-Service, PE, 4 in.</v>
          </cell>
          <cell r="W1236" t="str">
            <v>38300-House Regulators</v>
          </cell>
          <cell r="X1236" t="str">
            <v>086 - Southwest Kansas Division</v>
          </cell>
        </row>
        <row r="1237">
          <cell r="C1237" t="str">
            <v>010 Atmos Regulated Shared Services</v>
          </cell>
          <cell r="D1237" t="str">
            <v>90402: BRECKINRIDGE,HARDINSBURG,HARDINSBURG CTY &amp; COM SCH</v>
          </cell>
          <cell r="M1237" t="str">
            <v>040 Kentucky Division</v>
          </cell>
          <cell r="N1237" t="str">
            <v>9302 - Miscellaneous general expens</v>
          </cell>
          <cell r="R1237" t="str">
            <v>020 Louisiana Division</v>
          </cell>
          <cell r="S1237" t="str">
            <v>DIS-38000-Service, PE, 6 in.</v>
          </cell>
          <cell r="W1237" t="str">
            <v>38300-House Regulators</v>
          </cell>
          <cell r="X1237" t="str">
            <v>092 - Illinios Division</v>
          </cell>
        </row>
        <row r="1238">
          <cell r="C1238" t="str">
            <v>010 Atmos Regulated Shared Services</v>
          </cell>
          <cell r="D1238" t="str">
            <v>90403: BRECKINRIDGE,UNINCORPORATED,COM SCH</v>
          </cell>
          <cell r="M1238" t="str">
            <v>040 Kentucky Division</v>
          </cell>
          <cell r="N1238" t="str">
            <v>9310 - A&amp;G-Rents</v>
          </cell>
          <cell r="R1238" t="str">
            <v>020 Louisiana Division</v>
          </cell>
          <cell r="S1238" t="str">
            <v>DIS-38000-Service, PE, 8 in.</v>
          </cell>
          <cell r="W1238" t="str">
            <v>38300-House Regulators</v>
          </cell>
          <cell r="X1238" t="str">
            <v>093 - Tennessee Division</v>
          </cell>
        </row>
        <row r="1239">
          <cell r="C1239" t="str">
            <v>010 Atmos Regulated Shared Services</v>
          </cell>
          <cell r="D1239" t="str">
            <v>90501: CALDWELL,FREDONIA,FREDONIA CTY &amp; COM SCH</v>
          </cell>
          <cell r="M1239" t="str">
            <v>040 Kentucky Division</v>
          </cell>
          <cell r="N1239" t="str">
            <v>9350 - A&amp;G-Maintenance of general p</v>
          </cell>
          <cell r="R1239" t="str">
            <v>020 Louisiana Division</v>
          </cell>
          <cell r="S1239" t="str">
            <v>DIS-38000-Service, PE, X&lt;=1 in</v>
          </cell>
          <cell r="W1239" t="str">
            <v>38300-House Regulators</v>
          </cell>
          <cell r="X1239" t="str">
            <v>095 - Georgia Division</v>
          </cell>
        </row>
        <row r="1240">
          <cell r="C1240" t="str">
            <v>010 Atmos Regulated Shared Services</v>
          </cell>
          <cell r="D1240" t="str">
            <v>90502: CALDWELL,PRINCETON,PRINCETON CTY &amp; COM SCH</v>
          </cell>
          <cell r="M1240" t="str">
            <v>040 Kentucky Division</v>
          </cell>
          <cell r="N1240" t="str">
            <v>9999 - System generated suspense</v>
          </cell>
          <cell r="R1240" t="str">
            <v>020 Louisiana Division</v>
          </cell>
          <cell r="S1240" t="str">
            <v>DIS-38000-Service, PVC, 2 in.</v>
          </cell>
          <cell r="W1240" t="str">
            <v>38300-House Regulators</v>
          </cell>
          <cell r="X1240" t="str">
            <v>096 - Virginia Division</v>
          </cell>
        </row>
        <row r="1241">
          <cell r="C1241" t="str">
            <v>010 Atmos Regulated Shared Services</v>
          </cell>
          <cell r="D1241" t="str">
            <v>90503: CALDWELL,UNINCORPORATED,COM SCH</v>
          </cell>
          <cell r="M1241" t="str">
            <v>040 Kentucky Division</v>
          </cell>
          <cell r="N1241" t="str">
            <v>CPI in CWIP</v>
          </cell>
          <cell r="R1241" t="str">
            <v>020 Louisiana Division</v>
          </cell>
          <cell r="S1241" t="str">
            <v>DIS-38000-Service, PVC, 4 in.</v>
          </cell>
          <cell r="W1241" t="str">
            <v>38300-House Regulators</v>
          </cell>
          <cell r="X1241" t="str">
            <v>097 - Missouri Rate Division</v>
          </cell>
        </row>
        <row r="1242">
          <cell r="C1242" t="str">
            <v>010 Atmos Regulated Shared Services</v>
          </cell>
          <cell r="D1242" t="str">
            <v>90601: CHRISTIAN,CROFTON,CROFTON CTY &amp; COM SCH</v>
          </cell>
          <cell r="M1242" t="str">
            <v>040 Kentucky Division</v>
          </cell>
          <cell r="N1242" t="str">
            <v>Non-unitized CPI</v>
          </cell>
          <cell r="R1242" t="str">
            <v>020 Louisiana Division</v>
          </cell>
          <cell r="S1242" t="str">
            <v>DIS-38000-Service, PVC, X&lt;=1in</v>
          </cell>
          <cell r="W1242" t="str">
            <v>38300-House Regulators</v>
          </cell>
          <cell r="X1242" t="str">
            <v>098 - UCG-Iowa Rate Division</v>
          </cell>
        </row>
        <row r="1243">
          <cell r="C1243" t="str">
            <v>010 Atmos Regulated Shared Services</v>
          </cell>
          <cell r="D1243" t="str">
            <v>90602: CHRISTIAN,HOPKINSVILLE,HOPKINSVILLE CTY &amp; COM SCH</v>
          </cell>
          <cell r="M1243" t="str">
            <v>040 Kentucky Division</v>
          </cell>
          <cell r="N1243" t="str">
            <v>Unitized CPI</v>
          </cell>
          <cell r="R1243" t="str">
            <v>020 Louisiana Division</v>
          </cell>
          <cell r="S1243" t="str">
            <v>DIS-38000-Service, Steel, 12 in.</v>
          </cell>
          <cell r="W1243" t="str">
            <v>38300-House Regulators</v>
          </cell>
          <cell r="X1243" t="str">
            <v>099 - Fort Benning System Division</v>
          </cell>
        </row>
        <row r="1244">
          <cell r="C1244" t="str">
            <v>010 Atmos Regulated Shared Services</v>
          </cell>
          <cell r="D1244" t="str">
            <v>90603: CHRISTIAN,UNINCORPORATED,EAST FORK POND RIVER WTR &amp; COM</v>
          </cell>
          <cell r="M1244" t="str">
            <v>050 Mid-States Division</v>
          </cell>
          <cell r="N1244" t="str">
            <v>1010 - Gas Plant in Service</v>
          </cell>
          <cell r="R1244" t="str">
            <v>020 Louisiana Division</v>
          </cell>
          <cell r="S1244" t="str">
            <v>DIS-38000-Service, Steel, 2 in.</v>
          </cell>
          <cell r="W1244" t="str">
            <v>38300-House Regulators</v>
          </cell>
          <cell r="X1244" t="str">
            <v>170 - MVG Division</v>
          </cell>
        </row>
        <row r="1245">
          <cell r="C1245" t="str">
            <v>010 Atmos Regulated Shared Services</v>
          </cell>
          <cell r="D1245" t="str">
            <v>90604: CHRISTIAN,UNINCORPORATED,WEST FORK POND RIVER WTR &amp; COM</v>
          </cell>
          <cell r="M1245" t="str">
            <v>050 Mid-States Division</v>
          </cell>
          <cell r="N1245" t="str">
            <v>1020 - Gas plant purchased or sold</v>
          </cell>
          <cell r="R1245" t="str">
            <v>020 Louisiana Division</v>
          </cell>
          <cell r="S1245" t="str">
            <v>DIS-38000-Service, Steel, 3 in.</v>
          </cell>
          <cell r="W1245" t="str">
            <v>38300-House Regulators</v>
          </cell>
          <cell r="X1245" t="str">
            <v>171 - Mississippi PBR</v>
          </cell>
        </row>
        <row r="1246">
          <cell r="C1246" t="str">
            <v>010 Atmos Regulated Shared Services</v>
          </cell>
          <cell r="D1246" t="str">
            <v>90605: CHRISTIAN,UNINCORPORATED,COM SCH</v>
          </cell>
          <cell r="M1246" t="str">
            <v>050 Mid-States Division</v>
          </cell>
          <cell r="N1246" t="str">
            <v>1060 - Completed construction not c</v>
          </cell>
          <cell r="R1246" t="str">
            <v>020 Louisiana Division</v>
          </cell>
          <cell r="S1246" t="str">
            <v>DIS-38000-Service, Steel, 4 in.</v>
          </cell>
          <cell r="W1246" t="str">
            <v>38300-House Regulators</v>
          </cell>
          <cell r="X1246" t="str">
            <v>190 - Mid-Tex Gas Division</v>
          </cell>
        </row>
        <row r="1247">
          <cell r="C1247" t="str">
            <v>010 Atmos Regulated Shared Services</v>
          </cell>
          <cell r="D1247" t="str">
            <v>90701: CRITTENDEN,MARION,MARION CTY &amp; COM SCH</v>
          </cell>
          <cell r="M1247" t="str">
            <v>050 Mid-States Division</v>
          </cell>
          <cell r="N1247" t="str">
            <v>1070 - Construction work in progres</v>
          </cell>
          <cell r="R1247" t="str">
            <v>020 Louisiana Division</v>
          </cell>
          <cell r="S1247" t="str">
            <v>DIS-38000-Service, Steel, 6 in.</v>
          </cell>
          <cell r="W1247" t="str">
            <v>38300-House Regulators</v>
          </cell>
          <cell r="X1247" t="str">
            <v>998 - Liberty Division</v>
          </cell>
        </row>
        <row r="1248">
          <cell r="C1248" t="str">
            <v>010 Atmos Regulated Shared Services</v>
          </cell>
          <cell r="D1248" t="str">
            <v>90703: CRITTENDEN,UNINCORPORATED,COM SCH</v>
          </cell>
          <cell r="M1248" t="str">
            <v>050 Mid-States Division</v>
          </cell>
          <cell r="N1248" t="str">
            <v>1071 - Nonutility-Construction WIP</v>
          </cell>
          <cell r="R1248" t="str">
            <v>020 Louisiana Division</v>
          </cell>
          <cell r="S1248" t="str">
            <v>DIS-38000-Service, Steel, 8 in.</v>
          </cell>
          <cell r="W1248" t="str">
            <v>38400-House Reg. Installations</v>
          </cell>
          <cell r="X1248" t="str">
            <v>003 - Amarillo City Plant Division</v>
          </cell>
        </row>
        <row r="1249">
          <cell r="C1249" t="str">
            <v>010 Atmos Regulated Shared Services</v>
          </cell>
          <cell r="D1249" t="str">
            <v>90801: DAVIESS,OWENSBORO,OWENSBORO CTY &amp; ISD</v>
          </cell>
          <cell r="M1249" t="str">
            <v>050 Mid-States Division</v>
          </cell>
          <cell r="N1249" t="str">
            <v>1080 - Accum Prov for Depreciation</v>
          </cell>
          <cell r="R1249" t="str">
            <v>020 Louisiana Division</v>
          </cell>
          <cell r="S1249" t="str">
            <v>DIS-38000-Service, Steel, X&lt;=1in</v>
          </cell>
          <cell r="W1249" t="str">
            <v>38400-House Reg. Installations</v>
          </cell>
          <cell r="X1249" t="str">
            <v>004 - Fritch &amp; Sanford City Plant D</v>
          </cell>
        </row>
        <row r="1250">
          <cell r="C1250" t="str">
            <v>010 Atmos Regulated Shared Services</v>
          </cell>
          <cell r="D1250" t="str">
            <v>90802: DAVIESS,OWENSBORO,OWENSBORO CTY &amp; COM SCH</v>
          </cell>
          <cell r="M1250" t="str">
            <v>050 Mid-States Division</v>
          </cell>
          <cell r="N1250" t="str">
            <v>1081 - Accum Prov-Rwip</v>
          </cell>
          <cell r="R1250" t="str">
            <v>020 Louisiana Division</v>
          </cell>
          <cell r="S1250" t="str">
            <v>DIS-38000-Service, Used Steel, X&lt;=1</v>
          </cell>
          <cell r="W1250" t="str">
            <v>38400-House Reg. Installations</v>
          </cell>
          <cell r="X1250" t="str">
            <v>005 - West Texas City Plant Divisio</v>
          </cell>
        </row>
        <row r="1251">
          <cell r="C1251" t="str">
            <v>010 Atmos Regulated Shared Services</v>
          </cell>
          <cell r="D1251" t="str">
            <v>90803: DAVIESS,WHITESVILLE,WHITESVILLE CTY &amp; COM SCH</v>
          </cell>
          <cell r="M1251" t="str">
            <v>050 Mid-States Division</v>
          </cell>
          <cell r="N1251" t="str">
            <v>1101 - Property Under Capital Lease</v>
          </cell>
          <cell r="R1251" t="str">
            <v>020 Louisiana Division</v>
          </cell>
          <cell r="S1251" t="str">
            <v>DIS-38000-Tx Rule 8209</v>
          </cell>
          <cell r="W1251" t="str">
            <v>38400-House Reg. Installations</v>
          </cell>
          <cell r="X1251" t="str">
            <v>006 - Dalhart City Plant Division</v>
          </cell>
        </row>
        <row r="1252">
          <cell r="C1252" t="str">
            <v>010 Atmos Regulated Shared Services</v>
          </cell>
          <cell r="D1252" t="str">
            <v>90804: DAVIESS,UNINCORPORATED,COM SCH</v>
          </cell>
          <cell r="M1252" t="str">
            <v>050 Mid-States Division</v>
          </cell>
          <cell r="N1252" t="str">
            <v>1110 - Acc Prov for Amortization</v>
          </cell>
          <cell r="R1252" t="str">
            <v>020 Louisiana Division</v>
          </cell>
          <cell r="S1252" t="str">
            <v>DIS-38000-Unclassified For Conversi</v>
          </cell>
          <cell r="W1252" t="str">
            <v>38400-House Reg. Installations</v>
          </cell>
          <cell r="X1252" t="str">
            <v>007 - Trans La Division</v>
          </cell>
        </row>
        <row r="1253">
          <cell r="C1253" t="str">
            <v>010 Atmos Regulated Shared Services</v>
          </cell>
          <cell r="D1253" t="str">
            <v>90901: EDMONSON,UNINCORPORATED,COM SCH</v>
          </cell>
          <cell r="M1253" t="str">
            <v>050 Mid-States Division</v>
          </cell>
          <cell r="N1253" t="str">
            <v>1140 - Gas plant acquisition adjust</v>
          </cell>
          <cell r="R1253" t="str">
            <v>020 Louisiana Division</v>
          </cell>
          <cell r="S1253" t="str">
            <v>DIS-38000-Valve</v>
          </cell>
          <cell r="W1253" t="str">
            <v>38400-House Reg. Installations</v>
          </cell>
          <cell r="X1253" t="str">
            <v>008 - West Texas Rural Irrigation D</v>
          </cell>
        </row>
        <row r="1254">
          <cell r="C1254" t="str">
            <v>010 Atmos Regulated Shared Services</v>
          </cell>
          <cell r="D1254" t="str">
            <v>91001: FRANKLIN,UNINCORPORATED,COM SCH</v>
          </cell>
          <cell r="M1254" t="str">
            <v>050 Mid-States Division</v>
          </cell>
          <cell r="N1254" t="str">
            <v>1150 - Accumulated provision for am</v>
          </cell>
          <cell r="R1254" t="str">
            <v>020 Louisiana Division</v>
          </cell>
          <cell r="S1254" t="str">
            <v>DIS-38000-Weldover, 2 in Half Sole</v>
          </cell>
          <cell r="W1254" t="str">
            <v>38400-House Reg. Installations</v>
          </cell>
          <cell r="X1254" t="str">
            <v>009 - WKG Division</v>
          </cell>
        </row>
        <row r="1255">
          <cell r="C1255" t="str">
            <v>010 Atmos Regulated Shared Services</v>
          </cell>
          <cell r="D1255" t="str">
            <v>91101: GARRARD,LANCASTER,LANCASTER CTY, COUNTY FIRE &amp; C</v>
          </cell>
          <cell r="M1255" t="str">
            <v>050 Mid-States Division</v>
          </cell>
          <cell r="N1255" t="str">
            <v>1160 - Other gas plant adjustments</v>
          </cell>
          <cell r="R1255" t="str">
            <v>020 Louisiana Division</v>
          </cell>
          <cell r="S1255" t="str">
            <v>DIS-38000-Yard Line, Kansas only</v>
          </cell>
          <cell r="W1255" t="str">
            <v>38400-House Reg. Installations</v>
          </cell>
          <cell r="X1255" t="str">
            <v>013 - Amarillo Rural Division</v>
          </cell>
        </row>
        <row r="1256">
          <cell r="C1256" t="str">
            <v>010 Atmos Regulated Shared Services</v>
          </cell>
          <cell r="D1256" t="str">
            <v>91102: GARRARD,UNINCORPORATED,COUNTY FIRE &amp; COM SCH</v>
          </cell>
          <cell r="M1256" t="str">
            <v>050 Mid-States Division</v>
          </cell>
          <cell r="N1256" t="str">
            <v>1170 - Gas stored underground-Noncu</v>
          </cell>
          <cell r="R1256" t="str">
            <v>020 Louisiana Division</v>
          </cell>
          <cell r="S1256" t="str">
            <v>DIS-38100-AMR Device</v>
          </cell>
          <cell r="W1256" t="str">
            <v>38400-House Reg. Installations</v>
          </cell>
          <cell r="X1256" t="str">
            <v>016 - Lubbock City Plant Division</v>
          </cell>
        </row>
        <row r="1257">
          <cell r="C1257" t="str">
            <v>010 Atmos Regulated Shared Services</v>
          </cell>
          <cell r="D1257" t="str">
            <v>91103: GARRARD,UNINCORPORATED,COM SCH</v>
          </cell>
          <cell r="M1257" t="str">
            <v>050 Mid-States Division</v>
          </cell>
          <cell r="N1257" t="str">
            <v>1210 - Nonutility property</v>
          </cell>
          <cell r="R1257" t="str">
            <v>020 Louisiana Division</v>
          </cell>
          <cell r="S1257" t="str">
            <v>DIS-38100-AMR Programming Device</v>
          </cell>
          <cell r="W1257" t="str">
            <v>38400-House Reg. Installations</v>
          </cell>
          <cell r="X1257" t="str">
            <v>017 - Dalhart Rural Division</v>
          </cell>
        </row>
        <row r="1258">
          <cell r="C1258" t="str">
            <v>010 Atmos Regulated Shared Services</v>
          </cell>
          <cell r="D1258" t="str">
            <v>91201: GRAVES,MAYFIELD,MAYFIELD CTY &amp; ISD</v>
          </cell>
          <cell r="M1258" t="str">
            <v>050 Mid-States Division</v>
          </cell>
          <cell r="N1258" t="str">
            <v>1220 - Accumulated provision for am</v>
          </cell>
          <cell r="R1258" t="str">
            <v>020 Louisiana Division</v>
          </cell>
          <cell r="S1258" t="str">
            <v>DIS-38100-AMR Tower</v>
          </cell>
          <cell r="W1258" t="str">
            <v>38400-House Reg. Installations</v>
          </cell>
          <cell r="X1258" t="str">
            <v>018 - Dalhart Rural Irrigation Divi</v>
          </cell>
        </row>
        <row r="1259">
          <cell r="C1259" t="str">
            <v>010 Atmos Regulated Shared Services</v>
          </cell>
          <cell r="D1259" t="str">
            <v>91202: GRAVES,WATER VALLEY,WATER VALLEY CTY &amp; COM SCH</v>
          </cell>
          <cell r="M1259" t="str">
            <v>050 Mid-States Division</v>
          </cell>
          <cell r="N1259" t="str">
            <v>1230 - Investment in associated com</v>
          </cell>
          <cell r="R1259" t="str">
            <v>020 Louisiana Division</v>
          </cell>
          <cell r="S1259" t="str">
            <v>DIS-38100-Computer Software</v>
          </cell>
          <cell r="W1259" t="str">
            <v>38400-House Reg. Installations</v>
          </cell>
          <cell r="X1259" t="str">
            <v>020 - Lubbock Rural Division</v>
          </cell>
        </row>
        <row r="1260">
          <cell r="C1260" t="str">
            <v>010 Atmos Regulated Shared Services</v>
          </cell>
          <cell r="D1260" t="str">
            <v>91203: GRAVES,WINGO,WINGO CTY &amp; COM SCH</v>
          </cell>
          <cell r="M1260" t="str">
            <v>050 Mid-States Division</v>
          </cell>
          <cell r="N1260" t="str">
            <v>1231 - Investment in subsidiary com</v>
          </cell>
          <cell r="R1260" t="str">
            <v>020 Louisiana Division</v>
          </cell>
          <cell r="S1260" t="str">
            <v>DIS-38100-Electronic Corrector</v>
          </cell>
          <cell r="W1260" t="str">
            <v>38400-House Reg. Installations</v>
          </cell>
          <cell r="X1260" t="str">
            <v>021 - West Texas Rural Division</v>
          </cell>
        </row>
        <row r="1261">
          <cell r="C1261" t="str">
            <v>010 Atmos Regulated Shared Services</v>
          </cell>
          <cell r="D1261" t="str">
            <v>91204: GRAVES,UNINCORPORATED,WEST FORK CLARK RIVER WTR &amp; CO</v>
          </cell>
          <cell r="M1261" t="str">
            <v>050 Mid-States Division</v>
          </cell>
          <cell r="N1261" t="str">
            <v>1240 - Other investments</v>
          </cell>
          <cell r="R1261" t="str">
            <v>020 Louisiana Division</v>
          </cell>
          <cell r="S1261" t="str">
            <v>DIS-38100-Gauge</v>
          </cell>
          <cell r="W1261" t="str">
            <v>38400-House Reg. Installations</v>
          </cell>
          <cell r="X1261" t="str">
            <v>029 - Missouri Division</v>
          </cell>
        </row>
        <row r="1262">
          <cell r="C1262" t="str">
            <v>010 Atmos Regulated Shared Services</v>
          </cell>
          <cell r="D1262" t="str">
            <v>91205: GRAVES,UNINCORPORATED,COM SCH</v>
          </cell>
          <cell r="M1262" t="str">
            <v>050 Mid-States Division</v>
          </cell>
          <cell r="N1262" t="str">
            <v>1280 - Other special funds</v>
          </cell>
          <cell r="R1262" t="str">
            <v>020 Louisiana Division</v>
          </cell>
          <cell r="S1262" t="str">
            <v>DIS-38100-Meter &amp; Reg Install, Gen</v>
          </cell>
          <cell r="W1262" t="str">
            <v>38400-House Reg. Installations</v>
          </cell>
          <cell r="X1262" t="str">
            <v xml:space="preserve">034 - Northwest &amp; Central Colorado </v>
          </cell>
        </row>
        <row r="1263">
          <cell r="C1263" t="str">
            <v>010 Atmos Regulated Shared Services</v>
          </cell>
          <cell r="D1263" t="str">
            <v>91301: GRAYSON,UNINCORPORATED,COM SCH</v>
          </cell>
          <cell r="M1263" t="str">
            <v>050 Mid-States Division</v>
          </cell>
          <cell r="N1263" t="str">
            <v>1310 - Cash</v>
          </cell>
          <cell r="R1263" t="str">
            <v>020 Louisiana Division</v>
          </cell>
          <cell r="S1263" t="str">
            <v>DIS-38100-Meter Gas, Commercial</v>
          </cell>
          <cell r="W1263" t="str">
            <v>38400-House Reg. Installations</v>
          </cell>
          <cell r="X1263" t="str">
            <v>035 - Southeast Colorado Division</v>
          </cell>
        </row>
        <row r="1264">
          <cell r="C1264" t="str">
            <v>010 Atmos Regulated Shared Services</v>
          </cell>
          <cell r="D1264" t="str">
            <v>91401: GREEN,GREENSBURG,GREENSBURG CTY &amp; COM SCH</v>
          </cell>
          <cell r="M1264" t="str">
            <v>050 Mid-States Division</v>
          </cell>
          <cell r="N1264" t="str">
            <v>1340 - Other special deposits</v>
          </cell>
          <cell r="R1264" t="str">
            <v>020 Louisiana Division</v>
          </cell>
          <cell r="S1264" t="str">
            <v>DIS-38100-Meter Gas, Gen</v>
          </cell>
          <cell r="W1264" t="str">
            <v>38400-House Reg. Installations</v>
          </cell>
          <cell r="X1264" t="str">
            <v>036 - Southwest Colorado Division</v>
          </cell>
        </row>
        <row r="1265">
          <cell r="C1265" t="str">
            <v>010 Atmos Regulated Shared Services</v>
          </cell>
          <cell r="D1265" t="str">
            <v>91402: GREEN,UNINCORPORATED,COM SCH</v>
          </cell>
          <cell r="M1265" t="str">
            <v>050 Mid-States Division</v>
          </cell>
          <cell r="N1265" t="str">
            <v>1341 - Other special deposits</v>
          </cell>
          <cell r="R1265" t="str">
            <v>020 Louisiana Division</v>
          </cell>
          <cell r="S1265" t="str">
            <v>DIS-38100-Meter, Class 1 Meter</v>
          </cell>
          <cell r="W1265" t="str">
            <v>38400-House Reg. Installations</v>
          </cell>
          <cell r="X1265" t="str">
            <v>052 - TLIG</v>
          </cell>
        </row>
        <row r="1266">
          <cell r="C1266" t="str">
            <v>010 Atmos Regulated Shared Services</v>
          </cell>
          <cell r="D1266" t="str">
            <v>91501: HANCOCK,HAWESVILLE,HAWESVILLE CTY &amp; COM SCH</v>
          </cell>
          <cell r="M1266" t="str">
            <v>050 Mid-States Division</v>
          </cell>
          <cell r="N1266" t="str">
            <v>1350 - Working funds</v>
          </cell>
          <cell r="R1266" t="str">
            <v>020 Louisiana Division</v>
          </cell>
          <cell r="S1266" t="str">
            <v>DIS-38100-Meter, Class 1 W-AMR</v>
          </cell>
          <cell r="W1266" t="str">
            <v>38400-House Reg. Installations</v>
          </cell>
          <cell r="X1266" t="str">
            <v>059 - TLIG</v>
          </cell>
        </row>
        <row r="1267">
          <cell r="C1267" t="str">
            <v>010 Atmos Regulated Shared Services</v>
          </cell>
          <cell r="D1267" t="str">
            <v>91502: HANCOCK,UNINCORPORATED,COM SCH</v>
          </cell>
          <cell r="M1267" t="str">
            <v>050 Mid-States Division</v>
          </cell>
          <cell r="N1267" t="str">
            <v>1360 - Temporary cash investments</v>
          </cell>
          <cell r="R1267" t="str">
            <v>020 Louisiana Division</v>
          </cell>
          <cell r="S1267" t="str">
            <v>DIS-38100-Meter, Class 2 Meter</v>
          </cell>
          <cell r="W1267" t="str">
            <v>38400-House Reg. Installations</v>
          </cell>
          <cell r="X1267" t="str">
            <v>070 - Kirksville Division</v>
          </cell>
        </row>
        <row r="1268">
          <cell r="C1268" t="str">
            <v>010 Atmos Regulated Shared Services</v>
          </cell>
          <cell r="D1268" t="str">
            <v>91601: HART,HORSE CAVE,HORSE CAVE CTY &amp; CAVERNA ISD</v>
          </cell>
          <cell r="M1268" t="str">
            <v>050 Mid-States Division</v>
          </cell>
          <cell r="N1268" t="str">
            <v>1410 - Notes receivable</v>
          </cell>
          <cell r="R1268" t="str">
            <v>020 Louisiana Division</v>
          </cell>
          <cell r="S1268" t="str">
            <v>DIS-38100-Meter, Class 2 W-AMR</v>
          </cell>
          <cell r="W1268" t="str">
            <v>38400-House Reg. Installations</v>
          </cell>
          <cell r="X1268" t="str">
            <v>071 - Butler Division</v>
          </cell>
        </row>
        <row r="1269">
          <cell r="C1269" t="str">
            <v>010 Atmos Regulated Shared Services</v>
          </cell>
          <cell r="D1269" t="str">
            <v>91602: HART,MUNFORDVILLE,MUNFORDVILLE CTY &amp; COM SCH</v>
          </cell>
          <cell r="M1269" t="str">
            <v>050 Mid-States Division</v>
          </cell>
          <cell r="N1269" t="str">
            <v>1420 - Customer accounts receivable</v>
          </cell>
          <cell r="R1269" t="str">
            <v>020 Louisiana Division</v>
          </cell>
          <cell r="S1269" t="str">
            <v>DIS-38100-Meter, Class 3 Meter</v>
          </cell>
          <cell r="W1269" t="str">
            <v>38400-House Reg. Installations</v>
          </cell>
          <cell r="X1269" t="str">
            <v>072 - Southeast Missouri Division</v>
          </cell>
        </row>
        <row r="1270">
          <cell r="C1270" t="str">
            <v>010 Atmos Regulated Shared Services</v>
          </cell>
          <cell r="D1270" t="str">
            <v>91603: HART,UNINCORPORATED,COM SCH</v>
          </cell>
          <cell r="M1270" t="str">
            <v>050 Mid-States Division</v>
          </cell>
          <cell r="N1270" t="str">
            <v>1430 - Other Accounts Receivable</v>
          </cell>
          <cell r="R1270" t="str">
            <v>020 Louisiana Division</v>
          </cell>
          <cell r="S1270" t="str">
            <v>DIS-38100-Meter, Class 3 W-AMR</v>
          </cell>
          <cell r="W1270" t="str">
            <v>38400-House Reg. Installations</v>
          </cell>
          <cell r="X1270" t="str">
            <v>081 - Kansas Administration</v>
          </cell>
        </row>
        <row r="1271">
          <cell r="C1271" t="str">
            <v>010 Atmos Regulated Shared Services</v>
          </cell>
          <cell r="D1271" t="str">
            <v>91701: HENDERSON,HENDERSON,HENDERSON CTY &amp; COM SCH</v>
          </cell>
          <cell r="M1271" t="str">
            <v>050 Mid-States Division</v>
          </cell>
          <cell r="N1271" t="str">
            <v>1440 - Accum prov for uncollectible</v>
          </cell>
          <cell r="R1271" t="str">
            <v>020 Louisiana Division</v>
          </cell>
          <cell r="S1271" t="str">
            <v>DIS-38100-Meter, Class 4 Meter</v>
          </cell>
          <cell r="W1271" t="str">
            <v>38400-House Reg. Installations</v>
          </cell>
          <cell r="X1271" t="str">
            <v>083 - Central Kansas Division</v>
          </cell>
        </row>
        <row r="1272">
          <cell r="C1272" t="str">
            <v>010 Atmos Regulated Shared Services</v>
          </cell>
          <cell r="D1272" t="str">
            <v>91702: HENDERSON,UNINCORPORATED,COM SCH</v>
          </cell>
          <cell r="M1272" t="str">
            <v>050 Mid-States Division</v>
          </cell>
          <cell r="N1272" t="str">
            <v>1460 - A/R from Associated Companie</v>
          </cell>
          <cell r="R1272" t="str">
            <v>020 Louisiana Division</v>
          </cell>
          <cell r="S1272" t="str">
            <v>DIS-38100-Meter, Class 5 Meter</v>
          </cell>
          <cell r="W1272" t="str">
            <v>38400-House Reg. Installations</v>
          </cell>
          <cell r="X1272" t="str">
            <v>084 - Cane Division</v>
          </cell>
        </row>
        <row r="1273">
          <cell r="C1273" t="str">
            <v>010 Atmos Regulated Shared Services</v>
          </cell>
          <cell r="D1273" t="str">
            <v>91801: HOPKINS,DAWSON SPRINGS,DAWSON SPRINGS CTY &amp; ISD</v>
          </cell>
          <cell r="M1273" t="str">
            <v>050 Mid-States Division</v>
          </cell>
          <cell r="N1273" t="str">
            <v>1510 - Fuel stock</v>
          </cell>
          <cell r="R1273" t="str">
            <v>020 Louisiana Division</v>
          </cell>
          <cell r="S1273" t="str">
            <v>DIS-38100-Meter, Class 6 Meter</v>
          </cell>
          <cell r="W1273" t="str">
            <v>38400-House Reg. Installations</v>
          </cell>
          <cell r="X1273" t="str">
            <v>085 - Eastern Kansas Division</v>
          </cell>
        </row>
        <row r="1274">
          <cell r="C1274" t="str">
            <v>010 Atmos Regulated Shared Services</v>
          </cell>
          <cell r="D1274" t="str">
            <v>91802: HOPKINS,EARLINGTON,EARLINGTON CTY &amp; COM SCH</v>
          </cell>
          <cell r="M1274" t="str">
            <v>050 Mid-States Division</v>
          </cell>
          <cell r="N1274" t="str">
            <v>1540 - Plant Materials and Operatin</v>
          </cell>
          <cell r="R1274" t="str">
            <v>020 Louisiana Division</v>
          </cell>
          <cell r="S1274" t="str">
            <v>DIS-38100-Meter, Class 7 Meter</v>
          </cell>
          <cell r="W1274" t="str">
            <v>38400-House Reg. Installations</v>
          </cell>
          <cell r="X1274" t="str">
            <v>086 - Southwest Kansas Division</v>
          </cell>
        </row>
        <row r="1275">
          <cell r="C1275" t="str">
            <v>010 Atmos Regulated Shared Services</v>
          </cell>
          <cell r="D1275" t="str">
            <v>91803: HOPKINS,HANSON,HANSON CTY &amp; COM SCH</v>
          </cell>
          <cell r="M1275" t="str">
            <v>050 Mid-States Division</v>
          </cell>
          <cell r="N1275" t="str">
            <v>1550 - Merchandise</v>
          </cell>
          <cell r="R1275" t="str">
            <v>020 Louisiana Division</v>
          </cell>
          <cell r="S1275" t="str">
            <v>DIS-38100-Meter, Class 8 Meter</v>
          </cell>
          <cell r="W1275" t="str">
            <v>38400-House Reg. Installations</v>
          </cell>
          <cell r="X1275" t="str">
            <v>998 - Liberty Division</v>
          </cell>
        </row>
        <row r="1276">
          <cell r="C1276" t="str">
            <v>010 Atmos Regulated Shared Services</v>
          </cell>
          <cell r="D1276" t="str">
            <v>91804: HOPKINS,MADISONVILLE,MADISONVILLE CTY &amp; COM SCH</v>
          </cell>
          <cell r="M1276" t="str">
            <v>050 Mid-States Division</v>
          </cell>
          <cell r="N1276" t="str">
            <v>1560 - Other Materials and Supplies</v>
          </cell>
          <cell r="R1276" t="str">
            <v>020 Louisiana Division</v>
          </cell>
          <cell r="S1276" t="str">
            <v>DIS-38100-Meter, Class 9 Meter</v>
          </cell>
          <cell r="W1276" t="str">
            <v>38500-Ind. Meas. &amp; Reg. Sta. Equip</v>
          </cell>
          <cell r="X1276" t="str">
            <v>003 - Amarillo City Plant Division</v>
          </cell>
        </row>
        <row r="1277">
          <cell r="C1277" t="str">
            <v>010 Atmos Regulated Shared Services</v>
          </cell>
          <cell r="D1277" t="str">
            <v>91805: HOPKINS,MORTONS GAP,MORTONS GAP CTY &amp; COM SCH</v>
          </cell>
          <cell r="M1277" t="str">
            <v>050 Mid-States Division</v>
          </cell>
          <cell r="N1277" t="str">
            <v>1630 - Stores Expense Undistributed</v>
          </cell>
          <cell r="R1277" t="str">
            <v>020 Louisiana Division</v>
          </cell>
          <cell r="S1277" t="str">
            <v>DIS-38100-Miscellaneous Equip</v>
          </cell>
          <cell r="W1277" t="str">
            <v>38500-Ind. Meas. &amp; Reg. Sta. Equip</v>
          </cell>
          <cell r="X1277" t="str">
            <v>004 - Fritch &amp; Sanford City Plant D</v>
          </cell>
        </row>
        <row r="1278">
          <cell r="C1278" t="str">
            <v>010 Atmos Regulated Shared Services</v>
          </cell>
          <cell r="D1278" t="str">
            <v>91806: HOPKINS,NORTONVILLE,NORTONVILLE CTY &amp; COM SCH</v>
          </cell>
          <cell r="M1278" t="str">
            <v>050 Mid-States Division</v>
          </cell>
          <cell r="N1278" t="str">
            <v>1641 - Gas stored underground-Curre</v>
          </cell>
          <cell r="R1278" t="str">
            <v>020 Louisiana Division</v>
          </cell>
          <cell r="S1278" t="str">
            <v>DIS-38100-Pressure Recorder</v>
          </cell>
          <cell r="W1278" t="str">
            <v>38500-Ind. Meas. &amp; Reg. Sta. Equip</v>
          </cell>
          <cell r="X1278" t="str">
            <v>005 - West Texas City Plant Divisio</v>
          </cell>
        </row>
        <row r="1279">
          <cell r="C1279" t="str">
            <v>010 Atmos Regulated Shared Services</v>
          </cell>
          <cell r="D1279" t="str">
            <v>91807: HOPKINS,SAINT CHARLES,ST. CHARLES CTY &amp; COM SCH</v>
          </cell>
          <cell r="M1279" t="str">
            <v>050 Mid-States Division</v>
          </cell>
          <cell r="N1279" t="str">
            <v>1642 - Liquefied natural gas stored</v>
          </cell>
          <cell r="R1279" t="str">
            <v>020 Louisiana Division</v>
          </cell>
          <cell r="S1279" t="str">
            <v>DIS-38100-Regulator, Gen</v>
          </cell>
          <cell r="W1279" t="str">
            <v>38500-Ind. Meas. &amp; Reg. Sta. Equip</v>
          </cell>
          <cell r="X1279" t="str">
            <v>006 - Dalhart City Plant Division</v>
          </cell>
        </row>
        <row r="1280">
          <cell r="C1280" t="str">
            <v>010 Atmos Regulated Shared Services</v>
          </cell>
          <cell r="D1280" t="str">
            <v>91808: HOPKINS,UNINCORPORATED,COM SCH</v>
          </cell>
          <cell r="M1280" t="str">
            <v>050 Mid-States Division</v>
          </cell>
          <cell r="N1280" t="str">
            <v>1643 - Natural Gas Held for Process</v>
          </cell>
          <cell r="R1280" t="str">
            <v>020 Louisiana Division</v>
          </cell>
          <cell r="S1280" t="str">
            <v>DIS-38100-Strainer</v>
          </cell>
          <cell r="W1280" t="str">
            <v>38500-Ind. Meas. &amp; Reg. Sta. Equip</v>
          </cell>
          <cell r="X1280" t="str">
            <v>007 - Trans La Division</v>
          </cell>
        </row>
        <row r="1281">
          <cell r="C1281" t="str">
            <v>010 Atmos Regulated Shared Services</v>
          </cell>
          <cell r="D1281" t="str">
            <v>91901: JEFFERSON,UNINCORPORATED,COM SCH</v>
          </cell>
          <cell r="M1281" t="str">
            <v>050 Mid-States Division</v>
          </cell>
          <cell r="N1281" t="str">
            <v>1650 - Prepayments</v>
          </cell>
          <cell r="R1281" t="str">
            <v>020 Louisiana Division</v>
          </cell>
          <cell r="S1281" t="str">
            <v>DIS-38100-Telemetering Equip</v>
          </cell>
          <cell r="W1281" t="str">
            <v>38500-Ind. Meas. &amp; Reg. Sta. Equip</v>
          </cell>
          <cell r="X1281" t="str">
            <v>009 - WKG Division</v>
          </cell>
        </row>
        <row r="1282">
          <cell r="C1282" t="str">
            <v>010 Atmos Regulated Shared Services</v>
          </cell>
          <cell r="D1282" t="str">
            <v>92001: LINCOLN,HUSTONVILLE CTY, COUNTY FIRE</v>
          </cell>
          <cell r="M1282" t="str">
            <v>050 Mid-States Division</v>
          </cell>
          <cell r="N1282" t="str">
            <v>1730 - Accrued utility reserves</v>
          </cell>
          <cell r="R1282" t="str">
            <v>020 Louisiana Division</v>
          </cell>
          <cell r="S1282" t="str">
            <v>DIS-38100-Tx Rule 8209</v>
          </cell>
          <cell r="W1282" t="str">
            <v>38500-Ind. Meas. &amp; Reg. Sta. Equip</v>
          </cell>
          <cell r="X1282" t="str">
            <v>016 - Lubbock City Plant Division</v>
          </cell>
        </row>
        <row r="1283">
          <cell r="C1283" t="str">
            <v>010 Atmos Regulated Shared Services</v>
          </cell>
          <cell r="D1283" t="str">
            <v>92002: LINCOLN,STANFORD,STANFORD CTY, COUNTY FIRE &amp; COM</v>
          </cell>
          <cell r="M1283" t="str">
            <v>050 Mid-States Division</v>
          </cell>
          <cell r="N1283" t="str">
            <v>1740 - Miscellaneous current and ac</v>
          </cell>
          <cell r="R1283" t="str">
            <v>020 Louisiana Division</v>
          </cell>
          <cell r="S1283" t="str">
            <v>DIS-38100-Unclassified For Conversi</v>
          </cell>
          <cell r="W1283" t="str">
            <v>38500-Ind. Meas. &amp; Reg. Sta. Equip</v>
          </cell>
          <cell r="X1283" t="str">
            <v>019 - Triangle Operations</v>
          </cell>
        </row>
        <row r="1284">
          <cell r="C1284" t="str">
            <v>010 Atmos Regulated Shared Services</v>
          </cell>
          <cell r="D1284" t="str">
            <v>92003: LINCOLN,UNINCORPORATED,COUNTY FIRE &amp; COM SCH</v>
          </cell>
          <cell r="M1284" t="str">
            <v>050 Mid-States Division</v>
          </cell>
          <cell r="N1284" t="str">
            <v>1810 - Unamortized debt expense</v>
          </cell>
          <cell r="R1284" t="str">
            <v>020 Louisiana Division</v>
          </cell>
          <cell r="S1284" t="str">
            <v>DIS-38200-Barricade</v>
          </cell>
          <cell r="W1284" t="str">
            <v>38500-Ind. Meas. &amp; Reg. Sta. Equip</v>
          </cell>
          <cell r="X1284" t="str">
            <v>020 - Lubbock Rural Division</v>
          </cell>
        </row>
        <row r="1285">
          <cell r="C1285" t="str">
            <v>010 Atmos Regulated Shared Services</v>
          </cell>
          <cell r="D1285" t="str">
            <v>92004: LINCOLN,UNINCORPORATED,COM SCH</v>
          </cell>
          <cell r="M1285" t="str">
            <v>050 Mid-States Division</v>
          </cell>
          <cell r="N1285" t="str">
            <v>1823 - Other Regulatory Assets</v>
          </cell>
          <cell r="R1285" t="str">
            <v>020 Louisiana Division</v>
          </cell>
          <cell r="S1285" t="str">
            <v>DIS-38200-Fence</v>
          </cell>
          <cell r="W1285" t="str">
            <v>38500-Ind. Meas. &amp; Reg. Sta. Equip</v>
          </cell>
          <cell r="X1285" t="str">
            <v>021 - West Texas Rural Division</v>
          </cell>
        </row>
        <row r="1286">
          <cell r="C1286" t="str">
            <v>010 Atmos Regulated Shared Services</v>
          </cell>
          <cell r="D1286" t="str">
            <v>92101: LIVINGSTON,GRAND RIVERS,GRAND RIVERS CTY &amp; COM SCH</v>
          </cell>
          <cell r="M1286" t="str">
            <v>050 Mid-States Division</v>
          </cell>
          <cell r="N1286" t="str">
            <v>1840 - Clearing Account</v>
          </cell>
          <cell r="R1286" t="str">
            <v>020 Louisiana Division</v>
          </cell>
          <cell r="S1286" t="str">
            <v>DIS-38200-Gauge</v>
          </cell>
          <cell r="W1286" t="str">
            <v>38500-Ind. Meas. &amp; Reg. Sta. Equip</v>
          </cell>
          <cell r="X1286" t="str">
            <v>022 - Tex Div Meter Shop Division</v>
          </cell>
        </row>
        <row r="1287">
          <cell r="C1287" t="str">
            <v>010 Atmos Regulated Shared Services</v>
          </cell>
          <cell r="D1287" t="str">
            <v>92102: LIVINGSTON,UNINCORPORATED,COM SCH</v>
          </cell>
          <cell r="M1287" t="str">
            <v>050 Mid-States Division</v>
          </cell>
          <cell r="N1287" t="str">
            <v>1844 - Telecom Clearing</v>
          </cell>
          <cell r="R1287" t="str">
            <v>020 Louisiana Division</v>
          </cell>
          <cell r="S1287" t="str">
            <v>DIS-38200-Main, PE, 2 in.</v>
          </cell>
          <cell r="W1287" t="str">
            <v>38500-Ind. Meas. &amp; Reg. Sta. Equip</v>
          </cell>
          <cell r="X1287" t="str">
            <v>033 - Northeast Colorado Division</v>
          </cell>
        </row>
        <row r="1288">
          <cell r="C1288" t="str">
            <v>010 Atmos Regulated Shared Services</v>
          </cell>
          <cell r="D1288" t="str">
            <v>92201: LOGAN,RUSSELLVILLE,RSLVL CTY,S LOGAN CONS,MUD RVR</v>
          </cell>
          <cell r="M1288" t="str">
            <v>050 Mid-States Division</v>
          </cell>
          <cell r="N1288" t="str">
            <v>1846 - Mass Mail Clearing</v>
          </cell>
          <cell r="R1288" t="str">
            <v>020 Louisiana Division</v>
          </cell>
          <cell r="S1288" t="str">
            <v>DIS-38200-Main, PE, X&lt;=1in</v>
          </cell>
          <cell r="W1288" t="str">
            <v>38500-Ind. Meas. &amp; Reg. Sta. Equip</v>
          </cell>
          <cell r="X1288" t="str">
            <v xml:space="preserve">034 - Northwest &amp; Central Colorado </v>
          </cell>
        </row>
        <row r="1289">
          <cell r="C1289" t="str">
            <v>010 Atmos Regulated Shared Services</v>
          </cell>
          <cell r="D1289" t="str">
            <v>92202: LOGAN,RUSSELLVILLE,RUSSELLVILLE CTY &amp; ISD</v>
          </cell>
          <cell r="M1289" t="str">
            <v>050 Mid-States Division</v>
          </cell>
          <cell r="N1289" t="str">
            <v>1860 - Miscellaneous deferred debit</v>
          </cell>
          <cell r="R1289" t="str">
            <v>020 Louisiana Division</v>
          </cell>
          <cell r="S1289" t="str">
            <v>DIS-38200-Meter &amp; Reg Install, Gen</v>
          </cell>
          <cell r="W1289" t="str">
            <v>38500-Ind. Meas. &amp; Reg. Sta. Equip</v>
          </cell>
          <cell r="X1289" t="str">
            <v>035 - Southeast Colorado Division</v>
          </cell>
        </row>
        <row r="1290">
          <cell r="C1290" t="str">
            <v>010 Atmos Regulated Shared Services</v>
          </cell>
          <cell r="D1290" t="str">
            <v>92203: LOGAN,ADAIRVILLE,ADAIRVILLE CTY &amp; COM SCH</v>
          </cell>
          <cell r="M1290" t="str">
            <v>050 Mid-States Division</v>
          </cell>
          <cell r="N1290" t="str">
            <v xml:space="preserve">1900 - Accumulated Deferred Income </v>
          </cell>
          <cell r="R1290" t="str">
            <v>020 Louisiana Division</v>
          </cell>
          <cell r="S1290" t="str">
            <v>DIS-38200-Meter Gas, Gen</v>
          </cell>
          <cell r="W1290" t="str">
            <v>38500-Ind. Meas. &amp; Reg. Sta. Equip</v>
          </cell>
          <cell r="X1290" t="str">
            <v>036 - Southwest Colorado Division</v>
          </cell>
        </row>
        <row r="1291">
          <cell r="C1291" t="str">
            <v>010 Atmos Regulated Shared Services</v>
          </cell>
          <cell r="D1291" t="str">
            <v>92204: LOGAN,AUBURN,AUBURN CTY &amp; COM SCH</v>
          </cell>
          <cell r="M1291" t="str">
            <v>050 Mid-States Division</v>
          </cell>
          <cell r="N1291" t="str">
            <v>1910 - Unrecovered Purchased Gas Co</v>
          </cell>
          <cell r="R1291" t="str">
            <v>020 Louisiana Division</v>
          </cell>
          <cell r="S1291" t="str">
            <v>DIS-38200-Miscellaneous Equip</v>
          </cell>
          <cell r="W1291" t="str">
            <v>38500-Ind. Meas. &amp; Reg. Sta. Equip</v>
          </cell>
          <cell r="X1291" t="str">
            <v>052 - TLIG</v>
          </cell>
        </row>
        <row r="1292">
          <cell r="C1292" t="str">
            <v>010 Atmos Regulated Shared Services</v>
          </cell>
          <cell r="D1292" t="str">
            <v>92205: LOGAN,UNINCORPORATED,S LOGAN CONV, COM SCH</v>
          </cell>
          <cell r="M1292" t="str">
            <v>050 Mid-States Division</v>
          </cell>
          <cell r="N1292" t="str">
            <v>2010 - Common stock issued</v>
          </cell>
          <cell r="R1292" t="str">
            <v>020 Louisiana Division</v>
          </cell>
          <cell r="S1292" t="str">
            <v xml:space="preserve">DIS-38200-Regulator Install, 1 1/2 </v>
          </cell>
          <cell r="W1292" t="str">
            <v>38500-Ind. Meas. &amp; Reg. Sta. Equip</v>
          </cell>
          <cell r="X1292" t="str">
            <v>056 - TLGP</v>
          </cell>
        </row>
        <row r="1293">
          <cell r="C1293" t="str">
            <v>010 Atmos Regulated Shared Services</v>
          </cell>
          <cell r="D1293" t="str">
            <v>92206: LOGAN,UNINCORPORATED,S LOGAN CONS,MUD RVR WTR &amp; COM</v>
          </cell>
          <cell r="M1293" t="str">
            <v>050 Mid-States Division</v>
          </cell>
          <cell r="N1293" t="str">
            <v>2020 - Common stock subscribed</v>
          </cell>
          <cell r="R1293" t="str">
            <v>020 Louisiana Division</v>
          </cell>
          <cell r="S1293" t="str">
            <v xml:space="preserve">DIS-38200-Regulator Install, 1 1/4 </v>
          </cell>
          <cell r="W1293" t="str">
            <v>38500-Ind. Meas. &amp; Reg. Sta. Equip</v>
          </cell>
          <cell r="X1293" t="str">
            <v>057 - TLGP-LGSN</v>
          </cell>
        </row>
        <row r="1294">
          <cell r="C1294" t="str">
            <v>010 Atmos Regulated Shared Services</v>
          </cell>
          <cell r="D1294" t="str">
            <v>92207: LOGAN,UNINCORPORATED,N LOGAN CONS,MUD RVR WTR &amp; COM</v>
          </cell>
          <cell r="M1294" t="str">
            <v>050 Mid-States Division</v>
          </cell>
          <cell r="N1294" t="str">
            <v>2070 - Premium on capital stock</v>
          </cell>
          <cell r="R1294" t="str">
            <v>020 Louisiana Division</v>
          </cell>
          <cell r="S1294" t="str">
            <v>DIS-38200-Regulator Install, 1in</v>
          </cell>
          <cell r="W1294" t="str">
            <v>38500-Ind. Meas. &amp; Reg. Sta. Equip</v>
          </cell>
          <cell r="X1294" t="str">
            <v>059 - TLIG</v>
          </cell>
        </row>
        <row r="1295">
          <cell r="C1295" t="str">
            <v>010 Atmos Regulated Shared Services</v>
          </cell>
          <cell r="D1295" t="str">
            <v>92208: LOGAN,UNINCORPORATED,COM SCH</v>
          </cell>
          <cell r="M1295" t="str">
            <v>050 Mid-States Division</v>
          </cell>
          <cell r="N1295" t="str">
            <v>2110 - Miscellaneous paid-In capita</v>
          </cell>
          <cell r="R1295" t="str">
            <v>020 Louisiana Division</v>
          </cell>
          <cell r="S1295" t="str">
            <v>DIS-38200-Regulator Install, 2 in</v>
          </cell>
          <cell r="W1295" t="str">
            <v>38500-Ind. Meas. &amp; Reg. Sta. Equip</v>
          </cell>
          <cell r="X1295" t="str">
            <v>070 - Kirksville Division</v>
          </cell>
        </row>
        <row r="1296">
          <cell r="C1296" t="str">
            <v>010 Atmos Regulated Shared Services</v>
          </cell>
          <cell r="D1296" t="str">
            <v>92301: LYON,EDDYVILLE,EDDYVILLE CTY &amp; COM SCH</v>
          </cell>
          <cell r="M1296" t="str">
            <v>050 Mid-States Division</v>
          </cell>
          <cell r="N1296" t="str">
            <v>2140 - Capital stock expense</v>
          </cell>
          <cell r="R1296" t="str">
            <v>020 Louisiana Division</v>
          </cell>
          <cell r="S1296" t="str">
            <v>DIS-38200-Regulator Install, 3/4 in</v>
          </cell>
          <cell r="W1296" t="str">
            <v>38500-Ind. Meas. &amp; Reg. Sta. Equip</v>
          </cell>
          <cell r="X1296" t="str">
            <v>071 - Butler Division</v>
          </cell>
        </row>
        <row r="1297">
          <cell r="C1297" t="str">
            <v>010 Atmos Regulated Shared Services</v>
          </cell>
          <cell r="D1297" t="str">
            <v>92302: LYON,UNINCORPORATED,COM SCH</v>
          </cell>
          <cell r="M1297" t="str">
            <v>050 Mid-States Division</v>
          </cell>
          <cell r="N1297" t="str">
            <v>2150 - Appropriated Retained Earnin</v>
          </cell>
          <cell r="R1297" t="str">
            <v>020 Louisiana Division</v>
          </cell>
          <cell r="S1297" t="str">
            <v>DIS-38200-Telemetering Equip</v>
          </cell>
          <cell r="W1297" t="str">
            <v>38500-Ind. Meas. &amp; Reg. Sta. Equip</v>
          </cell>
          <cell r="X1297" t="str">
            <v>072 - Southeast Missouri Division</v>
          </cell>
        </row>
        <row r="1298">
          <cell r="C1298" t="str">
            <v>010 Atmos Regulated Shared Services</v>
          </cell>
          <cell r="D1298" t="str">
            <v>92401: MCCRACKEN,PADUCAH,PADUCAH CTY &amp; ISD</v>
          </cell>
          <cell r="M1298" t="str">
            <v>050 Mid-States Division</v>
          </cell>
          <cell r="N1298" t="str">
            <v>2160 - Retained Earnings</v>
          </cell>
          <cell r="R1298" t="str">
            <v>020 Louisiana Division</v>
          </cell>
          <cell r="S1298" t="str">
            <v>DIS-38200-Valve</v>
          </cell>
          <cell r="W1298" t="str">
            <v>38500-Ind. Meas. &amp; Reg. Sta. Equip</v>
          </cell>
          <cell r="X1298" t="str">
            <v>077 - AE Louisiana - LGS Division</v>
          </cell>
        </row>
        <row r="1299">
          <cell r="C1299" t="str">
            <v>010 Atmos Regulated Shared Services</v>
          </cell>
          <cell r="D1299" t="str">
            <v>92402: MCCRACKEN,LONE OAK CTY, LONE OAK FIRE &amp;</v>
          </cell>
          <cell r="M1299" t="str">
            <v>050 Mid-States Division</v>
          </cell>
          <cell r="N1299" t="str">
            <v>2170 - Reacquired stock</v>
          </cell>
          <cell r="R1299" t="str">
            <v>020 Louisiana Division</v>
          </cell>
          <cell r="S1299" t="str">
            <v>DIS-38300-Gauge</v>
          </cell>
          <cell r="W1299" t="str">
            <v>38500-Ind. Meas. &amp; Reg. Sta. Equip</v>
          </cell>
          <cell r="X1299" t="str">
            <v>081 - Kansas Administration</v>
          </cell>
        </row>
        <row r="1300">
          <cell r="C1300" t="str">
            <v>010 Atmos Regulated Shared Services</v>
          </cell>
          <cell r="D1300" t="str">
            <v>92403: MCCRACKEN,UNINCORPORATED,HENDRON FIRE &amp; COM SCH</v>
          </cell>
          <cell r="M1300" t="str">
            <v>050 Mid-States Division</v>
          </cell>
          <cell r="N1300" t="str">
            <v>2210 - Bonds</v>
          </cell>
          <cell r="R1300" t="str">
            <v>020 Louisiana Division</v>
          </cell>
          <cell r="S1300" t="str">
            <v>DIS-38300-Main, PE, X&lt;=1in</v>
          </cell>
          <cell r="W1300" t="str">
            <v>38500-Ind. Meas. &amp; Reg. Sta. Equip</v>
          </cell>
          <cell r="X1300" t="str">
            <v>082 - Kaw Valley Division</v>
          </cell>
        </row>
        <row r="1301">
          <cell r="C1301" t="str">
            <v>010 Atmos Regulated Shared Services</v>
          </cell>
          <cell r="D1301" t="str">
            <v>92404: MCCRACKEN,UNINCORPORATED,W FORK CLARKS RVR WTR &amp; COM SC</v>
          </cell>
          <cell r="M1301" t="str">
            <v>050 Mid-States Division</v>
          </cell>
          <cell r="N1301" t="str">
            <v>2220 - Reacquired Bonds</v>
          </cell>
          <cell r="R1301" t="str">
            <v>020 Louisiana Division</v>
          </cell>
          <cell r="S1301" t="str">
            <v>DIS-38300-Meter &amp; Reg Install, Gen</v>
          </cell>
          <cell r="W1301" t="str">
            <v>38500-Ind. Meas. &amp; Reg. Sta. Equip</v>
          </cell>
          <cell r="X1301" t="str">
            <v>083 - Central Kansas Division</v>
          </cell>
        </row>
        <row r="1302">
          <cell r="C1302" t="str">
            <v>010 Atmos Regulated Shared Services</v>
          </cell>
          <cell r="D1302" t="str">
            <v>92405: MCCRACKEN,UNINCORPORATED,COM SCH</v>
          </cell>
          <cell r="M1302" t="str">
            <v>050 Mid-States Division</v>
          </cell>
          <cell r="N1302" t="str">
            <v>2240 - Other long-Term</v>
          </cell>
          <cell r="R1302" t="str">
            <v>020 Louisiana Division</v>
          </cell>
          <cell r="S1302" t="str">
            <v>DIS-38300-Meter, Class 1 Meter</v>
          </cell>
          <cell r="W1302" t="str">
            <v>38500-Ind. Meas. &amp; Reg. Sta. Equip</v>
          </cell>
          <cell r="X1302" t="str">
            <v>084 - Cane Division</v>
          </cell>
        </row>
        <row r="1303">
          <cell r="C1303" t="str">
            <v>010 Atmos Regulated Shared Services</v>
          </cell>
          <cell r="D1303" t="str">
            <v>92501: MCLEAN,CALHOUN,CALHOUN CTY &amp; COM SCH</v>
          </cell>
          <cell r="M1303" t="str">
            <v>050 Mid-States Division</v>
          </cell>
          <cell r="N1303" t="str">
            <v>2270 - Obligations under Capital Le</v>
          </cell>
          <cell r="R1303" t="str">
            <v>020 Louisiana Division</v>
          </cell>
          <cell r="S1303" t="str">
            <v>DIS-38300-Miscellaneous Equip</v>
          </cell>
          <cell r="W1303" t="str">
            <v>38500-Ind. Meas. &amp; Reg. Sta. Equip</v>
          </cell>
          <cell r="X1303" t="str">
            <v>086 - Southwest Kansas Division</v>
          </cell>
        </row>
        <row r="1304">
          <cell r="C1304" t="str">
            <v>010 Atmos Regulated Shared Services</v>
          </cell>
          <cell r="D1304" t="str">
            <v>92502: MCLEAN,SACRAMENTO,SACRAMENTO CTY &amp; COM SCH</v>
          </cell>
          <cell r="M1304" t="str">
            <v>050 Mid-States Division</v>
          </cell>
          <cell r="N1304" t="str">
            <v>2282 - Accumulated provision for in</v>
          </cell>
          <cell r="R1304" t="str">
            <v>020 Louisiana Division</v>
          </cell>
          <cell r="S1304" t="str">
            <v>DIS-38300-Odorant Equip</v>
          </cell>
          <cell r="W1304" t="str">
            <v>38500-Ind. Meas. &amp; Reg. Sta. Equip</v>
          </cell>
          <cell r="X1304" t="str">
            <v>092 - Illinios Division</v>
          </cell>
        </row>
        <row r="1305">
          <cell r="C1305" t="str">
            <v>010 Atmos Regulated Shared Services</v>
          </cell>
          <cell r="D1305" t="str">
            <v>92503: MCLEAN,UNINCORPORATED,COM SCH</v>
          </cell>
          <cell r="M1305" t="str">
            <v>050 Mid-States Division</v>
          </cell>
          <cell r="N1305" t="str">
            <v>2310 - Notes payable</v>
          </cell>
          <cell r="R1305" t="str">
            <v>020 Louisiana Division</v>
          </cell>
          <cell r="S1305" t="str">
            <v>DIS-38300-Pressure Recorder</v>
          </cell>
          <cell r="W1305" t="str">
            <v>38500-Ind. Meas. &amp; Reg. Sta. Equip</v>
          </cell>
          <cell r="X1305" t="str">
            <v>093 - Tennessee Division</v>
          </cell>
        </row>
        <row r="1306">
          <cell r="C1306" t="str">
            <v>010 Atmos Regulated Shared Services</v>
          </cell>
          <cell r="D1306" t="str">
            <v xml:space="preserve">92504: MCLEAN, LIVERMORE, LIVERMORE CTY &amp; COM SCH _x000D_
</v>
          </cell>
          <cell r="M1306" t="str">
            <v>050 Mid-States Division</v>
          </cell>
          <cell r="N1306" t="str">
            <v>2320 - Accounts Payable</v>
          </cell>
          <cell r="R1306" t="str">
            <v>020 Louisiana Division</v>
          </cell>
          <cell r="S1306" t="str">
            <v>DIS-38300-Regulator Station</v>
          </cell>
          <cell r="W1306" t="str">
            <v>38500-Ind. Meas. &amp; Reg. Sta. Equip</v>
          </cell>
          <cell r="X1306" t="str">
            <v>094 - South Carolina Division</v>
          </cell>
        </row>
        <row r="1307">
          <cell r="C1307" t="str">
            <v>010 Atmos Regulated Shared Services</v>
          </cell>
          <cell r="D1307" t="str">
            <v>92601: MARION,LEBANON,LEBANON CTY &amp; COM SCH</v>
          </cell>
          <cell r="M1307" t="str">
            <v>050 Mid-States Division</v>
          </cell>
          <cell r="N1307" t="str">
            <v>2340 - Accounts payable to associat</v>
          </cell>
          <cell r="R1307" t="str">
            <v>020 Louisiana Division</v>
          </cell>
          <cell r="S1307" t="str">
            <v>DIS-38300-Regulator, Gen</v>
          </cell>
          <cell r="W1307" t="str">
            <v>38500-Ind. Meas. &amp; Reg. Sta. Equip</v>
          </cell>
          <cell r="X1307" t="str">
            <v>095 - Georgia Division</v>
          </cell>
        </row>
        <row r="1308">
          <cell r="C1308" t="str">
            <v>010 Atmos Regulated Shared Services</v>
          </cell>
          <cell r="D1308" t="str">
            <v>92602: MARION,UNINCORPORATED,COM SCH</v>
          </cell>
          <cell r="M1308" t="str">
            <v>050 Mid-States Division</v>
          </cell>
          <cell r="N1308" t="str">
            <v>2350 - Customer deposits</v>
          </cell>
          <cell r="R1308" t="str">
            <v>020 Louisiana Division</v>
          </cell>
          <cell r="S1308" t="str">
            <v>DIS-38300-Regulator, Hi Pressure &lt;=</v>
          </cell>
          <cell r="W1308" t="str">
            <v>38500-Ind. Meas. &amp; Reg. Sta. Equip</v>
          </cell>
          <cell r="X1308" t="str">
            <v>096 - Virginia Division</v>
          </cell>
        </row>
        <row r="1309">
          <cell r="C1309" t="str">
            <v>010 Atmos Regulated Shared Services</v>
          </cell>
          <cell r="D1309" t="str">
            <v>92701: MARSHALL,CALVERT CITY,CALVERT CTY &amp; COM SCH</v>
          </cell>
          <cell r="M1309" t="str">
            <v>050 Mid-States Division</v>
          </cell>
          <cell r="N1309" t="str">
            <v>2360 - Taxes accrued</v>
          </cell>
          <cell r="R1309" t="str">
            <v>020 Louisiana Division</v>
          </cell>
          <cell r="S1309" t="str">
            <v xml:space="preserve">DIS-38300-Regulator, Hi Pressure &gt; </v>
          </cell>
          <cell r="W1309" t="str">
            <v>38500-Ind. Meas. &amp; Reg. Sta. Equip</v>
          </cell>
          <cell r="X1309" t="str">
            <v>097 - Missouri Rate Division</v>
          </cell>
        </row>
        <row r="1310">
          <cell r="C1310" t="str">
            <v>010 Atmos Regulated Shared Services</v>
          </cell>
          <cell r="D1310" t="str">
            <v>92702: MARSHALL,UNINCORPORATED,COM SCH</v>
          </cell>
          <cell r="M1310" t="str">
            <v>050 Mid-States Division</v>
          </cell>
          <cell r="N1310" t="str">
            <v>2361 - Taxes accrued FABS</v>
          </cell>
          <cell r="R1310" t="str">
            <v>020 Louisiana Division</v>
          </cell>
          <cell r="S1310" t="str">
            <v>DIS-38300-Regulator, Lo Pressure &lt;=</v>
          </cell>
          <cell r="W1310" t="str">
            <v>38500-Ind. Meas. &amp; Reg. Sta. Equip</v>
          </cell>
          <cell r="X1310" t="str">
            <v>098 - UCG-Iowa Rate Division</v>
          </cell>
        </row>
        <row r="1311">
          <cell r="C1311" t="str">
            <v>010 Atmos Regulated Shared Services</v>
          </cell>
          <cell r="D1311" t="str">
            <v>92801: MERCER,BURGIN,BURGIN CTY &amp; ISD</v>
          </cell>
          <cell r="M1311" t="str">
            <v>050 Mid-States Division</v>
          </cell>
          <cell r="N1311" t="str">
            <v>2370 - Interest accrued</v>
          </cell>
          <cell r="R1311" t="str">
            <v>020 Louisiana Division</v>
          </cell>
          <cell r="S1311" t="str">
            <v xml:space="preserve">DIS-38300-Regulator, Lo Pressure &gt; </v>
          </cell>
          <cell r="W1311" t="str">
            <v>38500-Ind. Meas. &amp; Reg. Sta. Equip</v>
          </cell>
          <cell r="X1311" t="str">
            <v>099 - Fort Benning System Division</v>
          </cell>
        </row>
        <row r="1312">
          <cell r="C1312" t="str">
            <v>010 Atmos Regulated Shared Services</v>
          </cell>
          <cell r="D1312" t="str">
            <v>92802: MERCER,HARRODSBURG,HARRODSBURG CTY &amp; ISD</v>
          </cell>
          <cell r="M1312" t="str">
            <v>050 Mid-States Division</v>
          </cell>
          <cell r="N1312" t="str">
            <v>2380 - Dividends declared</v>
          </cell>
          <cell r="R1312" t="str">
            <v>020 Louisiana Division</v>
          </cell>
          <cell r="S1312" t="str">
            <v>DIS-38300-Relief Valve</v>
          </cell>
          <cell r="W1312" t="str">
            <v>38500-Ind. Meas. &amp; Reg. Sta. Equip</v>
          </cell>
          <cell r="X1312" t="str">
            <v>170 - MVG Division</v>
          </cell>
        </row>
        <row r="1313">
          <cell r="C1313" t="str">
            <v>010 Atmos Regulated Shared Services</v>
          </cell>
          <cell r="D1313" t="str">
            <v>92803: MERCER,UNINCORPORATED,COM SCH</v>
          </cell>
          <cell r="M1313" t="str">
            <v>050 Mid-States Division</v>
          </cell>
          <cell r="N1313" t="str">
            <v>2410 - Tax collections</v>
          </cell>
          <cell r="R1313" t="str">
            <v>020 Louisiana Division</v>
          </cell>
          <cell r="S1313" t="str">
            <v>DIS-38300-Strainer</v>
          </cell>
          <cell r="W1313" t="str">
            <v>38500-Ind. Meas. &amp; Reg. Sta. Equip</v>
          </cell>
          <cell r="X1313" t="str">
            <v>171 - Mississippi PBR</v>
          </cell>
        </row>
        <row r="1314">
          <cell r="C1314" t="str">
            <v>010 Atmos Regulated Shared Services</v>
          </cell>
          <cell r="D1314" t="str">
            <v>92901: MUHLENBERG,CENTRAL CITY,CENTRAL CTY &amp; ISD</v>
          </cell>
          <cell r="M1314" t="str">
            <v>050 Mid-States Division</v>
          </cell>
          <cell r="N1314" t="str">
            <v>2420 - Miscellaneous current and ac</v>
          </cell>
          <cell r="R1314" t="str">
            <v>020 Louisiana Division</v>
          </cell>
          <cell r="S1314" t="str">
            <v>DIS-38300-Unclassified For Conversi</v>
          </cell>
          <cell r="W1314" t="str">
            <v>38500-Ind. Meas. &amp; Reg. Sta. Equip</v>
          </cell>
          <cell r="X1314" t="str">
            <v>190 - Mid-Tex Gas Division</v>
          </cell>
        </row>
        <row r="1315">
          <cell r="C1315" t="str">
            <v>010 Atmos Regulated Shared Services</v>
          </cell>
          <cell r="D1315" t="str">
            <v>92902: MUHLENBERG,GREENVILLE,GREENVILLE CTY &amp; ISD</v>
          </cell>
          <cell r="M1315" t="str">
            <v>050 Mid-States Division</v>
          </cell>
          <cell r="N1315" t="str">
            <v>2430 - Obligations under Capital Le</v>
          </cell>
          <cell r="R1315" t="str">
            <v>020 Louisiana Division</v>
          </cell>
          <cell r="S1315" t="str">
            <v>DIS-38300-Valve</v>
          </cell>
          <cell r="W1315" t="str">
            <v>38500-Ind. Meas. &amp; Reg. Sta. Equip</v>
          </cell>
          <cell r="X1315" t="str">
            <v>998 - Liberty Division</v>
          </cell>
        </row>
        <row r="1316">
          <cell r="C1316" t="str">
            <v>010 Atmos Regulated Shared Services</v>
          </cell>
          <cell r="D1316" t="str">
            <v>92903: MUHLENBERG,POWDERLY,POWDERLY CTY &amp; COM SCH</v>
          </cell>
          <cell r="M1316" t="str">
            <v>050 Mid-States Division</v>
          </cell>
          <cell r="N1316" t="str">
            <v>2520 - Customer advances for constr</v>
          </cell>
          <cell r="R1316" t="str">
            <v>020 Louisiana Division</v>
          </cell>
          <cell r="S1316" t="str">
            <v>DIS-38400-Meter &amp; Reg Install, Gen</v>
          </cell>
          <cell r="W1316" t="str">
            <v>38600-Other Prop On Custom</v>
          </cell>
          <cell r="X1316" t="str">
            <v>006 - Dalhart City Plant Division</v>
          </cell>
        </row>
        <row r="1317">
          <cell r="C1317" t="str">
            <v>010 Atmos Regulated Shared Services</v>
          </cell>
          <cell r="D1317" t="str">
            <v>92904: MUHLENBERG,UNINCORPORATED,EAST FORK POND RVR WTR &amp; COM S</v>
          </cell>
          <cell r="M1317" t="str">
            <v>050 Mid-States Division</v>
          </cell>
          <cell r="N1317" t="str">
            <v>2530 - Other deferred credits</v>
          </cell>
          <cell r="R1317" t="str">
            <v>020 Louisiana Division</v>
          </cell>
          <cell r="S1317" t="str">
            <v>DIS-38400-Miscellaneous Equip</v>
          </cell>
          <cell r="W1317" t="str">
            <v>38600-Other Prop. On Customer Prem.</v>
          </cell>
          <cell r="X1317" t="str">
            <v>003 - Amarillo City Plant Division</v>
          </cell>
        </row>
        <row r="1318">
          <cell r="C1318" t="str">
            <v>010 Atmos Regulated Shared Services</v>
          </cell>
          <cell r="D1318" t="str">
            <v>92905: MUHLENBERG,UNINCORPORATED,COM SCH</v>
          </cell>
          <cell r="M1318" t="str">
            <v>050 Mid-States Division</v>
          </cell>
          <cell r="N1318" t="str">
            <v>2540 - Other Regulatory Liabilities</v>
          </cell>
          <cell r="R1318" t="str">
            <v>020 Louisiana Division</v>
          </cell>
          <cell r="S1318" t="str">
            <v xml:space="preserve">DIS-38400-Regulator Install, 1 1/2 </v>
          </cell>
          <cell r="W1318" t="str">
            <v>38600-Other Prop. On Customer Prem.</v>
          </cell>
          <cell r="X1318" t="str">
            <v>005 - West Texas City Plant Divisio</v>
          </cell>
        </row>
        <row r="1319">
          <cell r="C1319" t="str">
            <v>010 Atmos Regulated Shared Services</v>
          </cell>
          <cell r="D1319" t="str">
            <v>93001: OHIO,BEAVER DAM,BEAVER DAM CTY &amp; COM SCH</v>
          </cell>
          <cell r="M1319" t="str">
            <v>050 Mid-States Division</v>
          </cell>
          <cell r="N1319" t="str">
            <v>2550 - Accumulated deferred investm</v>
          </cell>
          <cell r="R1319" t="str">
            <v>020 Louisiana Division</v>
          </cell>
          <cell r="S1319" t="str">
            <v xml:space="preserve">DIS-38400-Regulator Install, 1 1/4 </v>
          </cell>
          <cell r="W1319" t="str">
            <v>38600-Other Prop. On Customer Prem.</v>
          </cell>
          <cell r="X1319" t="str">
            <v>009 - WKG Division</v>
          </cell>
        </row>
        <row r="1320">
          <cell r="C1320" t="str">
            <v>010 Atmos Regulated Shared Services</v>
          </cell>
          <cell r="D1320" t="str">
            <v>93002: OHIO,FORDSVILLE,FORDSVILLE CTY &amp; COM SCH</v>
          </cell>
          <cell r="M1320" t="str">
            <v>050 Mid-States Division</v>
          </cell>
          <cell r="N1320" t="str">
            <v>2710 - Contributions in aid of cons</v>
          </cell>
          <cell r="R1320" t="str">
            <v>020 Louisiana Division</v>
          </cell>
          <cell r="S1320" t="str">
            <v>DIS-38400-Regulator Install, 1in</v>
          </cell>
          <cell r="W1320" t="str">
            <v>38600-Other Prop. On Customer Prem.</v>
          </cell>
          <cell r="X1320" t="str">
            <v>016 - Lubbock City Plant Division</v>
          </cell>
        </row>
        <row r="1321">
          <cell r="C1321" t="str">
            <v>010 Atmos Regulated Shared Services</v>
          </cell>
          <cell r="D1321" t="str">
            <v>93003: OHIO,HARTFORD,HARTFORD CTY &amp; COM SCH</v>
          </cell>
          <cell r="M1321" t="str">
            <v>050 Mid-States Division</v>
          </cell>
          <cell r="N1321" t="str">
            <v>2820 - Accum deferred income taxes-</v>
          </cell>
          <cell r="R1321" t="str">
            <v>020 Louisiana Division</v>
          </cell>
          <cell r="S1321" t="str">
            <v>DIS-38400-Regulator Install, 2 in</v>
          </cell>
          <cell r="W1321" t="str">
            <v>38600-Other Prop. On Customer Prem.</v>
          </cell>
          <cell r="X1321" t="str">
            <v>077 - AE Louisiana - LGS Division</v>
          </cell>
        </row>
        <row r="1322">
          <cell r="C1322" t="str">
            <v>010 Atmos Regulated Shared Services</v>
          </cell>
          <cell r="D1322" t="str">
            <v>93004: OHIO,UNINCORPORATED,COM SCH</v>
          </cell>
          <cell r="M1322" t="str">
            <v>050 Mid-States Division</v>
          </cell>
          <cell r="N1322" t="str">
            <v xml:space="preserve">2830 - Accumulated deferred income </v>
          </cell>
          <cell r="R1322" t="str">
            <v>020 Louisiana Division</v>
          </cell>
          <cell r="S1322" t="str">
            <v>DIS-38400-Regulator Install, 3/4 in</v>
          </cell>
          <cell r="W1322" t="str">
            <v>38600-Other Prop. On Customer Prem.</v>
          </cell>
          <cell r="X1322" t="str">
            <v>170 - MVG Division</v>
          </cell>
        </row>
        <row r="1323">
          <cell r="C1323" t="str">
            <v>010 Atmos Regulated Shared Services</v>
          </cell>
          <cell r="D1323" t="str">
            <v>93101: SHELBY,SHELBYVILLE,SHLBVL CTY,CHELBY SUB FIRE, CO</v>
          </cell>
          <cell r="M1323" t="str">
            <v>050 Mid-States Division</v>
          </cell>
          <cell r="N1323" t="str">
            <v>4030 - Depreciation Expense</v>
          </cell>
          <cell r="R1323" t="str">
            <v>020 Louisiana Division</v>
          </cell>
          <cell r="S1323" t="str">
            <v>DIS-38400-Regulator Station</v>
          </cell>
          <cell r="W1323" t="str">
            <v>38600-Other Prop. On Customer Prem.</v>
          </cell>
          <cell r="X1323" t="str">
            <v>171 - Mississippi PBR</v>
          </cell>
        </row>
        <row r="1324">
          <cell r="C1324" t="str">
            <v>010 Atmos Regulated Shared Services</v>
          </cell>
          <cell r="D1324" t="str">
            <v>93102: SHELBY,UNINCORPORATED,SHELBY COUNTY SUBURBAN FIRE &amp;</v>
          </cell>
          <cell r="M1324" t="str">
            <v>050 Mid-States Division</v>
          </cell>
          <cell r="N1324" t="str">
            <v xml:space="preserve">4042 - Amortization of Underground </v>
          </cell>
          <cell r="R1324" t="str">
            <v>020 Louisiana Division</v>
          </cell>
          <cell r="S1324" t="str">
            <v>DIS-38400-Regulator, Gen</v>
          </cell>
          <cell r="W1324" t="str">
            <v>38700 - Other equipment</v>
          </cell>
          <cell r="X1324" t="str">
            <v>095 - Georgia Division</v>
          </cell>
        </row>
        <row r="1325">
          <cell r="C1325" t="str">
            <v>010 Atmos Regulated Shared Services</v>
          </cell>
          <cell r="D1325" t="str">
            <v>93103: SHELBY,UNINCORPORATED,COM SCH</v>
          </cell>
          <cell r="M1325" t="str">
            <v>050 Mid-States Division</v>
          </cell>
          <cell r="N1325" t="str">
            <v>4043 - Amortization of Other Limite</v>
          </cell>
          <cell r="R1325" t="str">
            <v>020 Louisiana Division</v>
          </cell>
          <cell r="S1325" t="str">
            <v>DIS-38400-Regulator, Hi Pressure &lt;=</v>
          </cell>
          <cell r="W1325" t="str">
            <v>38700 - Other equipment</v>
          </cell>
          <cell r="X1325" t="str">
            <v>099 - Fort Benning System Division</v>
          </cell>
        </row>
        <row r="1326">
          <cell r="C1326" t="str">
            <v>010 Atmos Regulated Shared Services</v>
          </cell>
          <cell r="D1326" t="str">
            <v>93201: SIMPSON,FRANKLIN,FRANKLIN CTY &amp; COM SCH</v>
          </cell>
          <cell r="M1326" t="str">
            <v>050 Mid-States Division</v>
          </cell>
          <cell r="N1326" t="str">
            <v>4060 - Amortization of gas plant ac</v>
          </cell>
          <cell r="R1326" t="str">
            <v>020 Louisiana Division</v>
          </cell>
          <cell r="S1326" t="str">
            <v>DIS-38400-Regulator, Lo Pressure &lt;=</v>
          </cell>
          <cell r="W1326" t="str">
            <v>38700-Misc Eqpt</v>
          </cell>
          <cell r="X1326" t="str">
            <v>021 - West Texas Rural Division</v>
          </cell>
        </row>
        <row r="1327">
          <cell r="C1327" t="str">
            <v>010 Atmos Regulated Shared Services</v>
          </cell>
          <cell r="D1327" t="str">
            <v>93202: SIMPSON,UNINCORPORATED,COM SCH</v>
          </cell>
          <cell r="M1327" t="str">
            <v>050 Mid-States Division</v>
          </cell>
          <cell r="N1327" t="str">
            <v>4073 - Regulatory Debits</v>
          </cell>
          <cell r="R1327" t="str">
            <v>020 Louisiana Division</v>
          </cell>
          <cell r="S1327" t="str">
            <v>DIS-38400-Valve</v>
          </cell>
          <cell r="W1327" t="str">
            <v>38700-Other Equipment</v>
          </cell>
          <cell r="X1327" t="str">
            <v>003 - Amarillo City Plant Division</v>
          </cell>
        </row>
        <row r="1328">
          <cell r="C1328" t="str">
            <v>010 Atmos Regulated Shared Services</v>
          </cell>
          <cell r="D1328" t="str">
            <v>93301: TAYLOR,CAMPBELLSVILLE,CAMPBELLVILLE CTY &amp; ISD</v>
          </cell>
          <cell r="M1328" t="str">
            <v>050 Mid-States Division</v>
          </cell>
          <cell r="N1328" t="str">
            <v>4074 - Regulatory Credits</v>
          </cell>
          <cell r="R1328" t="str">
            <v>020 Louisiana Division</v>
          </cell>
          <cell r="S1328" t="str">
            <v>DIS-38500-Building</v>
          </cell>
          <cell r="W1328" t="str">
            <v>38700-Other Equipment</v>
          </cell>
          <cell r="X1328" t="str">
            <v>005 - West Texas City Plant Divisio</v>
          </cell>
        </row>
        <row r="1329">
          <cell r="C1329" t="str">
            <v>010 Atmos Regulated Shared Services</v>
          </cell>
          <cell r="D1329" t="str">
            <v>93302: TAYLOR,UNINCORPORATED,COM SCH</v>
          </cell>
          <cell r="M1329" t="str">
            <v>050 Mid-States Division</v>
          </cell>
          <cell r="N1329" t="str">
            <v>4081 - Taxes other than income taxe</v>
          </cell>
          <cell r="R1329" t="str">
            <v>020 Louisiana Division</v>
          </cell>
          <cell r="S1329" t="str">
            <v>DIS-38500-Calibration Equip</v>
          </cell>
          <cell r="W1329" t="str">
            <v>38700-Other Equipment</v>
          </cell>
          <cell r="X1329" t="str">
            <v>006 - Dalhart City Plant Division</v>
          </cell>
        </row>
        <row r="1330">
          <cell r="C1330" t="str">
            <v>010 Atmos Regulated Shared Services</v>
          </cell>
          <cell r="D1330" t="str">
            <v>93401: TODD,ELKTON,ELKTON CTY &amp; COM SCH</v>
          </cell>
          <cell r="M1330" t="str">
            <v>050 Mid-States Division</v>
          </cell>
          <cell r="N1330" t="str">
            <v>4091 - Income taxes, utility operat</v>
          </cell>
          <cell r="R1330" t="str">
            <v>020 Louisiana Division</v>
          </cell>
          <cell r="S1330" t="str">
            <v>DIS-38500-Clock</v>
          </cell>
          <cell r="W1330" t="str">
            <v>38700-Other Equipment</v>
          </cell>
          <cell r="X1330" t="str">
            <v>007 - Trans La Division</v>
          </cell>
        </row>
        <row r="1331">
          <cell r="C1331" t="str">
            <v>010 Atmos Regulated Shared Services</v>
          </cell>
          <cell r="D1331" t="str">
            <v>93402: TODD,UNINCORPORATED,EAST FORK POND RVR WTR &amp; COM S</v>
          </cell>
          <cell r="M1331" t="str">
            <v>050 Mid-States Division</v>
          </cell>
          <cell r="N1331" t="str">
            <v>4101 - Provision for deferred incom</v>
          </cell>
          <cell r="R1331" t="str">
            <v>020 Louisiana Division</v>
          </cell>
          <cell r="S1331" t="str">
            <v>DIS-38500-Controller</v>
          </cell>
          <cell r="W1331" t="str">
            <v>38700-Other Equipment</v>
          </cell>
          <cell r="X1331" t="str">
            <v>016 - Lubbock City Plant Division</v>
          </cell>
        </row>
        <row r="1332">
          <cell r="C1332" t="str">
            <v>010 Atmos Regulated Shared Services</v>
          </cell>
          <cell r="D1332" t="str">
            <v>93403: TODD,UNINCORPORATED,COM SCH</v>
          </cell>
          <cell r="M1332" t="str">
            <v>050 Mid-States Division</v>
          </cell>
          <cell r="N1332" t="str">
            <v>4121 - Investment tax credits, Defe</v>
          </cell>
          <cell r="R1332" t="str">
            <v>020 Louisiana Division</v>
          </cell>
          <cell r="S1332" t="str">
            <v>DIS-38500-Detector - H2S</v>
          </cell>
          <cell r="W1332" t="str">
            <v>38700-Other Equipment</v>
          </cell>
          <cell r="X1332" t="str">
            <v>019 - Triangle Operations</v>
          </cell>
        </row>
        <row r="1333">
          <cell r="C1333" t="str">
            <v>010 Atmos Regulated Shared Services</v>
          </cell>
          <cell r="D1333" t="str">
            <v>93501: TRIGG,CADIZ,CADIZ CTY &amp; COM SCH</v>
          </cell>
          <cell r="M1333" t="str">
            <v>050 Mid-States Division</v>
          </cell>
          <cell r="N1333" t="str">
            <v>4150 - Revenues from Merchandising,</v>
          </cell>
          <cell r="R1333" t="str">
            <v>020 Louisiana Division</v>
          </cell>
          <cell r="S1333" t="str">
            <v>DIS-38500-Dryer</v>
          </cell>
          <cell r="W1333" t="str">
            <v>38700-Other Equipment</v>
          </cell>
          <cell r="X1333" t="str">
            <v>033 - Northeast Colorado Division</v>
          </cell>
        </row>
        <row r="1334">
          <cell r="C1334" t="str">
            <v>010 Atmos Regulated Shared Services</v>
          </cell>
          <cell r="D1334" t="str">
            <v>93502: TRIGG,UNINCORPORATED,COM SCH</v>
          </cell>
          <cell r="M1334" t="str">
            <v>050 Mid-States Division</v>
          </cell>
          <cell r="N1334" t="str">
            <v>4160 - Costs and Expenses of Mercha</v>
          </cell>
          <cell r="R1334" t="str">
            <v>020 Louisiana Division</v>
          </cell>
          <cell r="S1334" t="str">
            <v>DIS-38500-Electronic Corrector</v>
          </cell>
          <cell r="W1334" t="str">
            <v>38700-Other Equipment</v>
          </cell>
          <cell r="X1334" t="str">
            <v xml:space="preserve">034 - Northwest &amp; Central Colorado </v>
          </cell>
        </row>
        <row r="1335">
          <cell r="C1335" t="str">
            <v>010 Atmos Regulated Shared Services</v>
          </cell>
          <cell r="D1335" t="str">
            <v>93601: WARREN,BOWLING GREEN,BOWLING GREEN CTY &amp; ISD</v>
          </cell>
          <cell r="M1335" t="str">
            <v>050 Mid-States Division</v>
          </cell>
          <cell r="N1335" t="str">
            <v>4170 - Revenues from nonutility ope</v>
          </cell>
          <cell r="R1335" t="str">
            <v>020 Louisiana Division</v>
          </cell>
          <cell r="S1335" t="str">
            <v>DIS-38500-Electronic Flow Meter</v>
          </cell>
          <cell r="W1335" t="str">
            <v>38700-Other Equipment</v>
          </cell>
          <cell r="X1335" t="str">
            <v>035 - Southeast Colorado Division</v>
          </cell>
        </row>
        <row r="1336">
          <cell r="C1336" t="str">
            <v>010 Atmos Regulated Shared Services</v>
          </cell>
          <cell r="D1336" t="str">
            <v>93602: WARREN,BOWLING GREEN,BOWLING GREEN CTY &amp; COM SCH</v>
          </cell>
          <cell r="M1336" t="str">
            <v>050 Mid-States Division</v>
          </cell>
          <cell r="N1336" t="str">
            <v>4190 - Interest and dividend income</v>
          </cell>
          <cell r="R1336" t="str">
            <v>020 Louisiana Division</v>
          </cell>
          <cell r="S1336" t="str">
            <v>DIS-38500-Fence</v>
          </cell>
          <cell r="W1336" t="str">
            <v>38700-Other Equipment</v>
          </cell>
          <cell r="X1336" t="str">
            <v>036 - Southwest Colorado Division</v>
          </cell>
        </row>
        <row r="1337">
          <cell r="C1337" t="str">
            <v>010 Atmos Regulated Shared Services</v>
          </cell>
          <cell r="D1337" t="str">
            <v>93603: WARREN,SMITHS GROVE,SMITH GROVE CTY &amp; COM SCH</v>
          </cell>
          <cell r="M1337" t="str">
            <v>050 Mid-States Division</v>
          </cell>
          <cell r="N1337" t="str">
            <v>4191 - Allowance for other funds us</v>
          </cell>
          <cell r="R1337" t="str">
            <v>020 Louisiana Division</v>
          </cell>
          <cell r="S1337" t="str">
            <v>DIS-38500-Filter</v>
          </cell>
          <cell r="W1337" t="str">
            <v>38700-Other Equipment</v>
          </cell>
          <cell r="X1337" t="str">
            <v>077 - AE Louisiana - LGS Division</v>
          </cell>
        </row>
        <row r="1338">
          <cell r="C1338" t="str">
            <v>010 Atmos Regulated Shared Services</v>
          </cell>
          <cell r="D1338" t="str">
            <v>93604: WARREN,WOODBURN,WOODBURN CTY &amp; COM SCH</v>
          </cell>
          <cell r="M1338" t="str">
            <v>050 Mid-States Division</v>
          </cell>
          <cell r="N1338" t="str">
            <v>4210 - Miscellaneous nonoperating i</v>
          </cell>
          <cell r="R1338" t="str">
            <v>020 Louisiana Division</v>
          </cell>
          <cell r="S1338" t="str">
            <v>DIS-38500-Gate Setting</v>
          </cell>
          <cell r="W1338" t="str">
            <v>38700-Other Equipment</v>
          </cell>
          <cell r="X1338" t="str">
            <v>081 - Kansas Administration</v>
          </cell>
        </row>
        <row r="1339">
          <cell r="C1339" t="str">
            <v>010 Atmos Regulated Shared Services</v>
          </cell>
          <cell r="D1339" t="str">
            <v>93605: WARREN,UNINCORPORATED,COM SCH</v>
          </cell>
          <cell r="M1339" t="str">
            <v>050 Mid-States Division</v>
          </cell>
          <cell r="N1339" t="str">
            <v>4211 - Gain on Disposition of Prope</v>
          </cell>
          <cell r="R1339" t="str">
            <v>020 Louisiana Division</v>
          </cell>
          <cell r="S1339" t="str">
            <v>DIS-38500-Gauge</v>
          </cell>
          <cell r="W1339" t="str">
            <v>38700-Other Equipment</v>
          </cell>
          <cell r="X1339" t="str">
            <v>083 - Central Kansas Division</v>
          </cell>
        </row>
        <row r="1340">
          <cell r="C1340" t="str">
            <v>010 Atmos Regulated Shared Services</v>
          </cell>
          <cell r="D1340" t="str">
            <v>93701: WASHINGTON,SPRINGFIELD,SPRINGFIELD CTY &amp; ISD</v>
          </cell>
          <cell r="M1340" t="str">
            <v>050 Mid-States Division</v>
          </cell>
          <cell r="N1340" t="str">
            <v>4212 - Loss on Disposition of Prope</v>
          </cell>
          <cell r="R1340" t="str">
            <v>020 Louisiana Division</v>
          </cell>
          <cell r="S1340" t="str">
            <v>DIS-38500-Heating Equip</v>
          </cell>
          <cell r="W1340" t="str">
            <v>38700-Other Equipment</v>
          </cell>
          <cell r="X1340" t="str">
            <v>085 - Eastern Kansas Division</v>
          </cell>
        </row>
        <row r="1341">
          <cell r="C1341" t="str">
            <v>010 Atmos Regulated Shared Services</v>
          </cell>
          <cell r="D1341" t="str">
            <v>93702: WASHINGTON,UNINCORPORATED,COM SCH</v>
          </cell>
          <cell r="M1341" t="str">
            <v>050 Mid-States Division</v>
          </cell>
          <cell r="N1341" t="str">
            <v>4250 - Miscellaneous amortization</v>
          </cell>
          <cell r="R1341" t="str">
            <v>020 Louisiana Division</v>
          </cell>
          <cell r="S1341" t="str">
            <v>DIS-38500-Lockstop Change</v>
          </cell>
          <cell r="W1341" t="str">
            <v>38700-Other Equipment</v>
          </cell>
          <cell r="X1341" t="str">
            <v>086 - Southwest Kansas Division</v>
          </cell>
        </row>
        <row r="1342">
          <cell r="C1342" t="str">
            <v>010 Atmos Regulated Shared Services</v>
          </cell>
          <cell r="D1342" t="str">
            <v>93801: WEBSTER,DIXON,DIXON CTY &amp; COM SCH</v>
          </cell>
          <cell r="M1342" t="str">
            <v>050 Mid-States Division</v>
          </cell>
          <cell r="N1342" t="str">
            <v>4261 - Donations</v>
          </cell>
          <cell r="R1342" t="str">
            <v>020 Louisiana Division</v>
          </cell>
          <cell r="S1342" t="str">
            <v>DIS-38500-Main, PE, 2 in.</v>
          </cell>
          <cell r="W1342" t="str">
            <v>38700-Other Equipment</v>
          </cell>
          <cell r="X1342" t="str">
            <v>092 - Illinios Division</v>
          </cell>
        </row>
        <row r="1343">
          <cell r="C1343" t="str">
            <v>010 Atmos Regulated Shared Services</v>
          </cell>
          <cell r="D1343" t="str">
            <v>93802: WEBSTER,SEBREE,SEBREE CTY &amp; COM SCH</v>
          </cell>
          <cell r="M1343" t="str">
            <v>050 Mid-States Division</v>
          </cell>
          <cell r="N1343" t="str">
            <v>4264 - Civic, Political and Related</v>
          </cell>
          <cell r="R1343" t="str">
            <v>020 Louisiana Division</v>
          </cell>
          <cell r="S1343" t="str">
            <v>DIS-38500-Main, Steel, 4 in.</v>
          </cell>
          <cell r="W1343" t="str">
            <v>38700-Other Equipment</v>
          </cell>
          <cell r="X1343" t="str">
            <v>093 - Tennessee Division</v>
          </cell>
        </row>
        <row r="1344">
          <cell r="C1344" t="str">
            <v>010 Atmos Regulated Shared Services</v>
          </cell>
          <cell r="D1344" t="str">
            <v>93803: WEBSTER,SLAUGHTERS,SLAUGHTER CTY &amp; COM SCH</v>
          </cell>
          <cell r="M1344" t="str">
            <v>050 Mid-States Division</v>
          </cell>
          <cell r="N1344" t="str">
            <v>4265 - Other deductions</v>
          </cell>
          <cell r="R1344" t="str">
            <v>020 Louisiana Division</v>
          </cell>
          <cell r="S1344" t="str">
            <v>DIS-38500-Meter &amp; Reg Install, Gen</v>
          </cell>
          <cell r="W1344" t="str">
            <v>38700-Other Equipment</v>
          </cell>
          <cell r="X1344" t="str">
            <v>096 - Virginia Division</v>
          </cell>
        </row>
        <row r="1345">
          <cell r="C1345" t="str">
            <v>010 Atmos Regulated Shared Services</v>
          </cell>
          <cell r="D1345" t="str">
            <v>93804: WEBSTER,UNINCORPORATED,COM SCH</v>
          </cell>
          <cell r="M1345" t="str">
            <v>050 Mid-States Division</v>
          </cell>
          <cell r="N1345" t="str">
            <v>4270 - Interest on long-Term debt</v>
          </cell>
          <cell r="R1345" t="str">
            <v>020 Louisiana Division</v>
          </cell>
          <cell r="S1345" t="str">
            <v>DIS-38500-Meter Gas, Gen</v>
          </cell>
          <cell r="W1345" t="str">
            <v>38700-Other Equipment</v>
          </cell>
          <cell r="X1345" t="str">
            <v>097 - Missouri Rate Division</v>
          </cell>
        </row>
        <row r="1346">
          <cell r="C1346" t="str">
            <v>010 Atmos Regulated Shared Services</v>
          </cell>
          <cell r="D1346" t="str">
            <v>97501: MUSCOGEE, BIBB CITY INSIDE - Shared Services</v>
          </cell>
          <cell r="M1346" t="str">
            <v>050 Mid-States Division</v>
          </cell>
          <cell r="N1346" t="str">
            <v>4280 - Amortization of debt discoun</v>
          </cell>
          <cell r="R1346" t="str">
            <v>020 Louisiana Division</v>
          </cell>
          <cell r="S1346" t="str">
            <v>DIS-38500-Meter Run</v>
          </cell>
          <cell r="W1346" t="str">
            <v>38700-Other Equipment</v>
          </cell>
          <cell r="X1346" t="str">
            <v>098 - UCG-Iowa Rate Division</v>
          </cell>
        </row>
        <row r="1347">
          <cell r="C1347" t="str">
            <v>010 Atmos Regulated Shared Services</v>
          </cell>
          <cell r="D1347" t="str">
            <v>97502: MUSCOGEE, COLUMBUS, USD #1 - Shared Services</v>
          </cell>
          <cell r="M1347" t="str">
            <v>050 Mid-States Division</v>
          </cell>
          <cell r="N1347" t="str">
            <v>4300 - Interest on debt to associat</v>
          </cell>
          <cell r="R1347" t="str">
            <v>020 Louisiana Division</v>
          </cell>
          <cell r="S1347" t="str">
            <v>DIS-38500-Meter, Class 1 Meter</v>
          </cell>
          <cell r="W1347" t="str">
            <v>38700-Other Equipment</v>
          </cell>
          <cell r="X1347" t="str">
            <v>170 - MVG Division</v>
          </cell>
        </row>
        <row r="1348">
          <cell r="C1348" t="str">
            <v>010 Atmos Regulated Shared Services</v>
          </cell>
          <cell r="D1348" t="str">
            <v>99921: UNINCORPORATED STATE WIDE - METERS &amp; REGULATORS</v>
          </cell>
          <cell r="M1348" t="str">
            <v>050 Mid-States Division</v>
          </cell>
          <cell r="N1348" t="str">
            <v>4310 - Other interest expense</v>
          </cell>
          <cell r="R1348" t="str">
            <v>020 Louisiana Division</v>
          </cell>
          <cell r="S1348" t="str">
            <v>DIS-38500-Meter, Class 2 Meter</v>
          </cell>
          <cell r="W1348" t="str">
            <v>38700-Other Equipment</v>
          </cell>
          <cell r="X1348" t="str">
            <v>171 - Mississippi PBR</v>
          </cell>
        </row>
        <row r="1349">
          <cell r="C1349" t="str">
            <v>010 Atmos Regulated Shared Services</v>
          </cell>
          <cell r="D1349" t="str">
            <v>99928: UNINCORPORATED STATE WIDE - METERS &amp; REGULATORS</v>
          </cell>
          <cell r="M1349" t="str">
            <v>050 Mid-States Division</v>
          </cell>
          <cell r="N1349" t="str">
            <v>4320 - Allowance for borrowed funds</v>
          </cell>
          <cell r="R1349" t="str">
            <v>020 Louisiana Division</v>
          </cell>
          <cell r="S1349" t="str">
            <v>DIS-38500-Meter, Class 3 Meter</v>
          </cell>
          <cell r="W1349" t="str">
            <v>38700-Other Equipment</v>
          </cell>
          <cell r="X1349" t="str">
            <v>190 - Mid-Tex Gas Division</v>
          </cell>
        </row>
        <row r="1350">
          <cell r="C1350" t="str">
            <v>010 Atmos Regulated Shared Services</v>
          </cell>
          <cell r="D1350" t="str">
            <v xml:space="preserve">99947: UNINCORPORATED STATE WIDE - METERS &amp; REGULATORS </v>
          </cell>
          <cell r="M1350" t="str">
            <v>050 Mid-States Division</v>
          </cell>
          <cell r="N1350" t="str">
            <v>4380 - Dividends declared-Common st</v>
          </cell>
          <cell r="R1350" t="str">
            <v>020 Louisiana Division</v>
          </cell>
          <cell r="S1350" t="str">
            <v>DIS-38500-Meter, Class 4 Meter</v>
          </cell>
          <cell r="W1350" t="str">
            <v>38800</v>
          </cell>
          <cell r="X1350" t="str">
            <v>700 - Atmos Pipeline - Texas</v>
          </cell>
        </row>
        <row r="1351">
          <cell r="C1351" t="str">
            <v>010 Atmos Regulated Shared Services</v>
          </cell>
          <cell r="D1351" t="str">
            <v>99948: DO NOT USE-CO 030 UNINCORPORATED STATE WIDE, METERS &amp; REGULATORS</v>
          </cell>
          <cell r="M1351" t="str">
            <v>050 Mid-States Division</v>
          </cell>
          <cell r="N1351" t="str">
            <v>4800 - Residential sales</v>
          </cell>
          <cell r="R1351" t="str">
            <v>020 Louisiana Division</v>
          </cell>
          <cell r="S1351" t="str">
            <v>DIS-38500-Meter, Class 5 Meter</v>
          </cell>
          <cell r="W1351" t="str">
            <v>38900-Land</v>
          </cell>
          <cell r="X1351" t="str">
            <v>012 - Call Center Division</v>
          </cell>
        </row>
        <row r="1352">
          <cell r="C1352" t="str">
            <v>010 Atmos Regulated Shared Services</v>
          </cell>
          <cell r="D1352" t="str">
            <v>99949: CO 080 UNINCORPORATED STATE WIDE, METERS &amp; REGULATORS</v>
          </cell>
          <cell r="M1352" t="str">
            <v>050 Mid-States Division</v>
          </cell>
          <cell r="N1352" t="str">
            <v>4805 - Unbilled Residential Revenue</v>
          </cell>
          <cell r="R1352" t="str">
            <v>020 Louisiana Division</v>
          </cell>
          <cell r="S1352" t="str">
            <v>DIS-38500-Meter, Class 6 Meter</v>
          </cell>
          <cell r="W1352" t="str">
            <v>38900-Land</v>
          </cell>
          <cell r="X1352" t="str">
            <v>817 - WKG Storage</v>
          </cell>
        </row>
        <row r="1353">
          <cell r="C1353" t="str">
            <v>010 Atmos Regulated Shared Services</v>
          </cell>
          <cell r="D1353" t="str">
            <v xml:space="preserve">99952: CO 030 UNINCORPORATED STATE WIDE - METERS &amp; REGULATORS_x000D_
</v>
          </cell>
          <cell r="M1353" t="str">
            <v>050 Mid-States Division</v>
          </cell>
          <cell r="N1353" t="str">
            <v>4810 - Commercial and Industrial Sa</v>
          </cell>
          <cell r="R1353" t="str">
            <v>020 Louisiana Division</v>
          </cell>
          <cell r="S1353" t="str">
            <v>DIS-38500-Meter, Class 7 Meter</v>
          </cell>
          <cell r="W1353" t="str">
            <v>38900-Land &amp; Land Rights</v>
          </cell>
          <cell r="X1353" t="str">
            <v>005 - West Texas City Plant Divisio</v>
          </cell>
        </row>
        <row r="1354">
          <cell r="C1354" t="str">
            <v>010 Atmos Regulated Shared Services</v>
          </cell>
          <cell r="D1354" t="str">
            <v>Default Asset Location</v>
          </cell>
          <cell r="M1354" t="str">
            <v>050 Mid-States Division</v>
          </cell>
          <cell r="N1354" t="str">
            <v>4811 - Commercial Revenue-Banner</v>
          </cell>
          <cell r="R1354" t="str">
            <v>020 Louisiana Division</v>
          </cell>
          <cell r="S1354" t="str">
            <v>DIS-38500-Meter, Class 8 Meter</v>
          </cell>
          <cell r="W1354" t="str">
            <v>38900-Land &amp; Land Rights</v>
          </cell>
          <cell r="X1354" t="str">
            <v>007 - Trans La Division</v>
          </cell>
        </row>
        <row r="1355">
          <cell r="C1355" t="str">
            <v>020 Louisiana Division</v>
          </cell>
          <cell r="D1355" t="str">
            <v>20101: DALLAS,DALLAS CORPORATE OFFICE,DALLAS CTY &amp; ISD</v>
          </cell>
          <cell r="M1355" t="str">
            <v>050 Mid-States Division</v>
          </cell>
          <cell r="N1355" t="str">
            <v>4812 - Industrial Revenue-Banner</v>
          </cell>
          <cell r="R1355" t="str">
            <v>020 Louisiana Division</v>
          </cell>
          <cell r="S1355" t="str">
            <v>DIS-38500-Meter, Class 9 Meter</v>
          </cell>
          <cell r="W1355" t="str">
            <v>38900-Land &amp; Land Rights</v>
          </cell>
          <cell r="X1355" t="str">
            <v>009 - WKG Division</v>
          </cell>
        </row>
        <row r="1356">
          <cell r="C1356" t="str">
            <v>020 Louisiana Division</v>
          </cell>
          <cell r="D1356" t="str">
            <v>20102: DALLAS,DALLAS GENERAL OFFICE,ADDISON CTY &amp; DISD</v>
          </cell>
          <cell r="M1356" t="str">
            <v>050 Mid-States Division</v>
          </cell>
          <cell r="N1356" t="str">
            <v>4813 - Irrigation Revenue-Banner</v>
          </cell>
          <cell r="R1356" t="str">
            <v>020 Louisiana Division</v>
          </cell>
          <cell r="S1356" t="str">
            <v>DIS-38500-Miscellaneous Equip</v>
          </cell>
          <cell r="W1356" t="str">
            <v>38900-Land &amp; Land Rights</v>
          </cell>
          <cell r="X1356" t="str">
            <v>010 - Tex Div Division</v>
          </cell>
        </row>
        <row r="1357">
          <cell r="C1357" t="str">
            <v>020 Louisiana Division</v>
          </cell>
          <cell r="D1357" t="str">
            <v>25002: ADAMS, NATCHEZ, NATCHEZ - Sharaed Services</v>
          </cell>
          <cell r="M1357" t="str">
            <v>050 Mid-States Division</v>
          </cell>
          <cell r="N1357" t="str">
            <v>4814 - Feedlot  Revenue-Banner</v>
          </cell>
          <cell r="R1357" t="str">
            <v>020 Louisiana Division</v>
          </cell>
          <cell r="S1357" t="str">
            <v>DIS-38500-Modem</v>
          </cell>
          <cell r="W1357" t="str">
            <v>38900-Land &amp; Land Rights</v>
          </cell>
          <cell r="X1357" t="str">
            <v>016 - Lubbock City Plant Division</v>
          </cell>
        </row>
        <row r="1358">
          <cell r="C1358" t="str">
            <v>020 Louisiana Division</v>
          </cell>
          <cell r="D1358" t="str">
            <v>25010: ATTALA, KOSCIUSKO, KOSCIUSKO DIST. 1 - Shared Services</v>
          </cell>
          <cell r="M1358" t="str">
            <v>050 Mid-States Division</v>
          </cell>
          <cell r="N1358" t="str">
            <v>4815 - Unbilled Comm-Ind-Irrg Reven</v>
          </cell>
          <cell r="R1358" t="str">
            <v>020 Louisiana Division</v>
          </cell>
          <cell r="S1358" t="str">
            <v>DIS-38500-Odorant Equip</v>
          </cell>
          <cell r="W1358" t="str">
            <v>38900-Land &amp; Land Rights</v>
          </cell>
          <cell r="X1358" t="str">
            <v>019 - Triangle Operations</v>
          </cell>
        </row>
        <row r="1359">
          <cell r="C1359" t="str">
            <v>020 Louisiana Division</v>
          </cell>
          <cell r="D1359" t="str">
            <v>25031: BOLIVAR, CLEVELAND, CLEVELAND SCH. 4 - Shared Services</v>
          </cell>
          <cell r="M1359" t="str">
            <v>050 Mid-States Division</v>
          </cell>
          <cell r="N1359" t="str">
            <v>4817 - Revenue from Lost Margin (gr</v>
          </cell>
          <cell r="R1359" t="str">
            <v>020 Louisiana Division</v>
          </cell>
          <cell r="S1359" t="str">
            <v>DIS-38500-Odorizer, Gen</v>
          </cell>
          <cell r="W1359" t="str">
            <v>38900-Land &amp; Land Rights</v>
          </cell>
          <cell r="X1359" t="str">
            <v>024 - Greeley Meter Shop Division</v>
          </cell>
        </row>
        <row r="1360">
          <cell r="C1360" t="str">
            <v>020 Louisiana Division</v>
          </cell>
          <cell r="D1360" t="str">
            <v>25110: CLAY, WEST POINT , WEST POINT  -1 - Shared Services</v>
          </cell>
          <cell r="M1360" t="str">
            <v>050 Mid-States Division</v>
          </cell>
          <cell r="N1360" t="str">
            <v>4818 - Discount on Revenue from Los</v>
          </cell>
          <cell r="R1360" t="str">
            <v>020 Louisiana Division</v>
          </cell>
          <cell r="S1360" t="str">
            <v>DIS-38500-Orifice Fitting</v>
          </cell>
          <cell r="W1360" t="str">
            <v>38900-Land &amp; Land Rights</v>
          </cell>
          <cell r="X1360" t="str">
            <v>033 - Northeast Colorado Division</v>
          </cell>
        </row>
        <row r="1361">
          <cell r="C1361" t="str">
            <v>020 Louisiana Division</v>
          </cell>
          <cell r="D1361" t="str">
            <v>25125: COAHOMA, CLARKSDALE, CLARKSDALE -SEP SCH -Shared Services</v>
          </cell>
          <cell r="M1361" t="str">
            <v>050 Mid-States Division</v>
          </cell>
          <cell r="N1361" t="str">
            <v>4820 - Other Sales to Public Author</v>
          </cell>
          <cell r="R1361" t="str">
            <v>020 Louisiana Division</v>
          </cell>
          <cell r="S1361" t="str">
            <v>DIS-38500-Pilot Regulator</v>
          </cell>
          <cell r="W1361" t="str">
            <v>38900-Land &amp; Land Rights</v>
          </cell>
          <cell r="X1361" t="str">
            <v>070 - Kirksville Division</v>
          </cell>
        </row>
        <row r="1362">
          <cell r="C1362" t="str">
            <v>020 Louisiana Division</v>
          </cell>
          <cell r="D1362" t="str">
            <v>25162: DESOTO, SOUTHAVEN, SOUTHAVEN -1 - Shared Services</v>
          </cell>
          <cell r="M1362" t="str">
            <v>050 Mid-States Division</v>
          </cell>
          <cell r="N1362" t="str">
            <v>4825 - Unbilled Public Authority Re</v>
          </cell>
          <cell r="R1362" t="str">
            <v>020 Louisiana Division</v>
          </cell>
          <cell r="S1362" t="str">
            <v>DIS-38500-Pressure Recorder</v>
          </cell>
          <cell r="W1362" t="str">
            <v>38900-Land &amp; Land Rights</v>
          </cell>
          <cell r="X1362" t="str">
            <v>077 - AE Louisiana - LGS Division</v>
          </cell>
        </row>
        <row r="1363">
          <cell r="C1363" t="str">
            <v>020 Louisiana Division</v>
          </cell>
          <cell r="D1363" t="str">
            <v>25175: GRENADA, GRENADA, GRENADA -1 - Shared Services</v>
          </cell>
          <cell r="M1363" t="str">
            <v>050 Mid-States Division</v>
          </cell>
          <cell r="N1363" t="str">
            <v>4830 - Sales for resale</v>
          </cell>
          <cell r="R1363" t="str">
            <v>020 Louisiana Division</v>
          </cell>
          <cell r="S1363" t="str">
            <v>DIS-38500-Pump</v>
          </cell>
          <cell r="W1363" t="str">
            <v>38900-Land &amp; Land Rights</v>
          </cell>
          <cell r="X1363" t="str">
            <v>081 - Kansas Administration</v>
          </cell>
        </row>
        <row r="1364">
          <cell r="C1364" t="str">
            <v>020 Louisiana Division</v>
          </cell>
          <cell r="D1364" t="str">
            <v>25185: HINDS, JACKSON, JACKSON -SSD - Shared Services</v>
          </cell>
          <cell r="M1364" t="str">
            <v>050 Mid-States Division</v>
          </cell>
          <cell r="N1364" t="str">
            <v>4840 - Interdepartment Sales</v>
          </cell>
          <cell r="R1364" t="str">
            <v>020 Louisiana Division</v>
          </cell>
          <cell r="S1364" t="str">
            <v xml:space="preserve">DIS-38500-Regulator Install, 1 1/4 </v>
          </cell>
          <cell r="W1364" t="str">
            <v>38900-Land &amp; Land Rights</v>
          </cell>
          <cell r="X1364" t="str">
            <v>084 - Cane Division</v>
          </cell>
        </row>
        <row r="1365">
          <cell r="C1365" t="str">
            <v>020 Louisiana Division</v>
          </cell>
          <cell r="D1365" t="str">
            <v>25235: LAUDERDALE, MERIDIAN, MERIDIAN E-SSD - Shared Services</v>
          </cell>
          <cell r="M1365" t="str">
            <v>050 Mid-States Division</v>
          </cell>
          <cell r="N1365" t="str">
            <v>4850 - Intradepartment Transfers</v>
          </cell>
          <cell r="R1365" t="str">
            <v>020 Louisiana Division</v>
          </cell>
          <cell r="S1365" t="str">
            <v>DIS-38500-Regulator Install, 2 in</v>
          </cell>
          <cell r="W1365" t="str">
            <v>38900-Land &amp; Land Rights</v>
          </cell>
          <cell r="X1365" t="str">
            <v>092 - Illinios Division</v>
          </cell>
        </row>
        <row r="1366">
          <cell r="C1366" t="str">
            <v>020 Louisiana Division</v>
          </cell>
          <cell r="D1366" t="str">
            <v>25245: LEE, TUPELO, TUPELO -3 - Shared Services</v>
          </cell>
          <cell r="M1366" t="str">
            <v>050 Mid-States Division</v>
          </cell>
          <cell r="N1366" t="str">
            <v>4861 - Rental &amp; Leasing Revenue</v>
          </cell>
          <cell r="R1366" t="str">
            <v>020 Louisiana Division</v>
          </cell>
          <cell r="S1366" t="str">
            <v>DIS-38500-Regulator Install, 3 in</v>
          </cell>
          <cell r="W1366" t="str">
            <v>38900-Land &amp; Land Rights</v>
          </cell>
          <cell r="X1366" t="str">
            <v>093 - Tennessee Division</v>
          </cell>
        </row>
        <row r="1367">
          <cell r="C1367" t="str">
            <v>020 Louisiana Division</v>
          </cell>
          <cell r="D1367" t="str">
            <v>25275: LEFLORE, GREENWOOD, GREENWOOD -SSD - Shared Services</v>
          </cell>
          <cell r="M1367" t="str">
            <v>050 Mid-States Division</v>
          </cell>
          <cell r="N1367" t="str">
            <v>4862 - Irrigation</v>
          </cell>
          <cell r="R1367" t="str">
            <v>020 Louisiana Division</v>
          </cell>
          <cell r="S1367" t="str">
            <v>DIS-38500-Regulator Station</v>
          </cell>
          <cell r="W1367" t="str">
            <v>38900-Land &amp; Land Rights</v>
          </cell>
          <cell r="X1367" t="str">
            <v>095 - Georgia Division</v>
          </cell>
        </row>
        <row r="1368">
          <cell r="C1368" t="str">
            <v>020 Louisiana Division</v>
          </cell>
          <cell r="D1368" t="str">
            <v>25285: LOWNDES, COLUMBUS, COLUMBUS  1 SSD - Shared Services</v>
          </cell>
          <cell r="M1368" t="str">
            <v>050 Mid-States Division</v>
          </cell>
          <cell r="N1368" t="str">
            <v>4870 - Forfeited discounts</v>
          </cell>
          <cell r="R1368" t="str">
            <v>020 Louisiana Division</v>
          </cell>
          <cell r="S1368" t="str">
            <v>DIS-38500-Regulator, Gen</v>
          </cell>
          <cell r="W1368" t="str">
            <v>38900-Land &amp; Land Rights</v>
          </cell>
          <cell r="X1368" t="str">
            <v>097 - Missouri Rate Division</v>
          </cell>
        </row>
        <row r="1369">
          <cell r="C1369" t="str">
            <v>020 Louisiana Division</v>
          </cell>
          <cell r="D1369" t="str">
            <v>25307: MONROE, AMORY, AMORY -1-SSD - Shared Services</v>
          </cell>
          <cell r="M1369" t="str">
            <v>050 Mid-States Division</v>
          </cell>
          <cell r="N1369" t="str">
            <v>4880 - Miscellaneous service revenu</v>
          </cell>
          <cell r="R1369" t="str">
            <v>020 Louisiana Division</v>
          </cell>
          <cell r="S1369" t="str">
            <v>DIS-38500-Regulator, Hi Pressure &lt;=</v>
          </cell>
          <cell r="W1369" t="str">
            <v>38900-Land &amp; Land Rights</v>
          </cell>
          <cell r="X1369" t="str">
            <v>098 - UCG-Iowa Rate Division</v>
          </cell>
        </row>
        <row r="1370">
          <cell r="C1370" t="str">
            <v>020 Louisiana Division</v>
          </cell>
          <cell r="D1370" t="str">
            <v>25345: OKTIBBEHA, STARKVILLE, STARKVILLE -1 - Shared Services</v>
          </cell>
          <cell r="M1370" t="str">
            <v>050 Mid-States Division</v>
          </cell>
          <cell r="N1370" t="str">
            <v xml:space="preserve">4890 - Revenues from transporation </v>
          </cell>
          <cell r="R1370" t="str">
            <v>020 Louisiana Division</v>
          </cell>
          <cell r="S1370" t="str">
            <v xml:space="preserve">DIS-38500-Regulator, Hi Pressure &gt; </v>
          </cell>
          <cell r="W1370" t="str">
            <v>38900-Land &amp; Land Rights</v>
          </cell>
          <cell r="X1370" t="str">
            <v>099 - Fort Benning System Division</v>
          </cell>
        </row>
        <row r="1371">
          <cell r="C1371" t="str">
            <v>020 Louisiana Division</v>
          </cell>
          <cell r="D1371" t="str">
            <v>25385: SUNFLOWER, UNINCORPORATED, INDIANOLA -3 - Shared Services</v>
          </cell>
          <cell r="M1371" t="str">
            <v>050 Mid-States Division</v>
          </cell>
          <cell r="N1371" t="str">
            <v>4891 - Revenue-Transportation Gathe</v>
          </cell>
          <cell r="R1371" t="str">
            <v>020 Louisiana Division</v>
          </cell>
          <cell r="S1371" t="str">
            <v>DIS-38500-Regulator, Lo Pressure &lt;=</v>
          </cell>
          <cell r="W1371" t="str">
            <v>38900-Land &amp; Land Rights</v>
          </cell>
          <cell r="X1371" t="str">
            <v>170 - MVG Division</v>
          </cell>
        </row>
        <row r="1372">
          <cell r="C1372" t="str">
            <v>020 Louisiana Division</v>
          </cell>
          <cell r="D1372" t="str">
            <v>25407: TUNICA, TUNICA, TUNICA -2 - Shared Services</v>
          </cell>
          <cell r="M1372" t="str">
            <v>050 Mid-States Division</v>
          </cell>
          <cell r="N1372" t="str">
            <v>4892 - Revenue-Transportation Trans</v>
          </cell>
          <cell r="R1372" t="str">
            <v>020 Louisiana Division</v>
          </cell>
          <cell r="S1372" t="str">
            <v>DIS-38500-Relief Valve</v>
          </cell>
          <cell r="W1372" t="str">
            <v>38900-Land &amp; Land Rights</v>
          </cell>
          <cell r="X1372" t="str">
            <v>190 - Mid-Tex Gas Division</v>
          </cell>
        </row>
        <row r="1373">
          <cell r="C1373" t="str">
            <v>020 Louisiana Division</v>
          </cell>
          <cell r="D1373" t="str">
            <v>25425: WASHINGTON, GREENVILLE, GREENVILLE - Shared Services</v>
          </cell>
          <cell r="M1373" t="str">
            <v>050 Mid-States Division</v>
          </cell>
          <cell r="N1373" t="str">
            <v>4893 - Revenue-Transportation Distr</v>
          </cell>
          <cell r="R1373" t="str">
            <v>020 Louisiana Division</v>
          </cell>
          <cell r="S1373" t="str">
            <v>DIS-38500-Relief Valve</v>
          </cell>
          <cell r="W1373" t="str">
            <v>38900-Land &amp; Land Rights</v>
          </cell>
          <cell r="X1373" t="str">
            <v>700 - Atmos Pipeline - Texas</v>
          </cell>
        </row>
        <row r="1374">
          <cell r="C1374" t="str">
            <v>020 Louisiana Division</v>
          </cell>
          <cell r="D1374" t="str">
            <v>25470: YAZOO, YAZOO CITY, YAZOO CITY-3-LEVEE - Shared Services</v>
          </cell>
          <cell r="M1374" t="str">
            <v>050 Mid-States Division</v>
          </cell>
          <cell r="N1374" t="str">
            <v>4894 - Revenue-Storing Gas Others</v>
          </cell>
          <cell r="R1374" t="str">
            <v>020 Louisiana Division</v>
          </cell>
          <cell r="S1374" t="str">
            <v>DIS-38500-Sampler</v>
          </cell>
          <cell r="W1374" t="str">
            <v>38900-Land &amp; Land Rights</v>
          </cell>
          <cell r="X1374" t="str">
            <v>880 - Rental</v>
          </cell>
        </row>
        <row r="1375">
          <cell r="C1375" t="str">
            <v>020 Louisiana Division</v>
          </cell>
          <cell r="D1375" t="str">
            <v>25510: GEORGE, LUCEDALE, LUCEDALE DIST 4 - Shared Services</v>
          </cell>
          <cell r="M1375" t="str">
            <v>050 Mid-States Division</v>
          </cell>
          <cell r="N1375" t="str">
            <v>4895 - Revenue-Transportation Comme</v>
          </cell>
          <cell r="R1375" t="str">
            <v>020 Louisiana Division</v>
          </cell>
          <cell r="S1375" t="str">
            <v>DIS-38500-Solar Panel</v>
          </cell>
          <cell r="W1375" t="str">
            <v>38900-Land &amp; Land Rights</v>
          </cell>
          <cell r="X1375" t="str">
            <v>890 - 890</v>
          </cell>
        </row>
        <row r="1376">
          <cell r="C1376" t="str">
            <v>020 Louisiana Division</v>
          </cell>
          <cell r="D1376" t="str">
            <v>30101: POTTER,AMARILLO,AMA CTY  ISD  HOSP &amp; JR COLLEG</v>
          </cell>
          <cell r="M1376" t="str">
            <v>050 Mid-States Division</v>
          </cell>
          <cell r="N1376" t="str">
            <v>4896 - Revenue-Transportation Indus</v>
          </cell>
          <cell r="R1376" t="str">
            <v>020 Louisiana Division</v>
          </cell>
          <cell r="S1376" t="str">
            <v>DIS-38500-Station Piping</v>
          </cell>
          <cell r="W1376" t="str">
            <v>38910-CKV-Land &amp; Land Rights</v>
          </cell>
          <cell r="X1376" t="str">
            <v>012 - Call Center Division</v>
          </cell>
        </row>
        <row r="1377">
          <cell r="C1377" t="str">
            <v>020 Louisiana Division</v>
          </cell>
          <cell r="D1377" t="str">
            <v>51203: GAINES,SEAGRAVES,SEAGRAVES CTY &amp; ISD</v>
          </cell>
          <cell r="M1377" t="str">
            <v>050 Mid-States Division</v>
          </cell>
          <cell r="N1377" t="str">
            <v>4897 - Revenue from Lost Margin (Gr</v>
          </cell>
          <cell r="R1377" t="str">
            <v>020 Louisiana Division</v>
          </cell>
          <cell r="S1377" t="str">
            <v>DIS-38500-Strainer</v>
          </cell>
          <cell r="W1377" t="str">
            <v>39000 - Struct &amp; imp</v>
          </cell>
          <cell r="X1377" t="str">
            <v>019 - Triangle Operations</v>
          </cell>
        </row>
        <row r="1378">
          <cell r="C1378" t="str">
            <v>020 Louisiana Division</v>
          </cell>
          <cell r="D1378" t="str">
            <v>53001: MOORE,AMARILLO,AMARILLO DUMAS ISD</v>
          </cell>
          <cell r="M1378" t="str">
            <v>050 Mid-States Division</v>
          </cell>
          <cell r="N1378" t="str">
            <v>4898 - Discount on Revenue from Los</v>
          </cell>
          <cell r="R1378" t="str">
            <v>020 Louisiana Division</v>
          </cell>
          <cell r="S1378" t="str">
            <v>DIS-38500-Telemetering Equip</v>
          </cell>
          <cell r="W1378" t="str">
            <v>39000 - Structures and improvements</v>
          </cell>
          <cell r="X1378" t="str">
            <v>010 - Tex Div Division</v>
          </cell>
        </row>
        <row r="1379">
          <cell r="C1379" t="str">
            <v>020 Louisiana Division</v>
          </cell>
          <cell r="D1379" t="str">
            <v>54001: ANDERSON , CAYUGA , (0008114)</v>
          </cell>
          <cell r="M1379" t="str">
            <v>050 Mid-States Division</v>
          </cell>
          <cell r="N1379" t="str">
            <v xml:space="preserve">4900 - Sales of products extracted </v>
          </cell>
          <cell r="R1379" t="str">
            <v>020 Louisiana Division</v>
          </cell>
          <cell r="S1379" t="str">
            <v>DIS-38500-Thermometer Electronic</v>
          </cell>
          <cell r="W1379" t="str">
            <v>39000-Structures &amp; Improvements</v>
          </cell>
          <cell r="X1379" t="str">
            <v>002 - Dallas Atmos Rate Division</v>
          </cell>
        </row>
        <row r="1380">
          <cell r="C1380" t="str">
            <v>020 Louisiana Division</v>
          </cell>
          <cell r="D1380" t="str">
            <v>54002: ANDERSON , FRANKSTON , (0008250)</v>
          </cell>
          <cell r="M1380" t="str">
            <v>050 Mid-States Division</v>
          </cell>
          <cell r="N1380" t="str">
            <v>4910 - Revenue Gas Processed by Oth</v>
          </cell>
          <cell r="R1380" t="str">
            <v>020 Louisiana Division</v>
          </cell>
          <cell r="S1380" t="str">
            <v>DIS-38500-Trailer</v>
          </cell>
          <cell r="W1380" t="str">
            <v>39000-Structures &amp; Improvements</v>
          </cell>
          <cell r="X1380" t="str">
            <v>003 - Amarillo City Plant Division</v>
          </cell>
        </row>
        <row r="1381">
          <cell r="C1381" t="str">
            <v>020 Louisiana Division</v>
          </cell>
          <cell r="D1381" t="str">
            <v>54003: ANDERSON , PALESTINE , (0008503)</v>
          </cell>
          <cell r="M1381" t="str">
            <v>050 Mid-States Division</v>
          </cell>
          <cell r="N1381" t="str">
            <v xml:space="preserve">4920 - Incidental Gasoline and Oil </v>
          </cell>
          <cell r="R1381" t="str">
            <v>020 Louisiana Division</v>
          </cell>
          <cell r="S1381" t="str">
            <v>DIS-38500-Valve</v>
          </cell>
          <cell r="W1381" t="str">
            <v>39000-Structures &amp; Improvements</v>
          </cell>
          <cell r="X1381" t="str">
            <v>005 - West Texas City Plant Divisio</v>
          </cell>
        </row>
        <row r="1382">
          <cell r="C1382" t="str">
            <v>020 Louisiana Division</v>
          </cell>
          <cell r="D1382" t="str">
            <v>54006: ARCHER , ARCHER CITY , (0008033)</v>
          </cell>
          <cell r="M1382" t="str">
            <v>050 Mid-States Division</v>
          </cell>
          <cell r="N1382" t="str">
            <v>4930 - Rent from gas property</v>
          </cell>
          <cell r="R1382" t="str">
            <v>020 Louisiana Division</v>
          </cell>
          <cell r="S1382" t="str">
            <v>DIS-38500-Valve - Regulator Station</v>
          </cell>
          <cell r="W1382" t="str">
            <v>39000-Structures &amp; Improvements</v>
          </cell>
          <cell r="X1382" t="str">
            <v>006 - Dalhart City Plant Division</v>
          </cell>
        </row>
        <row r="1383">
          <cell r="C1383" t="str">
            <v>020 Louisiana Division</v>
          </cell>
          <cell r="D1383" t="str">
            <v>54007: ARCHER , HOLLIDAY , (0008317)</v>
          </cell>
          <cell r="M1383" t="str">
            <v>050 Mid-States Division</v>
          </cell>
          <cell r="N1383" t="str">
            <v>4940 - Interdepartmental Rents</v>
          </cell>
          <cell r="R1383" t="str">
            <v>020 Louisiana Division</v>
          </cell>
          <cell r="S1383" t="str">
            <v>DIS-38600-Building</v>
          </cell>
          <cell r="W1383" t="str">
            <v>39000-Structures &amp; Improvements</v>
          </cell>
          <cell r="X1383" t="str">
            <v>009 - WKG Division</v>
          </cell>
        </row>
        <row r="1384">
          <cell r="C1384" t="str">
            <v>020 Louisiana Division</v>
          </cell>
          <cell r="D1384" t="str">
            <v>54008: ARCHER , MEGARGEL , (0008438)</v>
          </cell>
          <cell r="M1384" t="str">
            <v>050 Mid-States Division</v>
          </cell>
          <cell r="N1384" t="str">
            <v>4950 - Other gas revenues</v>
          </cell>
          <cell r="R1384" t="str">
            <v>020 Louisiana Division</v>
          </cell>
          <cell r="S1384" t="str">
            <v>DIS-38600-CNG Fueling Station</v>
          </cell>
          <cell r="W1384" t="str">
            <v>39000-Structures &amp; Improvements</v>
          </cell>
          <cell r="X1384" t="str">
            <v>012 - Call Center Division</v>
          </cell>
        </row>
        <row r="1385">
          <cell r="C1385" t="str">
            <v>020 Louisiana Division</v>
          </cell>
          <cell r="D1385" t="str">
            <v>54011: BANDERA , BANDERA , (0008052)</v>
          </cell>
          <cell r="M1385" t="str">
            <v>050 Mid-States Division</v>
          </cell>
          <cell r="N1385" t="str">
            <v>4951 - Other gas revenues (Unrealiz</v>
          </cell>
          <cell r="R1385" t="str">
            <v>020 Louisiana Division</v>
          </cell>
          <cell r="S1385" t="str">
            <v>DIS-38600-Farm Tap</v>
          </cell>
          <cell r="W1385" t="str">
            <v>39000-Structures &amp; Improvements</v>
          </cell>
          <cell r="X1385" t="str">
            <v>016 - Lubbock City Plant Division</v>
          </cell>
        </row>
        <row r="1386">
          <cell r="C1386" t="str">
            <v>020 Louisiana Division</v>
          </cell>
          <cell r="D1386" t="str">
            <v>54014: BAYLOR , RED SPRINGS , (0008546)</v>
          </cell>
          <cell r="M1386" t="str">
            <v>050 Mid-States Division</v>
          </cell>
          <cell r="N1386" t="str">
            <v>4952 - Other Gas Revenues (Realized</v>
          </cell>
          <cell r="R1386" t="str">
            <v>020 Louisiana Division</v>
          </cell>
          <cell r="S1386" t="str">
            <v>DIS-38600-Gauge</v>
          </cell>
          <cell r="W1386" t="str">
            <v>39000-Structures &amp; Improvements</v>
          </cell>
          <cell r="X1386" t="str">
            <v>024 - Greeley Meter Shop Division</v>
          </cell>
        </row>
        <row r="1387">
          <cell r="C1387" t="str">
            <v>020 Louisiana Division</v>
          </cell>
          <cell r="D1387" t="str">
            <v>54015: BAYLOR , SEYMOUR , (0008599)</v>
          </cell>
          <cell r="M1387" t="str">
            <v>050 Mid-States Division</v>
          </cell>
          <cell r="N1387" t="str">
            <v>4960 - Provision for Rate Refunds</v>
          </cell>
          <cell r="R1387" t="str">
            <v>020 Louisiana Division</v>
          </cell>
          <cell r="S1387" t="str">
            <v>DIS-38600-Heating Equip</v>
          </cell>
          <cell r="W1387" t="str">
            <v>39000-Structures &amp; Improvements</v>
          </cell>
          <cell r="X1387" t="str">
            <v>030 - GGC/Denver Company Division</v>
          </cell>
        </row>
        <row r="1388">
          <cell r="C1388" t="str">
            <v>020 Louisiana Division</v>
          </cell>
          <cell r="D1388" t="str">
            <v>54017: BELL , BARTLETT , (0008053)</v>
          </cell>
          <cell r="M1388" t="str">
            <v>050 Mid-States Division</v>
          </cell>
          <cell r="N1388" t="str">
            <v>7230 - Fuel for liquefied petroleum</v>
          </cell>
          <cell r="R1388" t="str">
            <v>020 Louisiana Division</v>
          </cell>
          <cell r="S1388" t="str">
            <v>DIS-38600-Leasehold Improvements</v>
          </cell>
          <cell r="W1388" t="str">
            <v>39000-Structures &amp; Improvements</v>
          </cell>
          <cell r="X1388" t="str">
            <v>033 - Northeast Colorado Division</v>
          </cell>
        </row>
        <row r="1389">
          <cell r="C1389" t="str">
            <v>020 Louisiana Division</v>
          </cell>
          <cell r="D1389" t="str">
            <v>54018: BELL , BELTON , (0008061)</v>
          </cell>
          <cell r="M1389" t="str">
            <v>050 Mid-States Division</v>
          </cell>
          <cell r="N1389" t="str">
            <v>7280 - Liquified petroleum gas</v>
          </cell>
          <cell r="R1389" t="str">
            <v>020 Louisiana Division</v>
          </cell>
          <cell r="S1389" t="str">
            <v>DIS-38600-Lighting</v>
          </cell>
          <cell r="W1389" t="str">
            <v>39000-Structures &amp; Improvements</v>
          </cell>
          <cell r="X1389" t="str">
            <v xml:space="preserve">034 - Northwest &amp; Central Colorado </v>
          </cell>
        </row>
        <row r="1390">
          <cell r="C1390" t="str">
            <v>020 Louisiana Division</v>
          </cell>
          <cell r="D1390" t="str">
            <v>54019: BELL , HARKER HEIGHTS , (0008297)</v>
          </cell>
          <cell r="M1390" t="str">
            <v>050 Mid-States Division</v>
          </cell>
          <cell r="N1390" t="str">
            <v>7330 - Gas mixing expenses</v>
          </cell>
          <cell r="R1390" t="str">
            <v>020 Louisiana Division</v>
          </cell>
          <cell r="S1390" t="str">
            <v>DIS-38600-Meter &amp; Reg Install, Gen</v>
          </cell>
          <cell r="W1390" t="str">
            <v>39000-Structures &amp; Improvements</v>
          </cell>
          <cell r="X1390" t="str">
            <v>035 - Southeast Colorado Division</v>
          </cell>
        </row>
        <row r="1391">
          <cell r="C1391" t="str">
            <v>020 Louisiana Division</v>
          </cell>
          <cell r="D1391" t="str">
            <v>54020: BELL , HOLLAND , (0008315)</v>
          </cell>
          <cell r="M1391" t="str">
            <v>050 Mid-States Division</v>
          </cell>
          <cell r="N1391" t="str">
            <v>7350 - Miscellaneous production exp</v>
          </cell>
          <cell r="R1391" t="str">
            <v>020 Louisiana Division</v>
          </cell>
          <cell r="S1391" t="str">
            <v>DIS-38600-Miscellaneous Equip</v>
          </cell>
          <cell r="W1391" t="str">
            <v>39000-Structures &amp; Improvements</v>
          </cell>
          <cell r="X1391" t="str">
            <v>036 - Southwest Colorado Division</v>
          </cell>
        </row>
        <row r="1392">
          <cell r="C1392" t="str">
            <v>020 Louisiana Division</v>
          </cell>
          <cell r="D1392" t="str">
            <v>54021: BELL , KILLEEN , (0008369)</v>
          </cell>
          <cell r="M1392" t="str">
            <v>050 Mid-States Division</v>
          </cell>
          <cell r="N1392" t="str">
            <v>7410 - Production-Maintenance of st</v>
          </cell>
          <cell r="R1392" t="str">
            <v>020 Louisiana Division</v>
          </cell>
          <cell r="S1392" t="str">
            <v>DIS-38600-Odorant Equip</v>
          </cell>
          <cell r="W1392" t="str">
            <v>39000-Structures &amp; Improvements</v>
          </cell>
          <cell r="X1392" t="str">
            <v>070 - Kirksville Division</v>
          </cell>
        </row>
        <row r="1393">
          <cell r="C1393" t="str">
            <v>020 Louisiana Division</v>
          </cell>
          <cell r="D1393" t="str">
            <v>54022: BELL , LITTLE RIVER ACADEMY , (0008403)</v>
          </cell>
          <cell r="M1393" t="str">
            <v>050 Mid-States Division</v>
          </cell>
          <cell r="N1393" t="str">
            <v>7420 - Maintenance of production eq</v>
          </cell>
          <cell r="R1393" t="str">
            <v>020 Louisiana Division</v>
          </cell>
          <cell r="S1393" t="str">
            <v>DIS-38600-Range</v>
          </cell>
          <cell r="W1393" t="str">
            <v>39000-Structures &amp; Improvements</v>
          </cell>
          <cell r="X1393" t="str">
            <v>071 - Butler Division</v>
          </cell>
        </row>
        <row r="1394">
          <cell r="C1394" t="str">
            <v>020 Louisiana Division</v>
          </cell>
          <cell r="D1394" t="str">
            <v>54023: BELL , NOLANVILLE , (0008481)</v>
          </cell>
          <cell r="M1394" t="str">
            <v>050 Mid-States Division</v>
          </cell>
          <cell r="N1394" t="str">
            <v>7500 - Production and gathering-Ope</v>
          </cell>
          <cell r="R1394" t="str">
            <v>020 Louisiana Division</v>
          </cell>
          <cell r="S1394" t="str">
            <v>DIS-38600-Regulator, Gen</v>
          </cell>
          <cell r="W1394" t="str">
            <v>39000-Structures &amp; Improvements</v>
          </cell>
          <cell r="X1394" t="str">
            <v>072 - Southeast Missouri Division</v>
          </cell>
        </row>
        <row r="1395">
          <cell r="C1395" t="str">
            <v>020 Louisiana Division</v>
          </cell>
          <cell r="D1395" t="str">
            <v>54024: BELL , ROGERS , (0008571)</v>
          </cell>
          <cell r="M1395" t="str">
            <v>050 Mid-States Division</v>
          </cell>
          <cell r="N1395" t="str">
            <v>7510 - Production maps and records</v>
          </cell>
          <cell r="R1395" t="str">
            <v>020 Louisiana Division</v>
          </cell>
          <cell r="S1395" t="str">
            <v>DIS-38600-Relief Valve</v>
          </cell>
          <cell r="W1395" t="str">
            <v>39000-Structures &amp; Improvements</v>
          </cell>
          <cell r="X1395" t="str">
            <v>077 - AE Louisiana - LGS Division</v>
          </cell>
        </row>
        <row r="1396">
          <cell r="C1396" t="str">
            <v>020 Louisiana Division</v>
          </cell>
          <cell r="D1396" t="str">
            <v>54025: BELL , TEMPLE , (0008627)</v>
          </cell>
          <cell r="M1396" t="str">
            <v>050 Mid-States Division</v>
          </cell>
          <cell r="N1396" t="str">
            <v>7520 - Gas wells expenses</v>
          </cell>
          <cell r="R1396" t="str">
            <v>020 Louisiana Division</v>
          </cell>
          <cell r="S1396" t="str">
            <v>DIS-38600-Valve</v>
          </cell>
          <cell r="W1396" t="str">
            <v>39000-Structures &amp; Improvements</v>
          </cell>
          <cell r="X1396" t="str">
            <v>080 - GGC-Kansas ADM Division</v>
          </cell>
        </row>
        <row r="1397">
          <cell r="C1397" t="str">
            <v>020 Louisiana Division</v>
          </cell>
          <cell r="D1397" t="str">
            <v>54026: BELL , TROY , (0008645)</v>
          </cell>
          <cell r="M1397" t="str">
            <v>050 Mid-States Division</v>
          </cell>
          <cell r="N1397" t="str">
            <v>7530 - Field lines expenses</v>
          </cell>
          <cell r="R1397" t="str">
            <v>020 Louisiana Division</v>
          </cell>
          <cell r="S1397" t="str">
            <v>DIS-38700-Analyzer</v>
          </cell>
          <cell r="W1397" t="str">
            <v>39000-Structures &amp; Improvements</v>
          </cell>
          <cell r="X1397" t="str">
            <v>081 - Kansas Administration</v>
          </cell>
        </row>
        <row r="1398">
          <cell r="C1398" t="str">
            <v>020 Louisiana Division</v>
          </cell>
          <cell r="D1398" t="str">
            <v>54030: BOSQUE , CLIFTON , (0008138)</v>
          </cell>
          <cell r="M1398" t="str">
            <v>050 Mid-States Division</v>
          </cell>
          <cell r="N1398" t="str">
            <v>7540 - Field compressor station exp</v>
          </cell>
          <cell r="R1398" t="str">
            <v>020 Louisiana Division</v>
          </cell>
          <cell r="S1398" t="str">
            <v>DIS-38700-Calibration Equip</v>
          </cell>
          <cell r="W1398" t="str">
            <v>39000-Structures &amp; Improvements</v>
          </cell>
          <cell r="X1398" t="str">
            <v>082 - Kaw Valley Division</v>
          </cell>
        </row>
        <row r="1399">
          <cell r="C1399" t="str">
            <v>020 Louisiana Division</v>
          </cell>
          <cell r="D1399" t="str">
            <v>54031: BOSQUE , IREDELL , (0008344)</v>
          </cell>
          <cell r="M1399" t="str">
            <v>050 Mid-States Division</v>
          </cell>
          <cell r="N1399" t="str">
            <v>7550 - Field compressor station fue</v>
          </cell>
          <cell r="R1399" t="str">
            <v>020 Louisiana Division</v>
          </cell>
          <cell r="S1399" t="str">
            <v>DIS-38700-Carrying Case</v>
          </cell>
          <cell r="W1399" t="str">
            <v>39000-Structures &amp; Improvements</v>
          </cell>
          <cell r="X1399" t="str">
            <v>083 - Central Kansas Division</v>
          </cell>
        </row>
        <row r="1400">
          <cell r="C1400" t="str">
            <v>020 Louisiana Division</v>
          </cell>
          <cell r="D1400" t="str">
            <v>54032: BOSQUE , MERIDIAN , (0008444)</v>
          </cell>
          <cell r="M1400" t="str">
            <v>050 Mid-States Division</v>
          </cell>
          <cell r="N1400" t="str">
            <v>7560 - Field measuring and regulati</v>
          </cell>
          <cell r="R1400" t="str">
            <v>020 Louisiana Division</v>
          </cell>
          <cell r="S1400" t="str">
            <v>DIS-38700-Cathodic Protection</v>
          </cell>
          <cell r="W1400" t="str">
            <v>39000-Structures &amp; Improvements</v>
          </cell>
          <cell r="X1400" t="str">
            <v>084 - Cane Division</v>
          </cell>
        </row>
        <row r="1401">
          <cell r="C1401" t="str">
            <v>020 Louisiana Division</v>
          </cell>
          <cell r="D1401" t="str">
            <v>54033: BOSQUE , MORGAN , (0008456)</v>
          </cell>
          <cell r="M1401" t="str">
            <v>050 Mid-States Division</v>
          </cell>
          <cell r="N1401" t="str">
            <v>7570 - Production and gathering-Pur</v>
          </cell>
          <cell r="R1401" t="str">
            <v>020 Louisiana Division</v>
          </cell>
          <cell r="S1401" t="str">
            <v>DIS-38700-Combustible Gas</v>
          </cell>
          <cell r="W1401" t="str">
            <v>39000-Structures &amp; Improvements</v>
          </cell>
          <cell r="X1401" t="str">
            <v>085 - Eastern Kansas Division</v>
          </cell>
        </row>
        <row r="1402">
          <cell r="C1402" t="str">
            <v>020 Louisiana Division</v>
          </cell>
          <cell r="D1402" t="str">
            <v>54034: BOSQUE , VALLEY MILLS , (0008664)</v>
          </cell>
          <cell r="M1402" t="str">
            <v>050 Mid-States Division</v>
          </cell>
          <cell r="N1402" t="str">
            <v>7580 - Gas well royalties</v>
          </cell>
          <cell r="R1402" t="str">
            <v>020 Louisiana Division</v>
          </cell>
          <cell r="S1402" t="str">
            <v>DIS-38700-Computer Software</v>
          </cell>
          <cell r="W1402" t="str">
            <v>39000-Structures &amp; Improvements</v>
          </cell>
          <cell r="X1402" t="str">
            <v>086 - Southwest Kansas Division</v>
          </cell>
        </row>
        <row r="1403">
          <cell r="C1403" t="str">
            <v>020 Louisiana Division</v>
          </cell>
          <cell r="D1403" t="str">
            <v>54035: BOSQUE , WALNUT SPRINGS , (0008670)</v>
          </cell>
          <cell r="M1403" t="str">
            <v>050 Mid-States Division</v>
          </cell>
          <cell r="N1403" t="str">
            <v>7590 - Production and gathering-Oth</v>
          </cell>
          <cell r="R1403" t="str">
            <v>020 Louisiana Division</v>
          </cell>
          <cell r="S1403" t="str">
            <v>DIS-38700-Desk</v>
          </cell>
          <cell r="W1403" t="str">
            <v>39000-Structures &amp; Improvements</v>
          </cell>
          <cell r="X1403" t="str">
            <v>092 - Illinios Division</v>
          </cell>
        </row>
        <row r="1404">
          <cell r="C1404" t="str">
            <v>020 Louisiana Division</v>
          </cell>
          <cell r="D1404" t="str">
            <v>54038: BRAZOS , BRYAN , (0008086)</v>
          </cell>
          <cell r="M1404" t="str">
            <v>050 Mid-States Division</v>
          </cell>
          <cell r="N1404" t="str">
            <v>7610 - Production and gathering-Mai</v>
          </cell>
          <cell r="R1404" t="str">
            <v>020 Louisiana Division</v>
          </cell>
          <cell r="S1404" t="str">
            <v>DIS-38700-Detector - CO</v>
          </cell>
          <cell r="W1404" t="str">
            <v>39000-Structures &amp; Improvements</v>
          </cell>
          <cell r="X1404" t="str">
            <v>093 - Tennessee Division</v>
          </cell>
        </row>
        <row r="1405">
          <cell r="C1405" t="str">
            <v>020 Louisiana Division</v>
          </cell>
          <cell r="D1405" t="str">
            <v>54039: BRAZOS , COLLEGE STATION , (0008134)</v>
          </cell>
          <cell r="M1405" t="str">
            <v>050 Mid-States Division</v>
          </cell>
          <cell r="N1405" t="str">
            <v>7620 - Production and gathering-Mai</v>
          </cell>
          <cell r="R1405" t="str">
            <v>020 Louisiana Division</v>
          </cell>
          <cell r="S1405" t="str">
            <v>DIS-38700-Detector - Leak</v>
          </cell>
          <cell r="W1405" t="str">
            <v>39000-Structures &amp; Improvements</v>
          </cell>
          <cell r="X1405" t="str">
            <v>095 - Georgia Division</v>
          </cell>
        </row>
        <row r="1406">
          <cell r="C1406" t="str">
            <v>020 Louisiana Division</v>
          </cell>
          <cell r="D1406" t="str">
            <v>54040: BRAZOS , KURTEN , (0008366)</v>
          </cell>
          <cell r="M1406" t="str">
            <v>050 Mid-States Division</v>
          </cell>
          <cell r="N1406" t="str">
            <v>7640 - Maintenance of field lines</v>
          </cell>
          <cell r="R1406" t="str">
            <v>020 Louisiana Division</v>
          </cell>
          <cell r="S1406" t="str">
            <v>DIS-38700-Electrical Equipment</v>
          </cell>
          <cell r="W1406" t="str">
            <v>39000-Structures &amp; Improvements</v>
          </cell>
          <cell r="X1406" t="str">
            <v>096 - Virginia Division</v>
          </cell>
        </row>
        <row r="1407">
          <cell r="C1407" t="str">
            <v>020 Louisiana Division</v>
          </cell>
          <cell r="D1407" t="str">
            <v>54041: BRAZOS , WIXON VALLEY , (0008698)</v>
          </cell>
          <cell r="M1407" t="str">
            <v>050 Mid-States Division</v>
          </cell>
          <cell r="N1407" t="str">
            <v>7650 - Maintenance of field compres</v>
          </cell>
          <cell r="R1407" t="str">
            <v>020 Louisiana Division</v>
          </cell>
          <cell r="S1407" t="str">
            <v>DIS-38700-Fire Protective</v>
          </cell>
          <cell r="W1407" t="str">
            <v>39000-Structures &amp; Improvements</v>
          </cell>
          <cell r="X1407" t="str">
            <v>097 - Missouri Rate Division</v>
          </cell>
        </row>
        <row r="1408">
          <cell r="C1408" t="str">
            <v>020 Louisiana Division</v>
          </cell>
          <cell r="D1408" t="str">
            <v>54044: BROWN , BANGS , (0008047)</v>
          </cell>
          <cell r="M1408" t="str">
            <v>050 Mid-States Division</v>
          </cell>
          <cell r="N1408" t="str">
            <v>7660 - Maintenance of field measuri</v>
          </cell>
          <cell r="R1408" t="str">
            <v>020 Louisiana Division</v>
          </cell>
          <cell r="S1408" t="str">
            <v>DIS-38700-Flame Ionization</v>
          </cell>
          <cell r="W1408" t="str">
            <v>39000-Structures &amp; Improvements</v>
          </cell>
          <cell r="X1408" t="str">
            <v>098 - UCG-Iowa Rate Division</v>
          </cell>
        </row>
        <row r="1409">
          <cell r="C1409" t="str">
            <v>020 Louisiana Division</v>
          </cell>
          <cell r="D1409" t="str">
            <v>54045: BROWN , BLANKET , (0008069)</v>
          </cell>
          <cell r="M1409" t="str">
            <v>050 Mid-States Division</v>
          </cell>
          <cell r="N1409" t="str">
            <v>7670 - Production-Maintenance of pu</v>
          </cell>
          <cell r="R1409" t="str">
            <v>020 Louisiana Division</v>
          </cell>
          <cell r="S1409" t="str">
            <v>DIS-38700-Gas Trac</v>
          </cell>
          <cell r="W1409" t="str">
            <v>39000-Structures &amp; Improvements</v>
          </cell>
          <cell r="X1409" t="str">
            <v>099 - Fort Benning System Division</v>
          </cell>
        </row>
        <row r="1410">
          <cell r="C1410" t="str">
            <v>020 Louisiana Division</v>
          </cell>
          <cell r="D1410" t="str">
            <v>54046: BROWN , BROWNWOOD , (0008083)</v>
          </cell>
          <cell r="M1410" t="str">
            <v>050 Mid-States Division</v>
          </cell>
          <cell r="N1410" t="str">
            <v>7690 - Maintenance of other equipme</v>
          </cell>
          <cell r="R1410" t="str">
            <v>020 Louisiana Division</v>
          </cell>
          <cell r="S1410" t="str">
            <v>DIS-38700-Gascope</v>
          </cell>
          <cell r="W1410" t="str">
            <v>39000-Structures &amp; Improvements</v>
          </cell>
          <cell r="X1410" t="str">
            <v>107 - AEL Overhead Division</v>
          </cell>
        </row>
        <row r="1411">
          <cell r="C1411" t="str">
            <v>020 Louisiana Division</v>
          </cell>
          <cell r="D1411" t="str">
            <v>54047: BROWN , EARLY , (0008197)</v>
          </cell>
          <cell r="M1411" t="str">
            <v>050 Mid-States Division</v>
          </cell>
          <cell r="N1411" t="str">
            <v>7700 - Products extraction-Operatio</v>
          </cell>
          <cell r="R1411" t="str">
            <v>020 Louisiana Division</v>
          </cell>
          <cell r="S1411" t="str">
            <v>DIS-38700-Gauge</v>
          </cell>
          <cell r="W1411" t="str">
            <v>39000-Structures &amp; Improvements</v>
          </cell>
          <cell r="X1411" t="str">
            <v>170 - MVG Division</v>
          </cell>
        </row>
        <row r="1412">
          <cell r="C1412" t="str">
            <v>020 Louisiana Division</v>
          </cell>
          <cell r="D1412" t="str">
            <v>54048: BROWN , MAY , (0008788)</v>
          </cell>
          <cell r="M1412" t="str">
            <v>050 Mid-States Division</v>
          </cell>
          <cell r="N1412" t="str">
            <v>7710 - Products extraction-Operatio</v>
          </cell>
          <cell r="R1412" t="str">
            <v>020 Louisiana Division</v>
          </cell>
          <cell r="S1412" t="str">
            <v>DIS-38700-Generator</v>
          </cell>
          <cell r="W1412" t="str">
            <v>39000-Structures &amp; Improvements</v>
          </cell>
          <cell r="X1412" t="str">
            <v>190 - Mid-Tex Gas Division</v>
          </cell>
        </row>
        <row r="1413">
          <cell r="C1413" t="str">
            <v>020 Louisiana Division</v>
          </cell>
          <cell r="D1413" t="str">
            <v>54051: BURLESON , CALDWELL , (0008102)</v>
          </cell>
          <cell r="M1413" t="str">
            <v>050 Mid-States Division</v>
          </cell>
          <cell r="N1413" t="str">
            <v>7720 - Gas shrinkage</v>
          </cell>
          <cell r="R1413" t="str">
            <v>020 Louisiana Division</v>
          </cell>
          <cell r="S1413" t="str">
            <v>DIS-38700-Grease Gun</v>
          </cell>
          <cell r="W1413" t="str">
            <v>39000-Structures &amp; Improvements</v>
          </cell>
          <cell r="X1413" t="str">
            <v>700 - Atmos Pipeline - Texas</v>
          </cell>
        </row>
        <row r="1414">
          <cell r="C1414" t="str">
            <v>020 Louisiana Division</v>
          </cell>
          <cell r="D1414" t="str">
            <v>54052: BURLESON , SOMERVILLE , (0008606)</v>
          </cell>
          <cell r="M1414" t="str">
            <v>050 Mid-States Division</v>
          </cell>
          <cell r="N1414" t="str">
            <v>7730 - Production-Fuel</v>
          </cell>
          <cell r="R1414" t="str">
            <v>020 Louisiana Division</v>
          </cell>
          <cell r="S1414" t="str">
            <v>DIS-38700-Heating Equip</v>
          </cell>
          <cell r="W1414" t="str">
            <v>39000-Structures &amp; Improvements</v>
          </cell>
          <cell r="X1414" t="str">
            <v>821 - Woodward Corporate</v>
          </cell>
        </row>
        <row r="1415">
          <cell r="C1415" t="str">
            <v>020 Louisiana Division</v>
          </cell>
          <cell r="D1415" t="str">
            <v>54055: BURNET , BERTRAM , (0008066)</v>
          </cell>
          <cell r="M1415" t="str">
            <v>050 Mid-States Division</v>
          </cell>
          <cell r="N1415" t="str">
            <v>7740 - Power</v>
          </cell>
          <cell r="R1415" t="str">
            <v>020 Louisiana Division</v>
          </cell>
          <cell r="S1415" t="str">
            <v>DIS-38700-Hoist/Winch</v>
          </cell>
          <cell r="W1415" t="str">
            <v>39000-Structures &amp; Improvements</v>
          </cell>
          <cell r="X1415" t="str">
            <v>824 - WMLC Franklin</v>
          </cell>
        </row>
        <row r="1416">
          <cell r="C1416" t="str">
            <v>020 Louisiana Division</v>
          </cell>
          <cell r="D1416" t="str">
            <v>54056: BURNET , BURNET , (0008100)</v>
          </cell>
          <cell r="M1416" t="str">
            <v>050 Mid-States Division</v>
          </cell>
          <cell r="N1416" t="str">
            <v>7770 - Gas processed by others</v>
          </cell>
          <cell r="R1416" t="str">
            <v>020 Louisiana Division</v>
          </cell>
          <cell r="S1416" t="str">
            <v>DIS-38700-Interrupter Electric Curr</v>
          </cell>
          <cell r="W1416" t="str">
            <v>39000-Structures &amp; Improvements</v>
          </cell>
          <cell r="X1416" t="str">
            <v>825 - WMLC Owensboro</v>
          </cell>
        </row>
        <row r="1417">
          <cell r="C1417" t="str">
            <v>020 Louisiana Division</v>
          </cell>
          <cell r="D1417" t="str">
            <v>54057: BURNET , MARBLE FALLS , (0008434)</v>
          </cell>
          <cell r="M1417" t="str">
            <v>050 Mid-States Division</v>
          </cell>
          <cell r="N1417" t="str">
            <v>7840 - Products extraction-Maintena</v>
          </cell>
          <cell r="R1417" t="str">
            <v>020 Louisiana Division</v>
          </cell>
          <cell r="S1417" t="str">
            <v>DIS-38700-Jack Hammer</v>
          </cell>
          <cell r="W1417" t="str">
            <v>39000-Structures &amp; Improvements</v>
          </cell>
          <cell r="X1417" t="str">
            <v>880 - Rental</v>
          </cell>
        </row>
        <row r="1418">
          <cell r="C1418" t="str">
            <v>020 Louisiana Division</v>
          </cell>
          <cell r="D1418" t="str">
            <v>54060: CALLAHAN , BAIRD , (0008046)</v>
          </cell>
          <cell r="M1418" t="str">
            <v>050 Mid-States Division</v>
          </cell>
          <cell r="N1418" t="str">
            <v>7860 - Maintenance of extraction an</v>
          </cell>
          <cell r="R1418" t="str">
            <v>020 Louisiana Division</v>
          </cell>
          <cell r="S1418" t="str">
            <v>DIS-38700-Lighting</v>
          </cell>
          <cell r="W1418" t="str">
            <v>39000-Structures &amp; Improvements</v>
          </cell>
          <cell r="X1418" t="str">
            <v>998 - Liberty Division</v>
          </cell>
        </row>
        <row r="1419">
          <cell r="C1419" t="str">
            <v>020 Louisiana Division</v>
          </cell>
          <cell r="D1419" t="str">
            <v>54061: CALLAHAN , CLYDE , (0008140)</v>
          </cell>
          <cell r="M1419" t="str">
            <v>050 Mid-States Division</v>
          </cell>
          <cell r="N1419" t="str">
            <v>7980 - Other exploration</v>
          </cell>
          <cell r="R1419" t="str">
            <v>020 Louisiana Division</v>
          </cell>
          <cell r="S1419" t="str">
            <v>DIS-38700-Locator</v>
          </cell>
          <cell r="W1419" t="str">
            <v>39000-Structures and Improvements</v>
          </cell>
          <cell r="X1419" t="str">
            <v>007 - Trans La Division</v>
          </cell>
        </row>
        <row r="1420">
          <cell r="C1420" t="str">
            <v>020 Louisiana Division</v>
          </cell>
          <cell r="D1420" t="str">
            <v>54062: CALLAHAN , PUTNAM , (0008536)</v>
          </cell>
          <cell r="M1420" t="str">
            <v>050 Mid-States Division</v>
          </cell>
          <cell r="N1420" t="str">
            <v>8000 - Natural gas well head purcha</v>
          </cell>
          <cell r="R1420" t="str">
            <v>020 Louisiana Division</v>
          </cell>
          <cell r="S1420" t="str">
            <v>DIS-38700-Lockers</v>
          </cell>
          <cell r="W1420" t="str">
            <v>39000-Structures and Improvements</v>
          </cell>
          <cell r="X1420" t="str">
            <v>890 - 890</v>
          </cell>
        </row>
        <row r="1421">
          <cell r="C1421" t="str">
            <v>020 Louisiana Division</v>
          </cell>
          <cell r="D1421" t="str">
            <v>54064: CHEROKEE , UNINCORPORATED COUNTY AREA, (Reese, 0008809)</v>
          </cell>
          <cell r="M1421" t="str">
            <v>050 Mid-States Division</v>
          </cell>
          <cell r="N1421" t="str">
            <v>8001 - Intercompany Gas Well-head P</v>
          </cell>
          <cell r="R1421" t="str">
            <v>020 Louisiana Division</v>
          </cell>
          <cell r="S1421" t="str">
            <v>DIS-38700-Meter Gas, Gen</v>
          </cell>
          <cell r="W1421" t="str">
            <v>39001-Structures - Frame</v>
          </cell>
          <cell r="X1421" t="str">
            <v>005 - West Texas City Plant Divisio</v>
          </cell>
        </row>
        <row r="1422">
          <cell r="C1422" t="str">
            <v>020 Louisiana Division</v>
          </cell>
          <cell r="D1422" t="str">
            <v>54066: CHILDRESS , CHILDRESS , (0008130)</v>
          </cell>
          <cell r="M1422" t="str">
            <v>050 Mid-States Division</v>
          </cell>
          <cell r="N1422" t="str">
            <v>8010 - Natural gas field line purch</v>
          </cell>
          <cell r="R1422" t="str">
            <v>020 Louisiana Division</v>
          </cell>
          <cell r="S1422" t="str">
            <v>DIS-38700-Miscellaneous Equip</v>
          </cell>
          <cell r="W1422" t="str">
            <v>39001-Structures - Frame</v>
          </cell>
          <cell r="X1422" t="str">
            <v>007 - Trans La Division</v>
          </cell>
        </row>
        <row r="1423">
          <cell r="C1423" t="str">
            <v>020 Louisiana Division</v>
          </cell>
          <cell r="D1423" t="str">
            <v>54067: CHILDRESS , CAREY , (0008764)</v>
          </cell>
          <cell r="M1423" t="str">
            <v>050 Mid-States Division</v>
          </cell>
          <cell r="N1423" t="str">
            <v>8020 - Natural Gas Purchases-Gas Pl</v>
          </cell>
          <cell r="R1423" t="str">
            <v>020 Louisiana Division</v>
          </cell>
          <cell r="S1423" t="str">
            <v>DIS-38700-Multimeter</v>
          </cell>
          <cell r="W1423" t="str">
            <v>39001-Structures - Frame</v>
          </cell>
          <cell r="X1423" t="str">
            <v>077 - AE Louisiana - LGS Division</v>
          </cell>
        </row>
        <row r="1424">
          <cell r="C1424" t="str">
            <v>020 Louisiana Division</v>
          </cell>
          <cell r="D1424" t="str">
            <v>54068: CHILDRESS , KIRKLAND , (0008785)</v>
          </cell>
          <cell r="M1424" t="str">
            <v>050 Mid-States Division</v>
          </cell>
          <cell r="N1424" t="str">
            <v>8030 - Natural gas transmission lin</v>
          </cell>
          <cell r="R1424" t="str">
            <v>020 Louisiana Division</v>
          </cell>
          <cell r="S1424" t="str">
            <v>DIS-38700-Odorant Equip</v>
          </cell>
          <cell r="W1424" t="str">
            <v>39001-Structures - Frame</v>
          </cell>
          <cell r="X1424" t="str">
            <v>091 - Brentwood Division</v>
          </cell>
        </row>
        <row r="1425">
          <cell r="C1425" t="str">
            <v>020 Louisiana Division</v>
          </cell>
          <cell r="D1425" t="str">
            <v>54069: CHILDRESS , TELL , (0008821)</v>
          </cell>
          <cell r="M1425" t="str">
            <v>050 Mid-States Division</v>
          </cell>
          <cell r="N1425" t="str">
            <v>8031 - Cost of Consumer Sales</v>
          </cell>
          <cell r="R1425" t="str">
            <v>020 Louisiana Division</v>
          </cell>
          <cell r="S1425" t="str">
            <v>DIS-38700-Pipe Locator</v>
          </cell>
          <cell r="W1425" t="str">
            <v>39001-Structures - Frame</v>
          </cell>
          <cell r="X1425" t="str">
            <v>092 - Illinios Division</v>
          </cell>
        </row>
        <row r="1426">
          <cell r="C1426" t="str">
            <v>020 Louisiana Division</v>
          </cell>
          <cell r="D1426" t="str">
            <v>54073: CLAY , BELLEVUE , (0008057)</v>
          </cell>
          <cell r="M1426" t="str">
            <v>050 Mid-States Division</v>
          </cell>
          <cell r="N1426" t="str">
            <v>8032 - Cost of Commercial/Industria</v>
          </cell>
          <cell r="R1426" t="str">
            <v>020 Louisiana Division</v>
          </cell>
          <cell r="S1426" t="str">
            <v>DIS-38700-Pressure Recorder</v>
          </cell>
          <cell r="W1426" t="str">
            <v>39001-Structures - Frame</v>
          </cell>
          <cell r="X1426" t="str">
            <v>096 - Virginia Division</v>
          </cell>
        </row>
        <row r="1427">
          <cell r="C1427" t="str">
            <v>020 Louisiana Division</v>
          </cell>
          <cell r="D1427" t="str">
            <v>54074: CLAY , BYERS , (0008106)</v>
          </cell>
          <cell r="M1427" t="str">
            <v>050 Mid-States Division</v>
          </cell>
          <cell r="N1427" t="str">
            <v>8033 - Cost of Rental &amp; Leasing Rev</v>
          </cell>
          <cell r="R1427" t="str">
            <v>020 Louisiana Division</v>
          </cell>
          <cell r="S1427" t="str">
            <v>DIS-38700-Rectifier</v>
          </cell>
          <cell r="W1427" t="str">
            <v>39001-Structures - Frame</v>
          </cell>
          <cell r="X1427" t="str">
            <v>097 - Missouri Rate Division</v>
          </cell>
        </row>
        <row r="1428">
          <cell r="C1428" t="str">
            <v>020 Louisiana Division</v>
          </cell>
          <cell r="D1428" t="str">
            <v>54075: CLAY , HENRIETTA , (0008305)</v>
          </cell>
          <cell r="M1428" t="str">
            <v>050 Mid-States Division</v>
          </cell>
          <cell r="N1428" t="str">
            <v>8034 - Cost of Irrigation Sales</v>
          </cell>
          <cell r="R1428" t="str">
            <v>020 Louisiana Division</v>
          </cell>
          <cell r="S1428" t="str">
            <v>DIS-38700-Respitory Tool</v>
          </cell>
          <cell r="W1428" t="str">
            <v>39002-Structures - Brick</v>
          </cell>
          <cell r="X1428" t="str">
            <v>005 - West Texas City Plant Divisio</v>
          </cell>
        </row>
        <row r="1429">
          <cell r="C1429" t="str">
            <v>020 Louisiana Division</v>
          </cell>
          <cell r="D1429" t="str">
            <v>54076: CLAY , PETROLIA , (0008520)</v>
          </cell>
          <cell r="M1429" t="str">
            <v>050 Mid-States Division</v>
          </cell>
          <cell r="N1429" t="str">
            <v>8035 - Cost of Storage Revenues</v>
          </cell>
          <cell r="R1429" t="str">
            <v>020 Louisiana Division</v>
          </cell>
          <cell r="S1429" t="str">
            <v>DIS-38700-Sampler</v>
          </cell>
          <cell r="W1429" t="str">
            <v>39002-Structures - Brick</v>
          </cell>
          <cell r="X1429" t="str">
            <v>007 - Trans La Division</v>
          </cell>
        </row>
        <row r="1430">
          <cell r="C1430" t="str">
            <v>020 Louisiana Division</v>
          </cell>
          <cell r="D1430" t="str">
            <v>54079: COKE , BRONTE , (0008088)</v>
          </cell>
          <cell r="M1430" t="str">
            <v>050 Mid-States Division</v>
          </cell>
          <cell r="N1430" t="str">
            <v>8040 - Natural gas city gate purcha</v>
          </cell>
          <cell r="R1430" t="str">
            <v>020 Louisiana Division</v>
          </cell>
          <cell r="S1430" t="str">
            <v>DIS-38700-Shelving</v>
          </cell>
          <cell r="W1430" t="str">
            <v>39002-Structures - Brick</v>
          </cell>
          <cell r="X1430" t="str">
            <v>009 - WKG Division</v>
          </cell>
        </row>
        <row r="1431">
          <cell r="C1431" t="str">
            <v>020 Louisiana Division</v>
          </cell>
          <cell r="D1431" t="str">
            <v>54080: COKE , ROBERT LEE , (0008564)</v>
          </cell>
          <cell r="M1431" t="str">
            <v>050 Mid-States Division</v>
          </cell>
          <cell r="N1431" t="str">
            <v>8041 - Liquefied Natural Gas Purcha</v>
          </cell>
          <cell r="R1431" t="str">
            <v>020 Louisiana Division</v>
          </cell>
          <cell r="S1431" t="str">
            <v>DIS-38700-Short Finder P D</v>
          </cell>
          <cell r="W1431" t="str">
            <v>39003-Improvements</v>
          </cell>
          <cell r="X1431" t="str">
            <v>005 - West Texas City Plant Divisio</v>
          </cell>
        </row>
        <row r="1432">
          <cell r="C1432" t="str">
            <v>020 Louisiana Division</v>
          </cell>
          <cell r="D1432" t="str">
            <v>54083: COLEMAN , COLEMAN , (0008142)</v>
          </cell>
          <cell r="M1432" t="str">
            <v>050 Mid-States Division</v>
          </cell>
          <cell r="N1432" t="str">
            <v>8045 - Transportation to City Gate</v>
          </cell>
          <cell r="R1432" t="str">
            <v>020 Louisiana Division</v>
          </cell>
          <cell r="S1432" t="str">
            <v>DIS-38700-Soil Resistance</v>
          </cell>
          <cell r="W1432" t="str">
            <v>39003-Improvements</v>
          </cell>
          <cell r="X1432" t="str">
            <v>007 - Trans La Division</v>
          </cell>
        </row>
        <row r="1433">
          <cell r="C1433" t="str">
            <v>020 Louisiana Division</v>
          </cell>
          <cell r="D1433" t="str">
            <v>54084: COLEMAN , NOVICE , (0008492)</v>
          </cell>
          <cell r="M1433" t="str">
            <v>050 Mid-States Division</v>
          </cell>
          <cell r="N1433" t="str">
            <v>8050 - Other purchases</v>
          </cell>
          <cell r="R1433" t="str">
            <v>020 Louisiana Division</v>
          </cell>
          <cell r="S1433" t="str">
            <v>DIS-38700-Stop Cock Changer</v>
          </cell>
          <cell r="W1433" t="str">
            <v>39003-Improvements</v>
          </cell>
          <cell r="X1433" t="str">
            <v>009 - WKG Division</v>
          </cell>
        </row>
        <row r="1434">
          <cell r="C1434" t="str">
            <v>020 Louisiana Division</v>
          </cell>
          <cell r="D1434" t="str">
            <v>54085: COLEMAN , SANTA ANNA , (0008608)</v>
          </cell>
          <cell r="M1434" t="str">
            <v>050 Mid-States Division</v>
          </cell>
          <cell r="N1434" t="str">
            <v>8051 - PGA for Residential</v>
          </cell>
          <cell r="R1434" t="str">
            <v>020 Louisiana Division</v>
          </cell>
          <cell r="S1434" t="str">
            <v>DIS-38700-Surveying Equip</v>
          </cell>
          <cell r="W1434" t="str">
            <v>39003-Improvements</v>
          </cell>
          <cell r="X1434" t="str">
            <v>035 - Southeast Colorado Division</v>
          </cell>
        </row>
        <row r="1435">
          <cell r="C1435" t="str">
            <v>020 Louisiana Division</v>
          </cell>
          <cell r="D1435" t="str">
            <v>54086: COLEMAN , TALPA , (0008820)</v>
          </cell>
          <cell r="M1435" t="str">
            <v>050 Mid-States Division</v>
          </cell>
          <cell r="N1435" t="str">
            <v>8052 - PGA for Commercial</v>
          </cell>
          <cell r="R1435" t="str">
            <v>020 Louisiana Division</v>
          </cell>
          <cell r="S1435" t="str">
            <v>DIS-38700-Telemetering Equip</v>
          </cell>
          <cell r="W1435" t="str">
            <v>39003-Improvements</v>
          </cell>
          <cell r="X1435" t="str">
            <v>081 - Kansas Administration</v>
          </cell>
        </row>
        <row r="1436">
          <cell r="C1436" t="str">
            <v>020 Louisiana Division</v>
          </cell>
          <cell r="D1436" t="str">
            <v>54087: COLEMAN , VALERA , (0008824)</v>
          </cell>
          <cell r="M1436" t="str">
            <v>050 Mid-States Division</v>
          </cell>
          <cell r="N1436" t="str">
            <v>8053 - PGA for Industrial</v>
          </cell>
          <cell r="R1436" t="str">
            <v>020 Louisiana Division</v>
          </cell>
          <cell r="S1436" t="str">
            <v>DIS-38700-Tester</v>
          </cell>
          <cell r="W1436" t="str">
            <v>39003-Improvements</v>
          </cell>
          <cell r="X1436" t="str">
            <v>084 - Cane Division</v>
          </cell>
        </row>
        <row r="1437">
          <cell r="C1437" t="str">
            <v>020 Louisiana Division</v>
          </cell>
          <cell r="D1437" t="str">
            <v>54090: COLLIN , ALLEN , (0008009)</v>
          </cell>
          <cell r="M1437" t="str">
            <v>050 Mid-States Division</v>
          </cell>
          <cell r="N1437" t="str">
            <v>8054 - PGA for Public Authorities</v>
          </cell>
          <cell r="R1437" t="str">
            <v>020 Louisiana Division</v>
          </cell>
          <cell r="S1437" t="str">
            <v>DIS-38700-Thermometer Electronic</v>
          </cell>
          <cell r="W1437" t="str">
            <v>39003-Improvements</v>
          </cell>
          <cell r="X1437" t="str">
            <v>092 - Illinios Division</v>
          </cell>
        </row>
        <row r="1438">
          <cell r="C1438" t="str">
            <v>020 Louisiana Division</v>
          </cell>
          <cell r="D1438" t="str">
            <v>54091: COLLIN , ANNA , (0008021)</v>
          </cell>
          <cell r="M1438" t="str">
            <v>050 Mid-States Division</v>
          </cell>
          <cell r="N1438" t="str">
            <v>8055 - PGA for Irrigation Sales</v>
          </cell>
          <cell r="R1438" t="str">
            <v>020 Louisiana Division</v>
          </cell>
          <cell r="S1438" t="str">
            <v>DIS-38700-Volt Meter</v>
          </cell>
          <cell r="W1438" t="str">
            <v>39003-Improvements</v>
          </cell>
          <cell r="X1438" t="str">
            <v>093 - Tennessee Division</v>
          </cell>
        </row>
        <row r="1439">
          <cell r="C1439" t="str">
            <v>020 Louisiana Division</v>
          </cell>
          <cell r="D1439" t="str">
            <v>54092: COLLIN , BLUE RIDGE , (0008074)</v>
          </cell>
          <cell r="M1439" t="str">
            <v>050 Mid-States Division</v>
          </cell>
          <cell r="N1439" t="str">
            <v>8056 - PGA for Interdepartment Sale</v>
          </cell>
          <cell r="R1439" t="str">
            <v>020 Louisiana Division</v>
          </cell>
          <cell r="S1439" t="str">
            <v>GEN-38900-Land &amp; Land Rights</v>
          </cell>
          <cell r="W1439" t="str">
            <v>39003-Improvements</v>
          </cell>
          <cell r="X1439" t="str">
            <v>095 - Georgia Division</v>
          </cell>
        </row>
        <row r="1440">
          <cell r="C1440" t="str">
            <v>020 Louisiana Division</v>
          </cell>
          <cell r="D1440" t="str">
            <v>54093: COLLIN , CELINA , (0008117)</v>
          </cell>
          <cell r="M1440" t="str">
            <v>050 Mid-States Division</v>
          </cell>
          <cell r="N1440" t="str">
            <v>8057 - PGA for Transportation Sales</v>
          </cell>
          <cell r="R1440" t="str">
            <v>020 Louisiana Division</v>
          </cell>
          <cell r="S1440" t="str">
            <v>GEN-38900-Miscellaneous Equip</v>
          </cell>
          <cell r="W1440" t="str">
            <v>39003-Improvements</v>
          </cell>
          <cell r="X1440" t="str">
            <v>096 - Virginia Division</v>
          </cell>
        </row>
        <row r="1441">
          <cell r="C1441" t="str">
            <v>020 Louisiana Division</v>
          </cell>
          <cell r="D1441" t="str">
            <v>54094: COLLIN , FAIRVIEW , (0008231)</v>
          </cell>
          <cell r="M1441" t="str">
            <v>050 Mid-States Division</v>
          </cell>
          <cell r="N1441" t="str">
            <v>8058 - Unbilled PGA Cost</v>
          </cell>
          <cell r="R1441" t="str">
            <v>020 Louisiana Division</v>
          </cell>
          <cell r="S1441" t="str">
            <v>GEN-38900-Unclassified For Conversi</v>
          </cell>
          <cell r="W1441" t="str">
            <v>39003-Improvements</v>
          </cell>
          <cell r="X1441" t="str">
            <v>097 - Missouri Rate Division</v>
          </cell>
        </row>
        <row r="1442">
          <cell r="C1442" t="str">
            <v>020 Louisiana Division</v>
          </cell>
          <cell r="D1442" t="str">
            <v>54095: COLLIN , FARMERSVILLE , (0008234)</v>
          </cell>
          <cell r="M1442" t="str">
            <v>050 Mid-States Division</v>
          </cell>
          <cell r="N1442" t="str">
            <v>8059 - PGA Offset to Unrecovered Ga</v>
          </cell>
          <cell r="R1442" t="str">
            <v>020 Louisiana Division</v>
          </cell>
          <cell r="S1442" t="str">
            <v>GEN-39000-Art Work &amp; Decorations</v>
          </cell>
          <cell r="W1442" t="str">
            <v>39003-Improvements</v>
          </cell>
          <cell r="X1442" t="str">
            <v>098 - UCG-Iowa Rate Division</v>
          </cell>
        </row>
        <row r="1443">
          <cell r="C1443" t="str">
            <v>020 Louisiana Division</v>
          </cell>
          <cell r="D1443" t="str">
            <v>54096: COLLIN , FRISCO , (0008251)</v>
          </cell>
          <cell r="M1443" t="str">
            <v>050 Mid-States Division</v>
          </cell>
          <cell r="N1443" t="str">
            <v>8060 - Exchange gas</v>
          </cell>
          <cell r="R1443" t="str">
            <v>020 Louisiana Division</v>
          </cell>
          <cell r="S1443" t="str">
            <v>GEN-39000-Audio &amp; Video Equip</v>
          </cell>
          <cell r="W1443" t="str">
            <v>39003-Improvements</v>
          </cell>
          <cell r="X1443" t="str">
            <v>099 - Fort Benning System Division</v>
          </cell>
        </row>
        <row r="1444">
          <cell r="C1444" t="str">
            <v>020 Louisiana Division</v>
          </cell>
          <cell r="D1444" t="str">
            <v>54097: COLLIN , JOSEPHINE , (0008351)</v>
          </cell>
          <cell r="M1444" t="str">
            <v>050 Mid-States Division</v>
          </cell>
          <cell r="N1444" t="str">
            <v>8070 - Purchased gas expenses</v>
          </cell>
          <cell r="R1444" t="str">
            <v>020 Louisiana Division</v>
          </cell>
          <cell r="S1444" t="str">
            <v>GEN-39000-Backhoe</v>
          </cell>
          <cell r="W1444" t="str">
            <v>39004-Air Conditioning Equipment</v>
          </cell>
          <cell r="X1444" t="str">
            <v>005 - West Texas City Plant Divisio</v>
          </cell>
        </row>
        <row r="1445">
          <cell r="C1445" t="str">
            <v>020 Louisiana Division</v>
          </cell>
          <cell r="D1445" t="str">
            <v>54098: COLLIN , LAVON , (0008391)</v>
          </cell>
          <cell r="M1445" t="str">
            <v>050 Mid-States Division</v>
          </cell>
          <cell r="N1445" t="str">
            <v>8071 - Well Expenses-Purchased Gas</v>
          </cell>
          <cell r="R1445" t="str">
            <v>020 Louisiana Division</v>
          </cell>
          <cell r="S1445" t="str">
            <v>GEN-39000-Blinds</v>
          </cell>
          <cell r="W1445" t="str">
            <v>39004-Air Conditioning Equipment</v>
          </cell>
          <cell r="X1445" t="str">
            <v>007 - Trans La Division</v>
          </cell>
        </row>
        <row r="1446">
          <cell r="C1446" t="str">
            <v>020 Louisiana Division</v>
          </cell>
          <cell r="D1446" t="str">
            <v>54099: COLLIN , MC KINNEY , (0008431)</v>
          </cell>
          <cell r="M1446" t="str">
            <v>050 Mid-States Division</v>
          </cell>
          <cell r="N1446" t="str">
            <v xml:space="preserve">8072 - OPS Purchased Gas Measuring </v>
          </cell>
          <cell r="R1446" t="str">
            <v>020 Louisiana Division</v>
          </cell>
          <cell r="S1446" t="str">
            <v>GEN-39000-Building</v>
          </cell>
          <cell r="W1446" t="str">
            <v>39004-Air Conditioning Equipment</v>
          </cell>
          <cell r="X1446" t="str">
            <v>009 - WKG Division</v>
          </cell>
        </row>
        <row r="1447">
          <cell r="C1447" t="str">
            <v>020 Louisiana Division</v>
          </cell>
          <cell r="D1447" t="str">
            <v>54100: COLLIN , MELISSA , (0008435)</v>
          </cell>
          <cell r="M1447" t="str">
            <v>050 Mid-States Division</v>
          </cell>
          <cell r="N1447" t="str">
            <v>8073 - MAINT Purchased Gas Measurin</v>
          </cell>
          <cell r="R1447" t="str">
            <v>020 Louisiana Division</v>
          </cell>
          <cell r="S1447" t="str">
            <v>GEN-39000-Building Foundation</v>
          </cell>
          <cell r="W1447" t="str">
            <v>39004-Air Conditioning Equipment</v>
          </cell>
          <cell r="X1447" t="str">
            <v>016 - Lubbock City Plant Division</v>
          </cell>
        </row>
        <row r="1448">
          <cell r="C1448" t="str">
            <v>020 Louisiana Division</v>
          </cell>
          <cell r="D1448" t="str">
            <v>54101: COLLIN , MURPHY , (0008467)</v>
          </cell>
          <cell r="M1448" t="str">
            <v>050 Mid-States Division</v>
          </cell>
          <cell r="N1448" t="str">
            <v>8074 - Purchased Gas Calculations E</v>
          </cell>
          <cell r="R1448" t="str">
            <v>020 Louisiana Division</v>
          </cell>
          <cell r="S1448" t="str">
            <v>GEN-39000-Building Roof</v>
          </cell>
          <cell r="W1448" t="str">
            <v>39004-Air Conditioning Equipment</v>
          </cell>
          <cell r="X1448" t="str">
            <v>081 - Kansas Administration</v>
          </cell>
        </row>
        <row r="1449">
          <cell r="C1449" t="str">
            <v>020 Louisiana Division</v>
          </cell>
          <cell r="D1449" t="str">
            <v>54102: COLLIN , NEVADA , (0008474)</v>
          </cell>
          <cell r="M1449" t="str">
            <v>050 Mid-States Division</v>
          </cell>
          <cell r="N1449" t="str">
            <v>8075 - Other Purchased Gas Expenses</v>
          </cell>
          <cell r="R1449" t="str">
            <v>020 Louisiana Division</v>
          </cell>
          <cell r="S1449" t="str">
            <v>GEN-39000-CNG Equip</v>
          </cell>
          <cell r="W1449" t="str">
            <v>39004-Air Conditioning Equipment</v>
          </cell>
          <cell r="X1449" t="str">
            <v>086 - Southwest Kansas Division</v>
          </cell>
        </row>
        <row r="1450">
          <cell r="C1450" t="str">
            <v>020 Louisiana Division</v>
          </cell>
          <cell r="D1450" t="str">
            <v>54103: COLLIN , PARKER , (0008511)</v>
          </cell>
          <cell r="M1450" t="str">
            <v>050 Mid-States Division</v>
          </cell>
          <cell r="N1450" t="str">
            <v>8081 - Gas withdrawn from storage-D</v>
          </cell>
          <cell r="R1450" t="str">
            <v>020 Louisiana Division</v>
          </cell>
          <cell r="S1450" t="str">
            <v>GEN-39000-Cabinet</v>
          </cell>
          <cell r="W1450" t="str">
            <v>39004-Air Conditioning Equipment</v>
          </cell>
          <cell r="X1450" t="str">
            <v>091 - Brentwood Division</v>
          </cell>
        </row>
        <row r="1451">
          <cell r="C1451" t="str">
            <v>020 Louisiana Division</v>
          </cell>
          <cell r="D1451" t="str">
            <v>54104: COLLIN , PLANO , (0008521)</v>
          </cell>
          <cell r="M1451" t="str">
            <v>050 Mid-States Division</v>
          </cell>
          <cell r="N1451" t="str">
            <v>8082 - Gas delivered to storage-Cre</v>
          </cell>
          <cell r="R1451" t="str">
            <v>020 Louisiana Division</v>
          </cell>
          <cell r="S1451" t="str">
            <v>GEN-39000-Carpet &amp; Flooring</v>
          </cell>
          <cell r="W1451" t="str">
            <v>39004-Air Conditioning Equipment</v>
          </cell>
          <cell r="X1451" t="str">
            <v>095 - Georgia Division</v>
          </cell>
        </row>
        <row r="1452">
          <cell r="C1452" t="str">
            <v>020 Louisiana Division</v>
          </cell>
          <cell r="D1452" t="str">
            <v>54105: COLLIN , PRINCETON , (0008532)</v>
          </cell>
          <cell r="M1452" t="str">
            <v>050 Mid-States Division</v>
          </cell>
          <cell r="N1452" t="str">
            <v>8091 - Withdrawals-Gas Held for Pro</v>
          </cell>
          <cell r="R1452" t="str">
            <v>020 Louisiana Division</v>
          </cell>
          <cell r="S1452" t="str">
            <v>GEN-39000-Compressor</v>
          </cell>
          <cell r="W1452" t="str">
            <v>39004-Air Conditioning Equipment</v>
          </cell>
          <cell r="X1452" t="str">
            <v>099 - Fort Benning System Division</v>
          </cell>
        </row>
        <row r="1453">
          <cell r="C1453" t="str">
            <v>020 Louisiana Division</v>
          </cell>
          <cell r="D1453" t="str">
            <v>54106: COLLIN , PROSPER , (0008533)</v>
          </cell>
          <cell r="M1453" t="str">
            <v>050 Mid-States Division</v>
          </cell>
          <cell r="N1453" t="str">
            <v>8092 - Deliveries-Gas Held for Proc</v>
          </cell>
          <cell r="R1453" t="str">
            <v>020 Louisiana Division</v>
          </cell>
          <cell r="S1453" t="str">
            <v>GEN-39000-Counter</v>
          </cell>
          <cell r="W1453" t="str">
            <v>39004-Air Conditioning Equipment</v>
          </cell>
          <cell r="X1453" t="str">
            <v>190 - Mid-Tex Gas Division</v>
          </cell>
        </row>
        <row r="1454">
          <cell r="C1454" t="str">
            <v>020 Louisiana Division</v>
          </cell>
          <cell r="D1454" t="str">
            <v>54107: COLLIN , WESTMINSTER , (0008678)</v>
          </cell>
          <cell r="M1454" t="str">
            <v>050 Mid-States Division</v>
          </cell>
          <cell r="N1454" t="str">
            <v>8100 - Gas Used for Compressor Stat</v>
          </cell>
          <cell r="R1454" t="str">
            <v>020 Louisiana Division</v>
          </cell>
          <cell r="S1454" t="str">
            <v>GEN-39000-Drapes</v>
          </cell>
          <cell r="W1454" t="str">
            <v>39004-Air Conditioning Equipment</v>
          </cell>
          <cell r="X1454" t="str">
            <v>700 - Atmos Pipeline - Texas</v>
          </cell>
        </row>
        <row r="1455">
          <cell r="C1455" t="str">
            <v>020 Louisiana Division</v>
          </cell>
          <cell r="D1455" t="str">
            <v>54108: COLLIN , WYLIE , (0008697)</v>
          </cell>
          <cell r="M1455" t="str">
            <v>050 Mid-States Division</v>
          </cell>
          <cell r="N1455" t="str">
            <v>8110 - Gas used for products extact</v>
          </cell>
          <cell r="R1455" t="str">
            <v>020 Louisiana Division</v>
          </cell>
          <cell r="S1455" t="str">
            <v>GEN-39000-Fan</v>
          </cell>
          <cell r="W1455" t="str">
            <v>39005-G-Structures &amp; Improvements</v>
          </cell>
          <cell r="X1455" t="str">
            <v>002 - Dallas Atmos Rate Division</v>
          </cell>
        </row>
        <row r="1456">
          <cell r="C1456" t="str">
            <v>020 Louisiana Division</v>
          </cell>
          <cell r="D1456" t="str">
            <v>54109: COLLIN , ROYSE CITY</v>
          </cell>
          <cell r="M1456" t="str">
            <v>050 Mid-States Division</v>
          </cell>
          <cell r="N1456" t="str">
            <v>8120 - Gas used for other utility o</v>
          </cell>
          <cell r="R1456" t="str">
            <v>020 Louisiana Division</v>
          </cell>
          <cell r="S1456" t="str">
            <v>GEN-39000-Fence</v>
          </cell>
          <cell r="W1456" t="str">
            <v>39009-Improv Leased Premises</v>
          </cell>
          <cell r="X1456" t="str">
            <v>821 - Woodward Corporate</v>
          </cell>
        </row>
        <row r="1457">
          <cell r="C1457" t="str">
            <v>020 Louisiana Division</v>
          </cell>
          <cell r="D1457" t="str">
            <v>54110: COLLIN,SACHSE (0008587)</v>
          </cell>
          <cell r="M1457" t="str">
            <v>050 Mid-States Division</v>
          </cell>
          <cell r="N1457" t="str">
            <v>8130 - Other gas supply expenses</v>
          </cell>
          <cell r="R1457" t="str">
            <v>020 Louisiana Division</v>
          </cell>
          <cell r="S1457" t="str">
            <v>GEN-39000-File Cabinet</v>
          </cell>
          <cell r="W1457" t="str">
            <v>39009-Improv. to Leased Premises</v>
          </cell>
          <cell r="X1457" t="str">
            <v>002 - Dallas Atmos Rate Division</v>
          </cell>
        </row>
        <row r="1458">
          <cell r="C1458" t="str">
            <v>020 Louisiana Division</v>
          </cell>
          <cell r="D1458" t="str">
            <v>54111: COMANCHE , COMANCHE , (0008141)</v>
          </cell>
          <cell r="M1458" t="str">
            <v>050 Mid-States Division</v>
          </cell>
          <cell r="N1458" t="str">
            <v>8131 - Other gas supply expenses (R</v>
          </cell>
          <cell r="R1458" t="str">
            <v>020 Louisiana Division</v>
          </cell>
          <cell r="S1458" t="str">
            <v>GEN-39000-Gauge</v>
          </cell>
          <cell r="W1458" t="str">
            <v>39009-Improv. to Leased Premises</v>
          </cell>
          <cell r="X1458" t="str">
            <v>003 - Amarillo City Plant Division</v>
          </cell>
        </row>
        <row r="1459">
          <cell r="C1459" t="str">
            <v>020 Louisiana Division</v>
          </cell>
          <cell r="D1459" t="str">
            <v>54112: COMANCHE , DE LEON , (0008181)</v>
          </cell>
          <cell r="M1459" t="str">
            <v>050 Mid-States Division</v>
          </cell>
          <cell r="N1459" t="str">
            <v>8140 - Storage-Operation supervisio</v>
          </cell>
          <cell r="R1459" t="str">
            <v>020 Louisiana Division</v>
          </cell>
          <cell r="S1459" t="str">
            <v>GEN-39000-Generator</v>
          </cell>
          <cell r="W1459" t="str">
            <v>39009-Improv. to Leased Premises</v>
          </cell>
          <cell r="X1459" t="str">
            <v>004 - Fritch &amp; Sanford City Plant D</v>
          </cell>
        </row>
        <row r="1460">
          <cell r="C1460" t="str">
            <v>020 Louisiana Division</v>
          </cell>
          <cell r="D1460" t="str">
            <v>54113: COMANCHE , GUSTINE , (0008294)</v>
          </cell>
          <cell r="M1460" t="str">
            <v>050 Mid-States Division</v>
          </cell>
          <cell r="N1460" t="str">
            <v>8150 - Storage-Maps &amp; Records</v>
          </cell>
          <cell r="R1460" t="str">
            <v>020 Louisiana Division</v>
          </cell>
          <cell r="S1460" t="str">
            <v>GEN-39000-Heater</v>
          </cell>
          <cell r="W1460" t="str">
            <v>39009-Improv. to Leased Premises</v>
          </cell>
          <cell r="X1460" t="str">
            <v>005 - West Texas City Plant Divisio</v>
          </cell>
        </row>
        <row r="1461">
          <cell r="C1461" t="str">
            <v>020 Louisiana Division</v>
          </cell>
          <cell r="D1461" t="str">
            <v xml:space="preserve">54114: COLLIN, DALLAS, MTX_x000D_
</v>
          </cell>
          <cell r="M1461" t="str">
            <v>050 Mid-States Division</v>
          </cell>
          <cell r="N1461" t="str">
            <v>8160 - Wells expenses</v>
          </cell>
          <cell r="R1461" t="str">
            <v>020 Louisiana Division</v>
          </cell>
          <cell r="S1461" t="str">
            <v>GEN-39000-Heating Equip</v>
          </cell>
          <cell r="W1461" t="str">
            <v>39009-Improv. to Leased Premises</v>
          </cell>
          <cell r="X1461" t="str">
            <v>006 - Dalhart City Plant Division</v>
          </cell>
        </row>
        <row r="1462">
          <cell r="C1462" t="str">
            <v>020 Louisiana Division</v>
          </cell>
          <cell r="D1462" t="str">
            <v>54116: COOKE , GAINESVILLE , (0008257)</v>
          </cell>
          <cell r="M1462" t="str">
            <v>050 Mid-States Division</v>
          </cell>
          <cell r="N1462" t="str">
            <v>8170 - Lines expenses</v>
          </cell>
          <cell r="R1462" t="str">
            <v>020 Louisiana Division</v>
          </cell>
          <cell r="S1462" t="str">
            <v>GEN-39000-Heating/Cooling Equip</v>
          </cell>
          <cell r="W1462" t="str">
            <v>39009-Improv. to Leased Premises</v>
          </cell>
          <cell r="X1462" t="str">
            <v>007 - Trans La Division</v>
          </cell>
        </row>
        <row r="1463">
          <cell r="C1463" t="str">
            <v>020 Louisiana Division</v>
          </cell>
          <cell r="D1463" t="str">
            <v>54117: COOKE , LINDSAY , (0008399)</v>
          </cell>
          <cell r="M1463" t="str">
            <v>050 Mid-States Division</v>
          </cell>
          <cell r="N1463" t="str">
            <v>8180 - Compressor station expenses</v>
          </cell>
          <cell r="R1463" t="str">
            <v>020 Louisiana Division</v>
          </cell>
          <cell r="S1463" t="str">
            <v>GEN-39000-Ice Maker</v>
          </cell>
          <cell r="W1463" t="str">
            <v>39009-Improv. to Leased Premises</v>
          </cell>
          <cell r="X1463" t="str">
            <v>009 - WKG Division</v>
          </cell>
        </row>
        <row r="1464">
          <cell r="C1464" t="str">
            <v>020 Louisiana Division</v>
          </cell>
          <cell r="D1464" t="str">
            <v>54118: COOKE , MUENSTER , (0008463)</v>
          </cell>
          <cell r="M1464" t="str">
            <v>050 Mid-States Division</v>
          </cell>
          <cell r="N1464" t="str">
            <v xml:space="preserve">8190 - Compressor station fuel and </v>
          </cell>
          <cell r="R1464" t="str">
            <v>020 Louisiana Division</v>
          </cell>
          <cell r="S1464" t="str">
            <v>GEN-39000-Land &amp; Land Rights</v>
          </cell>
          <cell r="W1464" t="str">
            <v>39009-Improv. to Leased Premises</v>
          </cell>
          <cell r="X1464" t="str">
            <v>010 - Tex Div Division</v>
          </cell>
        </row>
        <row r="1465">
          <cell r="C1465" t="str">
            <v>020 Louisiana Division</v>
          </cell>
          <cell r="D1465" t="str">
            <v>54119: COOKE , VALLEY VIEW , (0008651)</v>
          </cell>
          <cell r="M1465" t="str">
            <v>050 Mid-States Division</v>
          </cell>
          <cell r="N1465" t="str">
            <v>8200 - Storage-Measuring and regula</v>
          </cell>
          <cell r="R1465" t="str">
            <v>020 Louisiana Division</v>
          </cell>
          <cell r="S1465" t="str">
            <v>GEN-39000-Leasehold Improvements</v>
          </cell>
          <cell r="W1465" t="str">
            <v>39009-Improv. to Leased Premises</v>
          </cell>
          <cell r="X1465" t="str">
            <v>012 - Call Center Division</v>
          </cell>
        </row>
        <row r="1466">
          <cell r="C1466" t="str">
            <v>020 Louisiana Division</v>
          </cell>
          <cell r="D1466" t="str">
            <v>54120: COOKE , MYRA , (0008792)</v>
          </cell>
          <cell r="M1466" t="str">
            <v>050 Mid-States Division</v>
          </cell>
          <cell r="N1466" t="str">
            <v>8210 - Storage-Purification expense</v>
          </cell>
          <cell r="R1466" t="str">
            <v>020 Louisiana Division</v>
          </cell>
          <cell r="S1466" t="str">
            <v>GEN-39000-Lighting</v>
          </cell>
          <cell r="W1466" t="str">
            <v>39009-Improv. to Leased Premises</v>
          </cell>
          <cell r="X1466" t="str">
            <v>016 - Lubbock City Plant Division</v>
          </cell>
        </row>
        <row r="1467">
          <cell r="C1467" t="str">
            <v>020 Louisiana Division</v>
          </cell>
          <cell r="D1467" t="str">
            <v>54124: CORYELL , COPPERAS COVE , (0008153)</v>
          </cell>
          <cell r="M1467" t="str">
            <v>050 Mid-States Division</v>
          </cell>
          <cell r="N1467" t="str">
            <v>8230 - Gas losses</v>
          </cell>
          <cell r="R1467" t="str">
            <v>020 Louisiana Division</v>
          </cell>
          <cell r="S1467" t="str">
            <v>GEN-39000-Miscellaneous Equip</v>
          </cell>
          <cell r="W1467" t="str">
            <v>39009-Improv. to Leased Premises</v>
          </cell>
          <cell r="X1467" t="str">
            <v>022 - Tex Div Meter Shop Division</v>
          </cell>
        </row>
        <row r="1468">
          <cell r="C1468" t="str">
            <v>020 Louisiana Division</v>
          </cell>
          <cell r="D1468" t="str">
            <v>54125: CORYELL , GATESVILLE , (0008260)</v>
          </cell>
          <cell r="M1468" t="str">
            <v>050 Mid-States Division</v>
          </cell>
          <cell r="N1468" t="str">
            <v>8240 - Storage-Other expenses</v>
          </cell>
          <cell r="R1468" t="str">
            <v>020 Louisiana Division</v>
          </cell>
          <cell r="S1468" t="str">
            <v>GEN-39000-Modular Furniture &amp; Equip</v>
          </cell>
          <cell r="W1468" t="str">
            <v>39009-Improv. to Leased Premises</v>
          </cell>
          <cell r="X1468" t="str">
            <v>030 - GGC/Denver Company Division</v>
          </cell>
        </row>
        <row r="1469">
          <cell r="C1469" t="str">
            <v>020 Louisiana Division</v>
          </cell>
          <cell r="D1469" t="str">
            <v>54126: CORYELL , MC GREGOR , (0008429)</v>
          </cell>
          <cell r="M1469" t="str">
            <v>050 Mid-States Division</v>
          </cell>
          <cell r="N1469" t="str">
            <v>8250 - Storage well royalties</v>
          </cell>
          <cell r="R1469" t="str">
            <v>020 Louisiana Division</v>
          </cell>
          <cell r="S1469" t="str">
            <v>GEN-39000-Power Supply</v>
          </cell>
          <cell r="W1469" t="str">
            <v>39009-Improv. to Leased Premises</v>
          </cell>
          <cell r="X1469" t="str">
            <v>033 - Northeast Colorado Division</v>
          </cell>
        </row>
        <row r="1470">
          <cell r="C1470" t="str">
            <v>020 Louisiana Division</v>
          </cell>
          <cell r="D1470" t="str">
            <v>54127: CORYELL , OGLESBY , (0008499)</v>
          </cell>
          <cell r="M1470" t="str">
            <v>050 Mid-States Division</v>
          </cell>
          <cell r="N1470" t="str">
            <v>8260 - Storage-Rents</v>
          </cell>
          <cell r="R1470" t="str">
            <v>020 Louisiana Division</v>
          </cell>
          <cell r="S1470" t="str">
            <v>GEN-39000-Projector Screen</v>
          </cell>
          <cell r="W1470" t="str">
            <v>39009-Improv. to Leased Premises</v>
          </cell>
          <cell r="X1470" t="str">
            <v>057 - TLGP-LGSN</v>
          </cell>
        </row>
        <row r="1471">
          <cell r="C1471" t="str">
            <v>020 Louisiana Division</v>
          </cell>
          <cell r="D1471" t="str">
            <v>54128: CORYELL , SOUTH MOUNTAIN , (0008879)</v>
          </cell>
          <cell r="M1471" t="str">
            <v>050 Mid-States Division</v>
          </cell>
          <cell r="N1471" t="str">
            <v xml:space="preserve">8300 - Storage-Maint Supervision &amp; </v>
          </cell>
          <cell r="R1471" t="str">
            <v>020 Louisiana Division</v>
          </cell>
          <cell r="S1471" t="str">
            <v>GEN-39000-Pump</v>
          </cell>
          <cell r="W1471" t="str">
            <v>39009-Improv. to Leased Premises</v>
          </cell>
          <cell r="X1471" t="str">
            <v>061 - AELIG Administration</v>
          </cell>
        </row>
        <row r="1472">
          <cell r="C1472" t="str">
            <v>020 Louisiana Division</v>
          </cell>
          <cell r="D1472" t="str">
            <v>54129: CORYELL, FT GATES, (0008750)</v>
          </cell>
          <cell r="M1472" t="str">
            <v>050 Mid-States Division</v>
          </cell>
          <cell r="N1472" t="str">
            <v>8310 - Storage-Maintenance of struc</v>
          </cell>
          <cell r="R1472" t="str">
            <v>020 Louisiana Division</v>
          </cell>
          <cell r="S1472" t="str">
            <v>GEN-39000-Radio Equip</v>
          </cell>
          <cell r="W1472" t="str">
            <v>39009-Improv. to Leased Premises</v>
          </cell>
          <cell r="X1472" t="str">
            <v>070 - Kirksville Division</v>
          </cell>
        </row>
        <row r="1473">
          <cell r="C1473" t="str">
            <v>020 Louisiana Division</v>
          </cell>
          <cell r="D1473" t="str">
            <v>54131: DALLAS , ADDISON , (0008005)</v>
          </cell>
          <cell r="M1473" t="str">
            <v>050 Mid-States Division</v>
          </cell>
          <cell r="N1473" t="str">
            <v>8320 - Maintenance of reservoirs an</v>
          </cell>
          <cell r="R1473" t="str">
            <v>020 Louisiana Division</v>
          </cell>
          <cell r="S1473" t="str">
            <v>GEN-39000-Security System</v>
          </cell>
          <cell r="W1473" t="str">
            <v>39009-Improv. to Leased Premises</v>
          </cell>
          <cell r="X1473" t="str">
            <v>071 - Butler Division</v>
          </cell>
        </row>
        <row r="1474">
          <cell r="C1474" t="str">
            <v>020 Louisiana Division</v>
          </cell>
          <cell r="D1474" t="str">
            <v>54132: DALLAS , BALCH SPRINGS , (0008045)</v>
          </cell>
          <cell r="M1474" t="str">
            <v>050 Mid-States Division</v>
          </cell>
          <cell r="N1474" t="str">
            <v>8330 - Maintenance of lines</v>
          </cell>
          <cell r="R1474" t="str">
            <v>020 Louisiana Division</v>
          </cell>
          <cell r="S1474" t="str">
            <v>GEN-39000-Shelving</v>
          </cell>
          <cell r="W1474" t="str">
            <v>39009-Improv. to Leased Premises</v>
          </cell>
          <cell r="X1474" t="str">
            <v>072 - Southeast Missouri Division</v>
          </cell>
        </row>
        <row r="1475">
          <cell r="C1475" t="str">
            <v>020 Louisiana Division</v>
          </cell>
          <cell r="D1475" t="str">
            <v>54133: DALLAS , CARROLLTON , (0008113)</v>
          </cell>
          <cell r="M1475" t="str">
            <v>050 Mid-States Division</v>
          </cell>
          <cell r="N1475" t="str">
            <v>8340 - Maintenance of compressor st</v>
          </cell>
          <cell r="R1475" t="str">
            <v>020 Louisiana Division</v>
          </cell>
          <cell r="S1475" t="str">
            <v>GEN-39000-Sign</v>
          </cell>
          <cell r="W1475" t="str">
            <v>39009-Improv. to Leased Premises</v>
          </cell>
          <cell r="X1475" t="str">
            <v>077 - AE Louisiana - LGS Division</v>
          </cell>
        </row>
        <row r="1476">
          <cell r="C1476" t="str">
            <v>020 Louisiana Division</v>
          </cell>
          <cell r="D1476" t="str">
            <v>54134: DALLAS , CEDAR HILL , (0008115)</v>
          </cell>
          <cell r="M1476" t="str">
            <v>050 Mid-States Division</v>
          </cell>
          <cell r="N1476" t="str">
            <v>8350 - Maintenance of measuring and</v>
          </cell>
          <cell r="R1476" t="str">
            <v>020 Louisiana Division</v>
          </cell>
          <cell r="S1476" t="str">
            <v>GEN-39000-Stackers</v>
          </cell>
          <cell r="W1476" t="str">
            <v>39009-Improv. to Leased Premises</v>
          </cell>
          <cell r="X1476" t="str">
            <v>081 - Kansas Administration</v>
          </cell>
        </row>
        <row r="1477">
          <cell r="C1477" t="str">
            <v>020 Louisiana Division</v>
          </cell>
          <cell r="D1477" t="str">
            <v>54135: DALLAS , COCKRELL HILL , (0008133)</v>
          </cell>
          <cell r="M1477" t="str">
            <v>050 Mid-States Division</v>
          </cell>
          <cell r="N1477" t="str">
            <v>8360 - Processing-Maintenance of pu</v>
          </cell>
          <cell r="R1477" t="str">
            <v>020 Louisiana Division</v>
          </cell>
          <cell r="S1477" t="str">
            <v>GEN-39000-Structures &amp; Improvements</v>
          </cell>
          <cell r="W1477" t="str">
            <v>39009-Improv. to Leased Premises</v>
          </cell>
          <cell r="X1477" t="str">
            <v>082 - Kaw Valley Division</v>
          </cell>
        </row>
        <row r="1478">
          <cell r="C1478" t="str">
            <v>020 Louisiana Division</v>
          </cell>
          <cell r="D1478" t="str">
            <v>54136: DALLAS , COPPELL , (0008151)</v>
          </cell>
          <cell r="M1478" t="str">
            <v>050 Mid-States Division</v>
          </cell>
          <cell r="N1478" t="str">
            <v>8400 - Other storage-Operation supe</v>
          </cell>
          <cell r="R1478" t="str">
            <v>020 Louisiana Division</v>
          </cell>
          <cell r="S1478" t="str">
            <v>GEN-39000-Telephone Equip</v>
          </cell>
          <cell r="W1478" t="str">
            <v>39009-Improv. to Leased Premises</v>
          </cell>
          <cell r="X1478" t="str">
            <v>084 - Cane Division</v>
          </cell>
        </row>
        <row r="1479">
          <cell r="C1479" t="str">
            <v>020 Louisiana Division</v>
          </cell>
          <cell r="D1479" t="str">
            <v>54137: DALLAS , DALLAS , (0008171)</v>
          </cell>
          <cell r="M1479" t="str">
            <v>050 Mid-States Division</v>
          </cell>
          <cell r="N1479" t="str">
            <v>8410 - Other storage expenses-Opera</v>
          </cell>
          <cell r="R1479" t="str">
            <v>020 Louisiana Division</v>
          </cell>
          <cell r="S1479" t="str">
            <v>GEN-39000-Unclassified For Conversi</v>
          </cell>
          <cell r="W1479" t="str">
            <v>39009-Improv. to Leased Premises</v>
          </cell>
          <cell r="X1479" t="str">
            <v>086 - Southwest Kansas Division</v>
          </cell>
        </row>
        <row r="1480">
          <cell r="C1480" t="str">
            <v>020 Louisiana Division</v>
          </cell>
          <cell r="D1480" t="str">
            <v>54138: DALLAS , DESOTO , (0008186)</v>
          </cell>
          <cell r="M1480" t="str">
            <v>050 Mid-States Division</v>
          </cell>
          <cell r="N1480" t="str">
            <v>8420 - Other storage-Rents</v>
          </cell>
          <cell r="R1480" t="str">
            <v>020 Louisiana Division</v>
          </cell>
          <cell r="S1480" t="str">
            <v>GEN-39000-Water Cooler</v>
          </cell>
          <cell r="W1480" t="str">
            <v>39009-Improv. to Leased Premises</v>
          </cell>
          <cell r="X1480" t="str">
            <v>091 - Brentwood Division</v>
          </cell>
        </row>
        <row r="1481">
          <cell r="C1481" t="str">
            <v>020 Louisiana Division</v>
          </cell>
          <cell r="D1481" t="str">
            <v>54139: DALLAS , DUNCANVILLE , (0008195)</v>
          </cell>
          <cell r="M1481" t="str">
            <v>050 Mid-States Division</v>
          </cell>
          <cell r="N1481" t="str">
            <v>8431 - Other storage-Maintenance su</v>
          </cell>
          <cell r="R1481" t="str">
            <v>020 Louisiana Division</v>
          </cell>
          <cell r="S1481" t="str">
            <v>GEN-39000-Water Heater</v>
          </cell>
          <cell r="W1481" t="str">
            <v>39009-Improv. to Leased Premises</v>
          </cell>
          <cell r="X1481" t="str">
            <v>093 - Tennessee Division</v>
          </cell>
        </row>
        <row r="1482">
          <cell r="C1482" t="str">
            <v>020 Louisiana Division</v>
          </cell>
          <cell r="D1482" t="str">
            <v>54140: DALLAS , FARMERS BRANCH , (0008233)</v>
          </cell>
          <cell r="M1482" t="str">
            <v>050 Mid-States Division</v>
          </cell>
          <cell r="N1482" t="str">
            <v>8432 - Other storage-Maintenance of</v>
          </cell>
          <cell r="R1482" t="str">
            <v>020 Louisiana Division</v>
          </cell>
          <cell r="S1482" t="str">
            <v>GEN-39000-Yard Improvement</v>
          </cell>
          <cell r="W1482" t="str">
            <v>39009-Improv. to Leased Premises</v>
          </cell>
          <cell r="X1482" t="str">
            <v>095 - Georgia Division</v>
          </cell>
        </row>
        <row r="1483">
          <cell r="C1483" t="str">
            <v>020 Louisiana Division</v>
          </cell>
          <cell r="D1483" t="str">
            <v>54141: DALLAS , GARLAND , (0008259)</v>
          </cell>
          <cell r="M1483" t="str">
            <v>050 Mid-States Division</v>
          </cell>
          <cell r="N1483" t="str">
            <v>8433 - Maintnenance of gas holders</v>
          </cell>
          <cell r="R1483" t="str">
            <v>020 Louisiana Division</v>
          </cell>
          <cell r="S1483" t="str">
            <v>GEN-39001-BUILDING</v>
          </cell>
          <cell r="W1483" t="str">
            <v>39009-Improv. to Leased Premises</v>
          </cell>
          <cell r="X1483" t="str">
            <v>099 - Fort Benning System Division</v>
          </cell>
        </row>
        <row r="1484">
          <cell r="C1484" t="str">
            <v>020 Louisiana Division</v>
          </cell>
          <cell r="D1484" t="str">
            <v>54142: DALLAS , GLENN HEIGHTS , (0008265)</v>
          </cell>
          <cell r="M1484" t="str">
            <v>050 Mid-States Division</v>
          </cell>
          <cell r="N1484" t="str">
            <v xml:space="preserve">8435 - Maintenance of liquefaction </v>
          </cell>
          <cell r="R1484" t="str">
            <v>020 Louisiana Division</v>
          </cell>
          <cell r="S1484" t="str">
            <v>GEN-39002-Building</v>
          </cell>
          <cell r="W1484" t="str">
            <v>39009-Improv. to Leased Premises</v>
          </cell>
          <cell r="X1484" t="str">
            <v>107 - AEL Overhead Division</v>
          </cell>
        </row>
        <row r="1485">
          <cell r="C1485" t="str">
            <v>020 Louisiana Division</v>
          </cell>
          <cell r="D1485" t="str">
            <v>54143: DALLAS , GRAND PRAIRIE , (0008281)</v>
          </cell>
          <cell r="M1485" t="str">
            <v>050 Mid-States Division</v>
          </cell>
          <cell r="N1485" t="str">
            <v>8436 - Maintenance of vaporizing eq</v>
          </cell>
          <cell r="R1485" t="str">
            <v>020 Louisiana Division</v>
          </cell>
          <cell r="S1485" t="str">
            <v>GEN-39002-Fence</v>
          </cell>
          <cell r="W1485" t="str">
            <v>39009-Improv. to Leased Premises</v>
          </cell>
          <cell r="X1485" t="str">
            <v>826 - WWLLC New Orleans</v>
          </cell>
        </row>
        <row r="1486">
          <cell r="C1486" t="str">
            <v>020 Louisiana Division</v>
          </cell>
          <cell r="D1486" t="str">
            <v>54144: DALLAS , HUTCHINS , (0008333)</v>
          </cell>
          <cell r="M1486" t="str">
            <v>050 Mid-States Division</v>
          </cell>
          <cell r="N1486" t="str">
            <v>8500 - Transmission-Operation super</v>
          </cell>
          <cell r="R1486" t="str">
            <v>020 Louisiana Division</v>
          </cell>
          <cell r="S1486" t="str">
            <v>GEN-39002-Structures &amp; Improvements</v>
          </cell>
          <cell r="W1486" t="str">
            <v>39009-Improv. to Leased Premises</v>
          </cell>
          <cell r="X1486" t="str">
            <v>998 - Liberty Division</v>
          </cell>
        </row>
        <row r="1487">
          <cell r="C1487" t="str">
            <v>020 Louisiana Division</v>
          </cell>
          <cell r="D1487" t="str">
            <v>54145: DALLAS , IRVING , (0008337)</v>
          </cell>
          <cell r="M1487" t="str">
            <v>050 Mid-States Division</v>
          </cell>
          <cell r="N1487" t="str">
            <v>8510 - System control and load disp</v>
          </cell>
          <cell r="R1487" t="str">
            <v>020 Louisiana Division</v>
          </cell>
          <cell r="S1487" t="str">
            <v>GEN-39003-Fence</v>
          </cell>
          <cell r="W1487" t="str">
            <v>39009-S-Improv. to Leased Premises</v>
          </cell>
          <cell r="X1487" t="str">
            <v>005 - West Texas City Plant Divisio</v>
          </cell>
        </row>
        <row r="1488">
          <cell r="C1488" t="str">
            <v>020 Louisiana Division</v>
          </cell>
          <cell r="D1488" t="str">
            <v>54146: DALLAS , LANCASTER , (0008387)</v>
          </cell>
          <cell r="M1488" t="str">
            <v>050 Mid-States Division</v>
          </cell>
          <cell r="N1488" t="str">
            <v>8530 - Transmission-Compressor stat</v>
          </cell>
          <cell r="R1488" t="str">
            <v>020 Louisiana Division</v>
          </cell>
          <cell r="S1488" t="str">
            <v>GEN-39003-Heating/Cooling equip</v>
          </cell>
          <cell r="W1488" t="str">
            <v>39010-CKV-Structures &amp; Improvements</v>
          </cell>
          <cell r="X1488" t="str">
            <v>012 - Call Center Division</v>
          </cell>
        </row>
        <row r="1489">
          <cell r="C1489" t="str">
            <v>020 Louisiana Division</v>
          </cell>
          <cell r="D1489" t="str">
            <v>54147: DALLAS , MESQUITE , (0008439)</v>
          </cell>
          <cell r="M1489" t="str">
            <v>050 Mid-States Division</v>
          </cell>
          <cell r="N1489" t="str">
            <v>8540 - Gas for compressor station f</v>
          </cell>
          <cell r="R1489" t="str">
            <v>020 Louisiana Division</v>
          </cell>
          <cell r="S1489" t="str">
            <v>GEN-39003-Structures &amp; Improvements</v>
          </cell>
          <cell r="W1489" t="str">
            <v>39020-Struct &amp; Improv AEAM</v>
          </cell>
          <cell r="X1489" t="str">
            <v>002 - Dallas Atmos Rate Division</v>
          </cell>
        </row>
        <row r="1490">
          <cell r="C1490" t="str">
            <v>020 Louisiana Division</v>
          </cell>
          <cell r="D1490" t="str">
            <v>54148: DALLAS , RICHARDSON , (0008555)</v>
          </cell>
          <cell r="M1490" t="str">
            <v>050 Mid-States Division</v>
          </cell>
          <cell r="N1490" t="str">
            <v>8560 - Mains expenses</v>
          </cell>
          <cell r="R1490" t="str">
            <v>020 Louisiana Division</v>
          </cell>
          <cell r="S1490" t="str">
            <v>GEN-39004-Air Conditioning Equip</v>
          </cell>
          <cell r="W1490" t="str">
            <v>39029-Improv. to Leased Prem-AEAM</v>
          </cell>
          <cell r="X1490" t="str">
            <v>002 - Dallas Atmos Rate Division</v>
          </cell>
        </row>
        <row r="1491">
          <cell r="C1491" t="str">
            <v>020 Louisiana Division</v>
          </cell>
          <cell r="D1491" t="str">
            <v>54149: DALLAS , ROWLETT , (0008579)</v>
          </cell>
          <cell r="M1491" t="str">
            <v>050 Mid-States Division</v>
          </cell>
          <cell r="N1491" t="str">
            <v>8570 - Transmission-Measuring and r</v>
          </cell>
          <cell r="R1491" t="str">
            <v>020 Louisiana Division</v>
          </cell>
          <cell r="S1491" t="str">
            <v>GEN-39004-Heating/Cooling Equip</v>
          </cell>
          <cell r="W1491" t="str">
            <v>39100-Office Furniture &amp; Equipment</v>
          </cell>
          <cell r="X1491" t="str">
            <v>002 - Dallas Atmos Rate Division</v>
          </cell>
        </row>
        <row r="1492">
          <cell r="C1492" t="str">
            <v>020 Louisiana Division</v>
          </cell>
          <cell r="D1492" t="str">
            <v>54150: DALLAS , SACHSE , (0008587)</v>
          </cell>
          <cell r="M1492" t="str">
            <v>050 Mid-States Division</v>
          </cell>
          <cell r="N1492" t="str">
            <v>8580 - Transmission and compression</v>
          </cell>
          <cell r="R1492" t="str">
            <v>020 Louisiana Division</v>
          </cell>
          <cell r="S1492" t="str">
            <v>GEN-39009-S-Improv. to Leased Prem</v>
          </cell>
          <cell r="W1492" t="str">
            <v>39100-Office Furniture &amp; Equipment</v>
          </cell>
          <cell r="X1492" t="str">
            <v>003 - Amarillo City Plant Division</v>
          </cell>
        </row>
        <row r="1493">
          <cell r="C1493" t="str">
            <v>020 Louisiana Division</v>
          </cell>
          <cell r="D1493" t="str">
            <v>54151: DALLAS , SEAGOVILLE , (0008597)</v>
          </cell>
          <cell r="M1493" t="str">
            <v>050 Mid-States Division</v>
          </cell>
          <cell r="N1493" t="str">
            <v>8590 - Transmission-Other expenses</v>
          </cell>
          <cell r="R1493" t="str">
            <v>020 Louisiana Division</v>
          </cell>
          <cell r="S1493" t="str">
            <v>GEN-39009-Structures &amp; Improvements</v>
          </cell>
          <cell r="W1493" t="str">
            <v>39100-Office Furniture &amp; Equipment</v>
          </cell>
          <cell r="X1493" t="str">
            <v>004 - Fritch &amp; Sanford City Plant D</v>
          </cell>
        </row>
        <row r="1494">
          <cell r="C1494" t="str">
            <v>020 Louisiana Division</v>
          </cell>
          <cell r="D1494" t="str">
            <v>54152: DALLAS , SUNNYVALE , (0008621)</v>
          </cell>
          <cell r="M1494" t="str">
            <v>050 Mid-States Division</v>
          </cell>
          <cell r="N1494" t="str">
            <v>8600 - Transmission-Rents</v>
          </cell>
          <cell r="R1494" t="str">
            <v>020 Louisiana Division</v>
          </cell>
          <cell r="S1494" t="str">
            <v>GEN-39020-Struct &amp; Improv AEAM</v>
          </cell>
          <cell r="W1494" t="str">
            <v>39100-Office Furniture &amp; Equipment</v>
          </cell>
          <cell r="X1494" t="str">
            <v>005 - West Texas City Plant Divisio</v>
          </cell>
        </row>
        <row r="1495">
          <cell r="C1495" t="str">
            <v>020 Louisiana Division</v>
          </cell>
          <cell r="D1495" t="str">
            <v>54153: DALLAS , UNIVERSITY PARK , (0008649)</v>
          </cell>
          <cell r="M1495" t="str">
            <v>050 Mid-States Division</v>
          </cell>
          <cell r="N1495" t="str">
            <v>8610 - Transmission-Maintenance sup</v>
          </cell>
          <cell r="R1495" t="str">
            <v>020 Louisiana Division</v>
          </cell>
          <cell r="S1495" t="str">
            <v>GEN-39029-Faucet-AEAM</v>
          </cell>
          <cell r="W1495" t="str">
            <v>39100-Office Furniture &amp; Equipment</v>
          </cell>
          <cell r="X1495" t="str">
            <v>006 - Dalhart City Plant Division</v>
          </cell>
        </row>
        <row r="1496">
          <cell r="C1496" t="str">
            <v>020 Louisiana Division</v>
          </cell>
          <cell r="D1496" t="str">
            <v>54154: DALLAS , WILMER , (0008681)</v>
          </cell>
          <cell r="M1496" t="str">
            <v>050 Mid-States Division</v>
          </cell>
          <cell r="N1496" t="str">
            <v xml:space="preserve">8620 - Transmission-Maintenance of </v>
          </cell>
          <cell r="R1496" t="str">
            <v>020 Louisiana Division</v>
          </cell>
          <cell r="S1496" t="str">
            <v>GEN-39029-Impr. to Lease Prem-AEAM</v>
          </cell>
          <cell r="W1496" t="str">
            <v>39100-Office Furniture &amp; Equipment</v>
          </cell>
          <cell r="X1496" t="str">
            <v>007 - Trans La Division</v>
          </cell>
        </row>
        <row r="1497">
          <cell r="C1497" t="str">
            <v>020 Louisiana Division</v>
          </cell>
          <cell r="D1497" t="str">
            <v>54155: DALLAS , UNINCORPORATED COUNTY AREA , (DFW Regional Airport, 0008769)</v>
          </cell>
          <cell r="M1497" t="str">
            <v>050 Mid-States Division</v>
          </cell>
          <cell r="N1497" t="str">
            <v xml:space="preserve">8630 - Transmission-Maintenance of </v>
          </cell>
          <cell r="R1497" t="str">
            <v>020 Louisiana Division</v>
          </cell>
          <cell r="S1497" t="str">
            <v>GEN-39100-Adding Machine</v>
          </cell>
          <cell r="W1497" t="str">
            <v>39100-Office Furniture &amp; Equipment</v>
          </cell>
          <cell r="X1497" t="str">
            <v>009 - WKG Division</v>
          </cell>
        </row>
        <row r="1498">
          <cell r="C1498" t="str">
            <v>020 Louisiana Division</v>
          </cell>
          <cell r="D1498" t="str">
            <v>54156: DALLAS , HIGHLAND PARK , (0008875)</v>
          </cell>
          <cell r="M1498" t="str">
            <v>050 Mid-States Division</v>
          </cell>
          <cell r="N1498" t="str">
            <v xml:space="preserve">8640 - Transmission-Maintenance of </v>
          </cell>
          <cell r="R1498" t="str">
            <v>020 Louisiana Division</v>
          </cell>
          <cell r="S1498" t="str">
            <v>GEN-39100-Art Work &amp; Decorations</v>
          </cell>
          <cell r="W1498" t="str">
            <v>39100-Office Furniture &amp; Equipment</v>
          </cell>
          <cell r="X1498" t="str">
            <v>010 - Tex Div Division</v>
          </cell>
        </row>
        <row r="1499">
          <cell r="C1499" t="str">
            <v>020 Louisiana Division</v>
          </cell>
          <cell r="D1499" t="str">
            <v xml:space="preserve">54157: DALLAS , LEWISVILLE , INSIDE </v>
          </cell>
          <cell r="M1499" t="str">
            <v>050 Mid-States Division</v>
          </cell>
          <cell r="N1499" t="str">
            <v xml:space="preserve">8650 - Transmission-Maintenance of </v>
          </cell>
          <cell r="R1499" t="str">
            <v>020 Louisiana Division</v>
          </cell>
          <cell r="S1499" t="str">
            <v>GEN-39100-Audio &amp; Video Equip</v>
          </cell>
          <cell r="W1499" t="str">
            <v>39100-Office Furniture &amp; Equipment</v>
          </cell>
          <cell r="X1499" t="str">
            <v>012 - Call Center Division</v>
          </cell>
        </row>
        <row r="1500">
          <cell r="C1500" t="str">
            <v>020 Louisiana Division</v>
          </cell>
          <cell r="D1500" t="str">
            <v>54158: DELTA , COOPER , (0008149)</v>
          </cell>
          <cell r="M1500" t="str">
            <v>050 Mid-States Division</v>
          </cell>
          <cell r="N1500" t="str">
            <v xml:space="preserve">8660 - Transmission-Maintenance of </v>
          </cell>
          <cell r="R1500" t="str">
            <v>020 Louisiana Division</v>
          </cell>
          <cell r="S1500" t="str">
            <v>GEN-39100-Blinds</v>
          </cell>
          <cell r="W1500" t="str">
            <v>39100-Office Furniture &amp; Equipment</v>
          </cell>
          <cell r="X1500" t="str">
            <v>016 - Lubbock City Plant Division</v>
          </cell>
        </row>
        <row r="1501">
          <cell r="C1501" t="str">
            <v>020 Louisiana Division</v>
          </cell>
          <cell r="D1501" t="str">
            <v>54159: DELTA , ENLOE , (0008774)</v>
          </cell>
          <cell r="M1501" t="str">
            <v>050 Mid-States Division</v>
          </cell>
          <cell r="N1501" t="str">
            <v xml:space="preserve">8670 - Transmisison-Maintenance of </v>
          </cell>
          <cell r="R1501" t="str">
            <v>020 Louisiana Division</v>
          </cell>
          <cell r="S1501" t="str">
            <v>GEN-39100-Bookcase</v>
          </cell>
          <cell r="W1501" t="str">
            <v>39100-Office Furniture &amp; Equipment</v>
          </cell>
          <cell r="X1501" t="str">
            <v>022 - Tex Div Meter Shop Division</v>
          </cell>
        </row>
        <row r="1502">
          <cell r="C1502" t="str">
            <v>020 Louisiana Division</v>
          </cell>
          <cell r="D1502" t="str">
            <v>54160: DENTON, CARROLLTON</v>
          </cell>
          <cell r="M1502" t="str">
            <v>050 Mid-States Division</v>
          </cell>
          <cell r="N1502" t="str">
            <v>8700 - Distribution-Operation super</v>
          </cell>
          <cell r="R1502" t="str">
            <v>020 Louisiana Division</v>
          </cell>
          <cell r="S1502" t="str">
            <v>GEN-39100-Cabinet</v>
          </cell>
          <cell r="W1502" t="str">
            <v>39100-Office Furniture &amp; Equipment</v>
          </cell>
          <cell r="X1502" t="str">
            <v>024 - Greeley Meter Shop Division</v>
          </cell>
        </row>
        <row r="1503">
          <cell r="C1503" t="str">
            <v>020 Louisiana Division</v>
          </cell>
          <cell r="D1503" t="str">
            <v>54161: DENTON , COPPELL , (0008151)</v>
          </cell>
          <cell r="M1503" t="str">
            <v>050 Mid-States Division</v>
          </cell>
          <cell r="N1503" t="str">
            <v>8710 - Distribution load dispatchin</v>
          </cell>
          <cell r="R1503" t="str">
            <v>020 Louisiana Division</v>
          </cell>
          <cell r="S1503" t="str">
            <v>GEN-39100-Calculator</v>
          </cell>
          <cell r="W1503" t="str">
            <v>39100-Office Furniture &amp; Equipment</v>
          </cell>
          <cell r="X1503" t="str">
            <v>030 - GGC/Denver Company Division</v>
          </cell>
        </row>
        <row r="1504">
          <cell r="C1504" t="str">
            <v>020 Louisiana Division</v>
          </cell>
          <cell r="D1504" t="str">
            <v>54162: DENTON, HEBRON</v>
          </cell>
          <cell r="M1504" t="str">
            <v>050 Mid-States Division</v>
          </cell>
          <cell r="N1504" t="str">
            <v>8711 - Odorization</v>
          </cell>
          <cell r="R1504" t="str">
            <v>020 Louisiana Division</v>
          </cell>
          <cell r="S1504" t="str">
            <v>GEN-39100-Camera</v>
          </cell>
          <cell r="W1504" t="str">
            <v>39100-Office Furniture &amp; Equipment</v>
          </cell>
          <cell r="X1504" t="str">
            <v>033 - Northeast Colorado Division</v>
          </cell>
        </row>
        <row r="1505">
          <cell r="C1505" t="str">
            <v>020 Louisiana Division</v>
          </cell>
          <cell r="D1505" t="str">
            <v>54163: DENTON , ARGYLE , (0008035)</v>
          </cell>
          <cell r="M1505" t="str">
            <v>050 Mid-States Division</v>
          </cell>
          <cell r="N1505" t="str">
            <v>8720 - Distribution-Compressor stat</v>
          </cell>
          <cell r="R1505" t="str">
            <v>020 Louisiana Division</v>
          </cell>
          <cell r="S1505" t="str">
            <v>GEN-39100-Carpet</v>
          </cell>
          <cell r="W1505" t="str">
            <v>39100-Office Furniture &amp; Equipment</v>
          </cell>
          <cell r="X1505" t="str">
            <v xml:space="preserve">034 - Northwest &amp; Central Colorado </v>
          </cell>
        </row>
        <row r="1506">
          <cell r="C1506" t="str">
            <v>020 Louisiana Division</v>
          </cell>
          <cell r="D1506" t="str">
            <v>54164: DENTON , AUBREY , (0008040)</v>
          </cell>
          <cell r="M1506" t="str">
            <v>050 Mid-States Division</v>
          </cell>
          <cell r="N1506" t="str">
            <v>8740 - Mains and Services Expenses</v>
          </cell>
          <cell r="R1506" t="str">
            <v>020 Louisiana Division</v>
          </cell>
          <cell r="S1506" t="str">
            <v>GEN-39100-Carrying Case</v>
          </cell>
          <cell r="W1506" t="str">
            <v>39100-Office Furniture &amp; Equipment</v>
          </cell>
          <cell r="X1506" t="str">
            <v>035 - Southeast Colorado Division</v>
          </cell>
        </row>
        <row r="1507">
          <cell r="C1507" t="str">
            <v>020 Louisiana Division</v>
          </cell>
          <cell r="D1507" t="str">
            <v>54165: DENTON , BARTONVILLE , (0008058)</v>
          </cell>
          <cell r="M1507" t="str">
            <v>050 Mid-States Division</v>
          </cell>
          <cell r="N1507" t="str">
            <v>8750 - Distribution-Measuring and r</v>
          </cell>
          <cell r="R1507" t="str">
            <v>020 Louisiana Division</v>
          </cell>
          <cell r="S1507" t="str">
            <v>GEN-39100-Cart</v>
          </cell>
          <cell r="W1507" t="str">
            <v>39100-Office Furniture &amp; Equipment</v>
          </cell>
          <cell r="X1507" t="str">
            <v>036 - Southwest Colorado Division</v>
          </cell>
        </row>
        <row r="1508">
          <cell r="C1508" t="str">
            <v>020 Louisiana Division</v>
          </cell>
          <cell r="D1508" t="str">
            <v>54166: DENTON , CORRAL CITY , (0008154)</v>
          </cell>
          <cell r="M1508" t="str">
            <v>050 Mid-States Division</v>
          </cell>
          <cell r="N1508" t="str">
            <v>8760 - Distribution-Measuring and r</v>
          </cell>
          <cell r="R1508" t="str">
            <v>020 Louisiana Division</v>
          </cell>
          <cell r="S1508" t="str">
            <v>GEN-39100-Chair</v>
          </cell>
          <cell r="W1508" t="str">
            <v>39100-Office Furniture &amp; Equipment</v>
          </cell>
          <cell r="X1508" t="str">
            <v>041 - 041 Buena Vista Colorado</v>
          </cell>
        </row>
        <row r="1509">
          <cell r="C1509" t="str">
            <v>020 Louisiana Division</v>
          </cell>
          <cell r="D1509" t="str">
            <v>54167: DENTON , CORINTH , (0008155)</v>
          </cell>
          <cell r="M1509" t="str">
            <v>050 Mid-States Division</v>
          </cell>
          <cell r="N1509" t="str">
            <v>8770 - Distribution-Measuring and r</v>
          </cell>
          <cell r="R1509" t="str">
            <v>020 Louisiana Division</v>
          </cell>
          <cell r="S1509" t="str">
            <v>GEN-39100-Check Writers</v>
          </cell>
          <cell r="W1509" t="str">
            <v>39100-Office Furniture &amp; Equipment</v>
          </cell>
          <cell r="X1509" t="str">
            <v>055 - Corporate-AES</v>
          </cell>
        </row>
        <row r="1510">
          <cell r="C1510" t="str">
            <v>020 Louisiana Division</v>
          </cell>
          <cell r="D1510" t="str">
            <v>54168: DENTON , CROSS ROADS , (0008164)</v>
          </cell>
          <cell r="M1510" t="str">
            <v>050 Mid-States Division</v>
          </cell>
          <cell r="N1510" t="str">
            <v>8780 - Meter and house regulator ex</v>
          </cell>
          <cell r="R1510" t="str">
            <v>020 Louisiana Division</v>
          </cell>
          <cell r="S1510" t="str">
            <v>GEN-39100-Cleaning Machine</v>
          </cell>
          <cell r="W1510" t="str">
            <v>39100-Office Furniture &amp; Equipment</v>
          </cell>
          <cell r="X1510" t="str">
            <v>057 - TLGP-LGSN</v>
          </cell>
        </row>
        <row r="1511">
          <cell r="C1511" t="str">
            <v>020 Louisiana Division</v>
          </cell>
          <cell r="D1511" t="str">
            <v>54169: DENTON , DENTON , (0008185)</v>
          </cell>
          <cell r="M1511" t="str">
            <v>050 Mid-States Division</v>
          </cell>
          <cell r="N1511" t="str">
            <v>8790 - Customer installations expen</v>
          </cell>
          <cell r="R1511" t="str">
            <v>020 Louisiana Division</v>
          </cell>
          <cell r="S1511" t="str">
            <v>GEN-39100-Clock</v>
          </cell>
          <cell r="W1511" t="str">
            <v>39100-Office Furniture &amp; Equipment</v>
          </cell>
          <cell r="X1511" t="str">
            <v>061 - AELIG Administration</v>
          </cell>
        </row>
        <row r="1512">
          <cell r="C1512" t="str">
            <v>020 Louisiana Division</v>
          </cell>
          <cell r="D1512" t="str">
            <v>54170: DENTON , FLOWER MOUND , (0008241)</v>
          </cell>
          <cell r="M1512" t="str">
            <v>050 Mid-States Division</v>
          </cell>
          <cell r="N1512" t="str">
            <v>8800 - Distribution-Other expenses</v>
          </cell>
          <cell r="R1512" t="str">
            <v>020 Louisiana Division</v>
          </cell>
          <cell r="S1512" t="str">
            <v>GEN-39100-Coat Rack</v>
          </cell>
          <cell r="W1512" t="str">
            <v>39100-Office Furniture &amp; Equipment</v>
          </cell>
          <cell r="X1512" t="str">
            <v>070 - Kirksville Division</v>
          </cell>
        </row>
        <row r="1513">
          <cell r="C1513" t="str">
            <v>020 Louisiana Division</v>
          </cell>
          <cell r="D1513" t="str">
            <v>54171: DENTON , HICKORY CREEK , (0008309)</v>
          </cell>
          <cell r="M1513" t="str">
            <v>050 Mid-States Division</v>
          </cell>
          <cell r="N1513" t="str">
            <v>8810 - Distribution-Rents</v>
          </cell>
          <cell r="R1513" t="str">
            <v>020 Louisiana Division</v>
          </cell>
          <cell r="S1513" t="str">
            <v>GEN-39100-Communication Equip</v>
          </cell>
          <cell r="W1513" t="str">
            <v>39100-Office Furniture &amp; Equipment</v>
          </cell>
          <cell r="X1513" t="str">
            <v>071 - Butler Division</v>
          </cell>
        </row>
        <row r="1514">
          <cell r="C1514" t="str">
            <v>020 Louisiana Division</v>
          </cell>
          <cell r="D1514" t="str">
            <v>54172: DENTON , HIGHLAND VILLAGE , (0008312)</v>
          </cell>
          <cell r="M1514" t="str">
            <v>050 Mid-States Division</v>
          </cell>
          <cell r="N1514" t="str">
            <v>8850 - Distribution-Maintenance sup</v>
          </cell>
          <cell r="R1514" t="str">
            <v>020 Louisiana Division</v>
          </cell>
          <cell r="S1514" t="str">
            <v>GEN-39100-Computer Equip</v>
          </cell>
          <cell r="W1514" t="str">
            <v>39100-Office Furniture &amp; Equipment</v>
          </cell>
          <cell r="X1514" t="str">
            <v>072 - Southeast Missouri Division</v>
          </cell>
        </row>
        <row r="1515">
          <cell r="C1515" t="str">
            <v>020 Louisiana Division</v>
          </cell>
          <cell r="D1515" t="str">
            <v>54173: DENTON , JUSTIN , (0008355)</v>
          </cell>
          <cell r="M1515" t="str">
            <v>050 Mid-States Division</v>
          </cell>
          <cell r="N1515" t="str">
            <v xml:space="preserve">8860 - Distribution-Maintenance of </v>
          </cell>
          <cell r="R1515" t="str">
            <v>020 Louisiana Division</v>
          </cell>
          <cell r="S1515" t="str">
            <v>GEN-39100-Computer Hardware</v>
          </cell>
          <cell r="W1515" t="str">
            <v>39100-Office Furniture &amp; Equipment</v>
          </cell>
          <cell r="X1515" t="str">
            <v>077 - AE Louisiana - LGS Division</v>
          </cell>
        </row>
        <row r="1516">
          <cell r="C1516" t="str">
            <v>020 Louisiana Division</v>
          </cell>
          <cell r="D1516" t="str">
            <v>54174: DENTON , KRUM , (0008371)</v>
          </cell>
          <cell r="M1516" t="str">
            <v>050 Mid-States Division</v>
          </cell>
          <cell r="N1516" t="str">
            <v>8870 - Distribution-Maint of mains</v>
          </cell>
          <cell r="R1516" t="str">
            <v>020 Louisiana Division</v>
          </cell>
          <cell r="S1516" t="str">
            <v>GEN-39100-Computer Software</v>
          </cell>
          <cell r="W1516" t="str">
            <v>39100-Office Furniture &amp; Equipment</v>
          </cell>
          <cell r="X1516" t="str">
            <v>081 - Kansas Administration</v>
          </cell>
        </row>
        <row r="1517">
          <cell r="C1517" t="str">
            <v>020 Louisiana Division</v>
          </cell>
          <cell r="D1517" t="str">
            <v>54175: DENTON , LAKE DALLAS , (0008379)</v>
          </cell>
          <cell r="M1517" t="str">
            <v>050 Mid-States Division</v>
          </cell>
          <cell r="N1517" t="str">
            <v>8890 - Maintenance of measuring and</v>
          </cell>
          <cell r="R1517" t="str">
            <v>020 Louisiana Division</v>
          </cell>
          <cell r="S1517" t="str">
            <v>GEN-39100-Copier</v>
          </cell>
          <cell r="W1517" t="str">
            <v>39100-Office Furniture &amp; Equipment</v>
          </cell>
          <cell r="X1517" t="str">
            <v>082 - Kaw Valley Division</v>
          </cell>
        </row>
        <row r="1518">
          <cell r="C1518" t="str">
            <v>020 Louisiana Division</v>
          </cell>
          <cell r="D1518" t="str">
            <v>54176: DENTON , LEWISVILLE , (0008396)</v>
          </cell>
          <cell r="M1518" t="str">
            <v>050 Mid-States Division</v>
          </cell>
          <cell r="N1518" t="str">
            <v>8900 - Maintenance of measuring and</v>
          </cell>
          <cell r="R1518" t="str">
            <v>020 Louisiana Division</v>
          </cell>
          <cell r="S1518" t="str">
            <v>GEN-39100-Counter</v>
          </cell>
          <cell r="W1518" t="str">
            <v>39100-Office Furniture &amp; Equipment</v>
          </cell>
          <cell r="X1518" t="str">
            <v>083 - Central Kansas Division</v>
          </cell>
        </row>
        <row r="1519">
          <cell r="C1519" t="str">
            <v>020 Louisiana Division</v>
          </cell>
          <cell r="D1519" t="str">
            <v>54177: DENTON , LINCOLN PARK , (0008406)</v>
          </cell>
          <cell r="M1519" t="str">
            <v>050 Mid-States Division</v>
          </cell>
          <cell r="N1519" t="str">
            <v>8910 - Maintenance of measuring and</v>
          </cell>
          <cell r="R1519" t="str">
            <v>020 Louisiana Division</v>
          </cell>
          <cell r="S1519" t="str">
            <v>GEN-39100-Credenza</v>
          </cell>
          <cell r="W1519" t="str">
            <v>39100-Office Furniture &amp; Equipment</v>
          </cell>
          <cell r="X1519" t="str">
            <v>084 - Cane Division</v>
          </cell>
        </row>
        <row r="1520">
          <cell r="C1520" t="str">
            <v>020 Louisiana Division</v>
          </cell>
          <cell r="D1520" t="str">
            <v>54178: DENTON , MARSHALL CREEK , (0008426)</v>
          </cell>
          <cell r="M1520" t="str">
            <v>050 Mid-States Division</v>
          </cell>
          <cell r="N1520" t="str">
            <v>8920 - Maintenance of services</v>
          </cell>
          <cell r="R1520" t="str">
            <v>020 Louisiana Division</v>
          </cell>
          <cell r="S1520" t="str">
            <v>GEN-39100-Desk</v>
          </cell>
          <cell r="W1520" t="str">
            <v>39100-Office Furniture &amp; Equipment</v>
          </cell>
          <cell r="X1520" t="str">
            <v>085 - Eastern Kansas Division</v>
          </cell>
        </row>
        <row r="1521">
          <cell r="C1521" t="str">
            <v>020 Louisiana Division</v>
          </cell>
          <cell r="D1521" t="str">
            <v>54179: DENTON , LITTLE ELM , (0008436)</v>
          </cell>
          <cell r="M1521" t="str">
            <v>050 Mid-States Division</v>
          </cell>
          <cell r="N1521" t="str">
            <v>8930 - Maintenance of meters and ho</v>
          </cell>
          <cell r="R1521" t="str">
            <v>020 Louisiana Division</v>
          </cell>
          <cell r="S1521" t="str">
            <v>GEN-39100-Dictating Machine</v>
          </cell>
          <cell r="W1521" t="str">
            <v>39100-Office Furniture &amp; Equipment</v>
          </cell>
          <cell r="X1521" t="str">
            <v>086 - Southwest Kansas Division</v>
          </cell>
        </row>
        <row r="1522">
          <cell r="C1522" t="str">
            <v>020 Louisiana Division</v>
          </cell>
          <cell r="D1522" t="str">
            <v>54180: DENTON , NORTHLAKE , (0008488)</v>
          </cell>
          <cell r="M1522" t="str">
            <v>050 Mid-States Division</v>
          </cell>
          <cell r="N1522" t="str">
            <v xml:space="preserve">8940 - Distribution-Maintenance of </v>
          </cell>
          <cell r="R1522" t="str">
            <v>020 Louisiana Division</v>
          </cell>
          <cell r="S1522" t="str">
            <v>GEN-39100-Dishwasher</v>
          </cell>
          <cell r="W1522" t="str">
            <v>39100-Office Furniture &amp; Equipment</v>
          </cell>
          <cell r="X1522" t="str">
            <v>088 - Central Region Division</v>
          </cell>
        </row>
        <row r="1523">
          <cell r="C1523" t="str">
            <v>020 Louisiana Division</v>
          </cell>
          <cell r="D1523" t="str">
            <v>54181: DENTON , PILOT POINT , (0008522)</v>
          </cell>
          <cell r="M1523" t="str">
            <v>050 Mid-States Division</v>
          </cell>
          <cell r="N1523" t="str">
            <v xml:space="preserve">8950 - Distribution-Maintenance of </v>
          </cell>
          <cell r="R1523" t="str">
            <v>020 Louisiana Division</v>
          </cell>
          <cell r="S1523" t="str">
            <v>GEN-39100-Document Jogger</v>
          </cell>
          <cell r="W1523" t="str">
            <v>39100-Office Furniture &amp; Equipment</v>
          </cell>
          <cell r="X1523" t="str">
            <v>090 - Eastern Region Division</v>
          </cell>
        </row>
        <row r="1524">
          <cell r="C1524" t="str">
            <v>020 Louisiana Division</v>
          </cell>
          <cell r="D1524" t="str">
            <v>54182: DENTON , PONDER , (0008525)</v>
          </cell>
          <cell r="M1524" t="str">
            <v>050 Mid-States Division</v>
          </cell>
          <cell r="N1524" t="str">
            <v xml:space="preserve">9010 - Customer accounts-Operation </v>
          </cell>
          <cell r="R1524" t="str">
            <v>020 Louisiana Division</v>
          </cell>
          <cell r="S1524" t="str">
            <v>GEN-39100-Dolly</v>
          </cell>
          <cell r="W1524" t="str">
            <v>39100-Office Furniture &amp; Equipment</v>
          </cell>
          <cell r="X1524" t="str">
            <v>091 - Brentwood Division</v>
          </cell>
        </row>
        <row r="1525">
          <cell r="C1525" t="str">
            <v>020 Louisiana Division</v>
          </cell>
          <cell r="D1525" t="str">
            <v>54183: DENTON , ROANOKE , (0008563)</v>
          </cell>
          <cell r="M1525" t="str">
            <v>050 Mid-States Division</v>
          </cell>
          <cell r="N1525" t="str">
            <v>9020 - Customer accounts-Meter read</v>
          </cell>
          <cell r="R1525" t="str">
            <v>020 Louisiana Division</v>
          </cell>
          <cell r="S1525" t="str">
            <v>GEN-39100-Drafting Equip</v>
          </cell>
          <cell r="W1525" t="str">
            <v>39100-Office Furniture &amp; Equipment</v>
          </cell>
          <cell r="X1525" t="str">
            <v>092 - Illinios Division</v>
          </cell>
        </row>
        <row r="1526">
          <cell r="C1526" t="str">
            <v>020 Louisiana Division</v>
          </cell>
          <cell r="D1526" t="str">
            <v>54184: DENTON , SHADY SHORES , (0008601)</v>
          </cell>
          <cell r="M1526" t="str">
            <v>050 Mid-States Division</v>
          </cell>
          <cell r="N1526" t="str">
            <v>9030 - Customer accounts-Customer r</v>
          </cell>
          <cell r="R1526" t="str">
            <v>020 Louisiana Division</v>
          </cell>
          <cell r="S1526" t="str">
            <v>GEN-39100-Drapes</v>
          </cell>
          <cell r="W1526" t="str">
            <v>39100-Office Furniture &amp; Equipment</v>
          </cell>
          <cell r="X1526" t="str">
            <v>093 - Tennessee Division</v>
          </cell>
        </row>
        <row r="1527">
          <cell r="C1527" t="str">
            <v>020 Louisiana Division</v>
          </cell>
          <cell r="D1527" t="str">
            <v>54185: DENTON , SANGER , (0008604)</v>
          </cell>
          <cell r="M1527" t="str">
            <v>050 Mid-States Division</v>
          </cell>
          <cell r="N1527" t="str">
            <v>9040 - Customer accounts-Uncollecti</v>
          </cell>
          <cell r="R1527" t="str">
            <v>020 Louisiana Division</v>
          </cell>
          <cell r="S1527" t="str">
            <v>GEN-39100-Dryer</v>
          </cell>
          <cell r="W1527" t="str">
            <v>39100-Office Furniture &amp; Equipment</v>
          </cell>
          <cell r="X1527" t="str">
            <v>095 - Georgia Division</v>
          </cell>
        </row>
        <row r="1528">
          <cell r="C1528" t="str">
            <v>020 Louisiana Division</v>
          </cell>
          <cell r="D1528" t="str">
            <v>54186: DENTON , THE COLONY , (0008633)</v>
          </cell>
          <cell r="M1528" t="str">
            <v>050 Mid-States Division</v>
          </cell>
          <cell r="N1528" t="str">
            <v>9050 - Customer accounts-Miscellane</v>
          </cell>
          <cell r="R1528" t="str">
            <v>020 Louisiana Division</v>
          </cell>
          <cell r="S1528" t="str">
            <v>GEN-39100-Fan</v>
          </cell>
          <cell r="W1528" t="str">
            <v>39100-Office Furniture &amp; Equipment</v>
          </cell>
          <cell r="X1528" t="str">
            <v>096 - Virginia Division</v>
          </cell>
        </row>
        <row r="1529">
          <cell r="C1529" t="str">
            <v>020 Louisiana Division</v>
          </cell>
          <cell r="D1529" t="str">
            <v>54187: DENTON , TROPHY CLUB , (0008644)</v>
          </cell>
          <cell r="M1529" t="str">
            <v>050 Mid-States Division</v>
          </cell>
          <cell r="N1529" t="str">
            <v>9070 - Customer service-Supervision</v>
          </cell>
          <cell r="R1529" t="str">
            <v>020 Louisiana Division</v>
          </cell>
          <cell r="S1529" t="str">
            <v>GEN-39100-Fax Machine</v>
          </cell>
          <cell r="W1529" t="str">
            <v>39100-Office Furniture &amp; Equipment</v>
          </cell>
          <cell r="X1529" t="str">
            <v>097 - Missouri Rate Division</v>
          </cell>
        </row>
        <row r="1530">
          <cell r="C1530" t="str">
            <v>020 Louisiana Division</v>
          </cell>
          <cell r="D1530" t="str">
            <v>54188: DENTON , UNINCORPORATED COUNTY AREA , (Westlake, 0008676)</v>
          </cell>
          <cell r="M1530" t="str">
            <v>050 Mid-States Division</v>
          </cell>
          <cell r="N1530" t="str">
            <v>9080 - Customer service-Operating a</v>
          </cell>
          <cell r="R1530" t="str">
            <v>020 Louisiana Division</v>
          </cell>
          <cell r="S1530" t="str">
            <v>GEN-39100-File Cabinet</v>
          </cell>
          <cell r="W1530" t="str">
            <v>39100-Office Furniture &amp; Equipment</v>
          </cell>
          <cell r="X1530" t="str">
            <v>098 - UCG-Iowa Rate Division</v>
          </cell>
        </row>
        <row r="1531">
          <cell r="C1531" t="str">
            <v>020 Louisiana Division</v>
          </cell>
          <cell r="D1531" t="str">
            <v>54189: DENTON , COPPER CANYON , (0008768)</v>
          </cell>
          <cell r="M1531" t="str">
            <v>050 Mid-States Division</v>
          </cell>
          <cell r="N1531" t="str">
            <v>9090 - Customer service-Operating i</v>
          </cell>
          <cell r="R1531" t="str">
            <v>020 Louisiana Division</v>
          </cell>
          <cell r="S1531" t="str">
            <v>GEN-39100-Fire Extinguisher</v>
          </cell>
          <cell r="W1531" t="str">
            <v>39100-Office Furniture &amp; Equipment</v>
          </cell>
          <cell r="X1531" t="str">
            <v>099 - Fort Benning System Division</v>
          </cell>
        </row>
        <row r="1532">
          <cell r="C1532" t="str">
            <v>020 Louisiana Division</v>
          </cell>
          <cell r="D1532" t="str">
            <v>54190: DENTON , DOUBLE OAK , (0008771)</v>
          </cell>
          <cell r="M1532" t="str">
            <v>050 Mid-States Division</v>
          </cell>
          <cell r="N1532" t="str">
            <v>9100 - Customer service-Miscellaneo</v>
          </cell>
          <cell r="R1532" t="str">
            <v>020 Louisiana Division</v>
          </cell>
          <cell r="S1532" t="str">
            <v>GEN-39100-Heating Equip</v>
          </cell>
          <cell r="W1532" t="str">
            <v>39100-Office Furniture &amp; Equipment</v>
          </cell>
          <cell r="X1532" t="str">
            <v>107 - AEL Overhead Division</v>
          </cell>
        </row>
        <row r="1533">
          <cell r="C1533" t="str">
            <v>020 Louisiana Division</v>
          </cell>
          <cell r="D1533" t="str">
            <v>54191: DONLEY , CLARENDON , (0008136)</v>
          </cell>
          <cell r="M1533" t="str">
            <v>050 Mid-States Division</v>
          </cell>
          <cell r="N1533" t="str">
            <v>9110 - Sales-Supervision</v>
          </cell>
          <cell r="R1533" t="str">
            <v>020 Louisiana Division</v>
          </cell>
          <cell r="S1533" t="str">
            <v>GEN-39100-Heating/Cooling Equip</v>
          </cell>
          <cell r="W1533" t="str">
            <v>39100-Office Furniture &amp; Equipment</v>
          </cell>
          <cell r="X1533" t="str">
            <v>170 - MVG Division</v>
          </cell>
        </row>
        <row r="1534">
          <cell r="C1534" t="str">
            <v>020 Louisiana Division</v>
          </cell>
          <cell r="D1534" t="str">
            <v>54193: EASTLAND , CARBON , (0008109)</v>
          </cell>
          <cell r="M1534" t="str">
            <v>050 Mid-States Division</v>
          </cell>
          <cell r="N1534" t="str">
            <v>9120 - Sales-Demonstrating and sell</v>
          </cell>
          <cell r="R1534" t="str">
            <v>020 Louisiana Division</v>
          </cell>
          <cell r="S1534" t="str">
            <v>GEN-39100-Hutch</v>
          </cell>
          <cell r="W1534" t="str">
            <v>39100-Office Furniture &amp; Equipment</v>
          </cell>
          <cell r="X1534" t="str">
            <v>190 - Mid-Tex Gas Division</v>
          </cell>
        </row>
        <row r="1535">
          <cell r="C1535" t="str">
            <v>020 Louisiana Division</v>
          </cell>
          <cell r="D1535" t="str">
            <v>54194: EASTLAND , CISCO , (0008126)</v>
          </cell>
          <cell r="M1535" t="str">
            <v>050 Mid-States Division</v>
          </cell>
          <cell r="N1535" t="str">
            <v>9130 - Sales-Advertising expenses</v>
          </cell>
          <cell r="R1535" t="str">
            <v>020 Louisiana Division</v>
          </cell>
          <cell r="S1535" t="str">
            <v>GEN-39100-Ice Maker</v>
          </cell>
          <cell r="W1535" t="str">
            <v>39100-Office Furniture &amp; Equipment</v>
          </cell>
          <cell r="X1535" t="str">
            <v>700 - Atmos Pipeline - Texas</v>
          </cell>
        </row>
        <row r="1536">
          <cell r="C1536" t="str">
            <v>020 Louisiana Division</v>
          </cell>
          <cell r="D1536" t="str">
            <v>54195: EASTLAND , EASTLAND , (0008199)</v>
          </cell>
          <cell r="M1536" t="str">
            <v>050 Mid-States Division</v>
          </cell>
          <cell r="N1536" t="str">
            <v>9160 - Sales-Miscellaneous sales ex</v>
          </cell>
          <cell r="R1536" t="str">
            <v>020 Louisiana Division</v>
          </cell>
          <cell r="S1536" t="str">
            <v>GEN-39100-Inserter</v>
          </cell>
          <cell r="W1536" t="str">
            <v>39100-Office Furniture &amp; Equipment</v>
          </cell>
          <cell r="X1536" t="str">
            <v>800 - UCG Storage</v>
          </cell>
        </row>
        <row r="1537">
          <cell r="C1537" t="str">
            <v>020 Louisiana Division</v>
          </cell>
          <cell r="D1537" t="str">
            <v>54196: EASTLAND , GORMAN , (0008273)</v>
          </cell>
          <cell r="M1537" t="str">
            <v>050 Mid-States Division</v>
          </cell>
          <cell r="N1537" t="str">
            <v>9200 - A&amp;G-Administrative &amp; general</v>
          </cell>
          <cell r="R1537" t="str">
            <v>020 Louisiana Division</v>
          </cell>
          <cell r="S1537" t="str">
            <v>GEN-39100-Ladder</v>
          </cell>
          <cell r="W1537" t="str">
            <v>39100-Office Furniture &amp; Equipment</v>
          </cell>
          <cell r="X1537" t="str">
            <v>821 - Woodward Corporate</v>
          </cell>
        </row>
        <row r="1538">
          <cell r="C1538" t="str">
            <v>020 Louisiana Division</v>
          </cell>
          <cell r="D1538" t="str">
            <v>54197: EASTLAND , RANGER , (0008541)</v>
          </cell>
          <cell r="M1538" t="str">
            <v>050 Mid-States Division</v>
          </cell>
          <cell r="N1538" t="str">
            <v>9210 - A&amp;G-Office supplies &amp; expens</v>
          </cell>
          <cell r="R1538" t="str">
            <v>020 Louisiana Division</v>
          </cell>
          <cell r="S1538" t="str">
            <v>GEN-39100-Lamp</v>
          </cell>
          <cell r="W1538" t="str">
            <v>39100-Office Furniture &amp; Equipment</v>
          </cell>
          <cell r="X1538" t="str">
            <v>824 - WMLC Franklin</v>
          </cell>
        </row>
        <row r="1539">
          <cell r="C1539" t="str">
            <v>020 Louisiana Division</v>
          </cell>
          <cell r="D1539" t="str">
            <v>54198: EASTLAND , DESDEMONA , (0008770)</v>
          </cell>
          <cell r="M1539" t="str">
            <v>050 Mid-States Division</v>
          </cell>
          <cell r="N1539" t="str">
            <v>9230 - A&amp;G-Outside services employe</v>
          </cell>
          <cell r="R1539" t="str">
            <v>020 Louisiana Division</v>
          </cell>
          <cell r="S1539" t="str">
            <v>GEN-39100-Leasehold Improvements</v>
          </cell>
          <cell r="W1539" t="str">
            <v>39100-Office Furniture &amp; Equipment</v>
          </cell>
          <cell r="X1539" t="str">
            <v>825 - WMLC Owensboro</v>
          </cell>
        </row>
        <row r="1540">
          <cell r="C1540" t="str">
            <v>020 Louisiana Division</v>
          </cell>
          <cell r="D1540" t="str">
            <v>54199: EASTLAND , OLDEN , (0008798)</v>
          </cell>
          <cell r="M1540" t="str">
            <v>050 Mid-States Division</v>
          </cell>
          <cell r="N1540" t="str">
            <v>9240 - A&amp;G-Property insurance</v>
          </cell>
          <cell r="R1540" t="str">
            <v>020 Louisiana Division</v>
          </cell>
          <cell r="S1540" t="str">
            <v>GEN-39100-Letter Opener</v>
          </cell>
          <cell r="W1540" t="str">
            <v>39100-Office Furniture &amp; Equipment</v>
          </cell>
          <cell r="X1540" t="str">
            <v>825001 - AEM-Louisville, KY</v>
          </cell>
        </row>
        <row r="1541">
          <cell r="C1541" t="str">
            <v>020 Louisiana Division</v>
          </cell>
          <cell r="D1541" t="str">
            <v>54200: DENTON, WESTLAKE</v>
          </cell>
          <cell r="M1541" t="str">
            <v>050 Mid-States Division</v>
          </cell>
          <cell r="N1541" t="str">
            <v>9250 - A&amp;G-Injuries &amp; damages</v>
          </cell>
          <cell r="R1541" t="str">
            <v>020 Louisiana Division</v>
          </cell>
          <cell r="S1541" t="str">
            <v>GEN-39100-Lighting</v>
          </cell>
          <cell r="W1541" t="str">
            <v>39100-Office Furniture &amp; Equipment</v>
          </cell>
          <cell r="X1541" t="str">
            <v>826 - WWLLC New Orleans</v>
          </cell>
        </row>
        <row r="1542">
          <cell r="C1542" t="str">
            <v>020 Louisiana Division</v>
          </cell>
          <cell r="D1542" t="str">
            <v>54201: DENTON, OAK POINT</v>
          </cell>
          <cell r="M1542" t="str">
            <v>050 Mid-States Division</v>
          </cell>
          <cell r="N1542" t="str">
            <v>9260 - A&amp;G-Employee pensions and be</v>
          </cell>
          <cell r="R1542" t="str">
            <v>020 Louisiana Division</v>
          </cell>
          <cell r="S1542" t="str">
            <v>GEN-39100-Lockers</v>
          </cell>
          <cell r="W1542" t="str">
            <v>39100-Office Furniture &amp; Equipment</v>
          </cell>
          <cell r="X1542" t="str">
            <v>834 - AEM-Louisville, KY</v>
          </cell>
        </row>
        <row r="1543">
          <cell r="C1543" t="str">
            <v>020 Louisiana Division</v>
          </cell>
          <cell r="D1543" t="str">
            <v>54203: ELLIS , ALMA , (0008011)</v>
          </cell>
          <cell r="M1543" t="str">
            <v>050 Mid-States Division</v>
          </cell>
          <cell r="N1543" t="str">
            <v>9270 - A&amp;G-Franchise requirements</v>
          </cell>
          <cell r="R1543" t="str">
            <v>020 Louisiana Division</v>
          </cell>
          <cell r="S1543" t="str">
            <v>GEN-39100-Mail Machine</v>
          </cell>
          <cell r="W1543" t="str">
            <v>39100-Office Furniture &amp; Equipment</v>
          </cell>
          <cell r="X1543" t="str">
            <v>867 - Atmos Gathering Company, LLC</v>
          </cell>
        </row>
        <row r="1544">
          <cell r="C1544" t="str">
            <v>020 Louisiana Division</v>
          </cell>
          <cell r="D1544" t="str">
            <v>54204: ELLIS , BARDWELL , (0008049)</v>
          </cell>
          <cell r="M1544" t="str">
            <v>050 Mid-States Division</v>
          </cell>
          <cell r="N1544" t="str">
            <v>9280 - A&amp;G-Regulatory commission ex</v>
          </cell>
          <cell r="R1544" t="str">
            <v>020 Louisiana Division</v>
          </cell>
          <cell r="S1544" t="str">
            <v>GEN-39100-Map</v>
          </cell>
          <cell r="W1544" t="str">
            <v>39100-Office Furniture &amp; Equipment</v>
          </cell>
          <cell r="X1544" t="str">
            <v>868 - Park City</v>
          </cell>
        </row>
        <row r="1545">
          <cell r="C1545" t="str">
            <v>020 Louisiana Division</v>
          </cell>
          <cell r="D1545" t="str">
            <v>54205: ELLIS , ENNIS , (0008219)</v>
          </cell>
          <cell r="M1545" t="str">
            <v>050 Mid-States Division</v>
          </cell>
          <cell r="N1545" t="str">
            <v>9290 - A&amp;G-Duplicate charges-Cr</v>
          </cell>
          <cell r="R1545" t="str">
            <v>020 Louisiana Division</v>
          </cell>
          <cell r="S1545" t="str">
            <v>GEN-39100-Microfiche Reader</v>
          </cell>
          <cell r="W1545" t="str">
            <v>39100-Office Furniture &amp; Equipment</v>
          </cell>
          <cell r="X1545" t="str">
            <v>998 - Liberty Division</v>
          </cell>
        </row>
        <row r="1546">
          <cell r="C1546" t="str">
            <v>020 Louisiana Division</v>
          </cell>
          <cell r="D1546" t="str">
            <v>54206: ELLIS , FERRIS , (0008237)</v>
          </cell>
          <cell r="M1546" t="str">
            <v>050 Mid-States Division</v>
          </cell>
          <cell r="N1546" t="str">
            <v>9301 - A&amp;G-General advertising expe</v>
          </cell>
          <cell r="R1546" t="str">
            <v>020 Louisiana Division</v>
          </cell>
          <cell r="S1546" t="str">
            <v>GEN-39100-Microfilm Reader</v>
          </cell>
          <cell r="W1546" t="str">
            <v>39100-Office Furniture And Equip</v>
          </cell>
          <cell r="X1546" t="str">
            <v>013 - Amarillo Rural Division</v>
          </cell>
        </row>
        <row r="1547">
          <cell r="C1547" t="str">
            <v>020 Louisiana Division</v>
          </cell>
          <cell r="D1547" t="str">
            <v>54207: ELLIS , GARRETT , (0008261)</v>
          </cell>
          <cell r="M1547" t="str">
            <v>050 Mid-States Division</v>
          </cell>
          <cell r="N1547" t="str">
            <v>9302 - Miscellaneous general expens</v>
          </cell>
          <cell r="R1547" t="str">
            <v>020 Louisiana Division</v>
          </cell>
          <cell r="S1547" t="str">
            <v>GEN-39100-Microwave Oven</v>
          </cell>
          <cell r="W1547" t="str">
            <v>39100-Office Furniture and Euip</v>
          </cell>
          <cell r="X1547" t="str">
            <v>021 - West Texas Rural Division</v>
          </cell>
        </row>
        <row r="1548">
          <cell r="C1548" t="str">
            <v>020 Louisiana Division</v>
          </cell>
          <cell r="D1548" t="str">
            <v>54208: ELLIS , ITALY , (0008341)</v>
          </cell>
          <cell r="M1548" t="str">
            <v>050 Mid-States Division</v>
          </cell>
          <cell r="N1548" t="str">
            <v>9310 - A&amp;G-Rents</v>
          </cell>
          <cell r="R1548" t="str">
            <v>020 Louisiana Division</v>
          </cell>
          <cell r="S1548" t="str">
            <v>GEN-39100-Miscellaneous Equip</v>
          </cell>
          <cell r="W1548" t="str">
            <v>39100-Office furniture and equip</v>
          </cell>
          <cell r="X1548" t="str">
            <v>890 - 890</v>
          </cell>
        </row>
        <row r="1549">
          <cell r="C1549" t="str">
            <v>020 Louisiana Division</v>
          </cell>
          <cell r="D1549" t="str">
            <v>54209: ELLIS , MAYPEARL , (0008427)</v>
          </cell>
          <cell r="M1549" t="str">
            <v>050 Mid-States Division</v>
          </cell>
          <cell r="N1549" t="str">
            <v>9350 - A&amp;G-Maintenance of general p</v>
          </cell>
          <cell r="R1549" t="str">
            <v>020 Louisiana Division</v>
          </cell>
          <cell r="S1549" t="str">
            <v>GEN-39100-Modular Furniture &amp; Equip</v>
          </cell>
          <cell r="W1549" t="str">
            <v>39100-S-Office Furniture &amp; Equip</v>
          </cell>
          <cell r="X1549" t="str">
            <v>005 - West Texas City Plant Divisio</v>
          </cell>
        </row>
        <row r="1550">
          <cell r="C1550" t="str">
            <v>020 Louisiana Division</v>
          </cell>
          <cell r="D1550" t="str">
            <v>54210: ELLIS , MIDLOTHIAN , (0008443)</v>
          </cell>
          <cell r="M1550" t="str">
            <v>050 Mid-States Division</v>
          </cell>
          <cell r="N1550" t="str">
            <v>9999 - System generated suspense</v>
          </cell>
          <cell r="R1550" t="str">
            <v>020 Louisiana Division</v>
          </cell>
          <cell r="S1550" t="str">
            <v>GEN-39100-Numbering Machine</v>
          </cell>
          <cell r="W1550" t="str">
            <v>39101-Leased Computer Equip.</v>
          </cell>
          <cell r="X1550" t="str">
            <v>090 - Eastern Region Division</v>
          </cell>
        </row>
        <row r="1551">
          <cell r="C1551" t="str">
            <v>020 Louisiana Division</v>
          </cell>
          <cell r="D1551" t="str">
            <v>54211: ELLIS , MILFORD , (0008449)</v>
          </cell>
          <cell r="M1551" t="str">
            <v>050 Mid-States Division</v>
          </cell>
          <cell r="N1551" t="str">
            <v>CPI in CWIP</v>
          </cell>
          <cell r="R1551" t="str">
            <v>020 Louisiana Division</v>
          </cell>
          <cell r="S1551" t="str">
            <v>GEN-39100-Office Furniture &amp; Equip</v>
          </cell>
          <cell r="W1551" t="str">
            <v>39101-Office Furniture &amp; Equipment</v>
          </cell>
          <cell r="X1551" t="str">
            <v>091 - Brentwood Division</v>
          </cell>
        </row>
        <row r="1552">
          <cell r="C1552" t="str">
            <v>020 Louisiana Division</v>
          </cell>
          <cell r="D1552" t="str">
            <v>54212: ELLIS , OAK LEAF , (0008490)</v>
          </cell>
          <cell r="M1552" t="str">
            <v>050 Mid-States Division</v>
          </cell>
          <cell r="N1552" t="str">
            <v>Non-unitized CPI</v>
          </cell>
          <cell r="R1552" t="str">
            <v>020 Louisiana Division</v>
          </cell>
          <cell r="S1552" t="str">
            <v>GEN-39100-Optical Character Reader</v>
          </cell>
          <cell r="W1552" t="str">
            <v>39101-Office Furniture And Equip</v>
          </cell>
          <cell r="X1552" t="str">
            <v>013 - Amarillo Rural Division</v>
          </cell>
        </row>
        <row r="1553">
          <cell r="C1553" t="str">
            <v>020 Louisiana Division</v>
          </cell>
          <cell r="D1553" t="str">
            <v>54213: ELLIS , OVILLA , (0008501)</v>
          </cell>
          <cell r="M1553" t="str">
            <v>050 Mid-States Division</v>
          </cell>
          <cell r="N1553" t="str">
            <v>Unitized CPI</v>
          </cell>
          <cell r="R1553" t="str">
            <v>020 Louisiana Division</v>
          </cell>
          <cell r="S1553" t="str">
            <v>GEN-39100-Overhead Projector</v>
          </cell>
          <cell r="W1553" t="str">
            <v>39101-Office Furniture and Euip</v>
          </cell>
          <cell r="X1553" t="str">
            <v>021 - West Texas Rural Division</v>
          </cell>
        </row>
        <row r="1554">
          <cell r="C1554" t="str">
            <v>020 Louisiana Division</v>
          </cell>
          <cell r="D1554" t="str">
            <v>54214: ELLIS , PALMER , (0008505)</v>
          </cell>
          <cell r="M1554" t="str">
            <v>060 Colorado-Kansas Division</v>
          </cell>
          <cell r="N1554" t="str">
            <v>1010 - Gas Plant in Service</v>
          </cell>
          <cell r="R1554" t="str">
            <v>020 Louisiana Division</v>
          </cell>
          <cell r="S1554" t="str">
            <v>GEN-39100-Pager</v>
          </cell>
          <cell r="W1554" t="str">
            <v>39102 - Owned Comp Equip</v>
          </cell>
          <cell r="X1554" t="str">
            <v>079 - Kansas Storage Field</v>
          </cell>
        </row>
        <row r="1555">
          <cell r="C1555" t="str">
            <v>020 Louisiana Division</v>
          </cell>
          <cell r="D1555" t="str">
            <v>54215: ELLIS , PECAN HILL , (0008516)</v>
          </cell>
          <cell r="M1555" t="str">
            <v>060 Colorado-Kansas Division</v>
          </cell>
          <cell r="N1555" t="str">
            <v>1020 - Gas plant purchased or sold</v>
          </cell>
          <cell r="R1555" t="str">
            <v>020 Louisiana Division</v>
          </cell>
          <cell r="S1555" t="str">
            <v>GEN-39100-Paper Folder</v>
          </cell>
          <cell r="W1555" t="str">
            <v>39102-Remittance Processing Equipme</v>
          </cell>
          <cell r="X1555" t="str">
            <v>002 - Dallas Atmos Rate Division</v>
          </cell>
        </row>
        <row r="1556">
          <cell r="C1556" t="str">
            <v>020 Louisiana Division</v>
          </cell>
          <cell r="D1556" t="str">
            <v>54216: ELLIS , RED OAK , (0008545)</v>
          </cell>
          <cell r="M1556" t="str">
            <v>060 Colorado-Kansas Division</v>
          </cell>
          <cell r="N1556" t="str">
            <v>1060 - Completed construction not c</v>
          </cell>
          <cell r="R1556" t="str">
            <v>020 Louisiana Division</v>
          </cell>
          <cell r="S1556" t="str">
            <v>GEN-39100-Pipe Cutter</v>
          </cell>
          <cell r="W1556" t="str">
            <v>39103 Office Furn. Copiers &amp; Type</v>
          </cell>
          <cell r="X1556" t="str">
            <v>170 - MVG Division</v>
          </cell>
        </row>
        <row r="1557">
          <cell r="C1557" t="str">
            <v>020 Louisiana Division</v>
          </cell>
          <cell r="D1557" t="str">
            <v>54217: ELLIS , WAXAHACHIE , (0008663)</v>
          </cell>
          <cell r="M1557" t="str">
            <v>060 Colorado-Kansas Division</v>
          </cell>
          <cell r="N1557" t="str">
            <v>1070 - Construction work in progres</v>
          </cell>
          <cell r="R1557" t="str">
            <v>020 Louisiana Division</v>
          </cell>
          <cell r="S1557" t="str">
            <v>GEN-39100-Polisher Electric Floor</v>
          </cell>
          <cell r="W1557" t="str">
            <v>39103-Office Furn. - Copiers &amp; Type</v>
          </cell>
          <cell r="X1557" t="str">
            <v>002 - Dallas Atmos Rate Division</v>
          </cell>
        </row>
        <row r="1558">
          <cell r="C1558" t="str">
            <v>020 Louisiana Division</v>
          </cell>
          <cell r="D1558" t="str">
            <v>54218: ELLIS , AVALON , (0008755)</v>
          </cell>
          <cell r="M1558" t="str">
            <v>060 Colorado-Kansas Division</v>
          </cell>
          <cell r="N1558" t="str">
            <v>1071 - Nonutility-Construction WIP</v>
          </cell>
          <cell r="R1558" t="str">
            <v>020 Louisiana Division</v>
          </cell>
          <cell r="S1558" t="str">
            <v>GEN-39100-Postage Meter</v>
          </cell>
          <cell r="W1558" t="str">
            <v>39103-Office Furn. - Copiers &amp; Type</v>
          </cell>
          <cell r="X1558" t="str">
            <v>003 - Amarillo City Plant Division</v>
          </cell>
        </row>
        <row r="1559">
          <cell r="C1559" t="str">
            <v>020 Louisiana Division</v>
          </cell>
          <cell r="D1559" t="str">
            <v>54219: ELLIS , UNINCORPORATED COUNTY AREA, (Bristol, 0008760)</v>
          </cell>
          <cell r="M1559" t="str">
            <v>060 Colorado-Kansas Division</v>
          </cell>
          <cell r="N1559" t="str">
            <v>1080 - Accum Prov for Depreciation</v>
          </cell>
          <cell r="R1559" t="str">
            <v>020 Louisiana Division</v>
          </cell>
          <cell r="S1559" t="str">
            <v>GEN-39100-Pressure Washer</v>
          </cell>
          <cell r="W1559" t="str">
            <v>39103-Office Furn. - Copiers &amp; Type</v>
          </cell>
          <cell r="X1559" t="str">
            <v>005 - West Texas City Plant Divisio</v>
          </cell>
        </row>
        <row r="1560">
          <cell r="C1560" t="str">
            <v>020 Louisiana Division</v>
          </cell>
          <cell r="D1560" t="str">
            <v>54220: ELLIS , UNINCORPORATED COUNTY AREA , (Trumbull, 0008823)</v>
          </cell>
          <cell r="M1560" t="str">
            <v>060 Colorado-Kansas Division</v>
          </cell>
          <cell r="N1560" t="str">
            <v>1081 - Accum Prov-Rwip</v>
          </cell>
          <cell r="R1560" t="str">
            <v>020 Louisiana Division</v>
          </cell>
          <cell r="S1560" t="str">
            <v>GEN-39100-Print Press</v>
          </cell>
          <cell r="W1560" t="str">
            <v>39103-Office Furn. - Copiers &amp; Type</v>
          </cell>
          <cell r="X1560" t="str">
            <v>006 - Dalhart City Plant Division</v>
          </cell>
        </row>
        <row r="1561">
          <cell r="C1561" t="str">
            <v>020 Louisiana Division</v>
          </cell>
          <cell r="D1561" t="str">
            <v>54221: ELLIS , FORRESTON , (0008876)</v>
          </cell>
          <cell r="M1561" t="str">
            <v>060 Colorado-Kansas Division</v>
          </cell>
          <cell r="N1561" t="str">
            <v>1101 - Property Under Capital Lease</v>
          </cell>
          <cell r="R1561" t="str">
            <v>020 Louisiana Division</v>
          </cell>
          <cell r="S1561" t="str">
            <v>GEN-39100-Printer</v>
          </cell>
          <cell r="W1561" t="str">
            <v>39103-Office Furn. - Copiers &amp; Type</v>
          </cell>
          <cell r="X1561" t="str">
            <v>007 - Trans La Division</v>
          </cell>
        </row>
        <row r="1562">
          <cell r="C1562" t="str">
            <v>020 Louisiana Division</v>
          </cell>
          <cell r="D1562" t="str">
            <v>54222: ELLIS , CEDAR HILL , (1349200)</v>
          </cell>
          <cell r="M1562" t="str">
            <v>060 Colorado-Kansas Division</v>
          </cell>
          <cell r="N1562" t="str">
            <v>1110 - Acc Prov for Amortization</v>
          </cell>
          <cell r="R1562" t="str">
            <v>020 Louisiana Division</v>
          </cell>
          <cell r="S1562" t="str">
            <v>GEN-39100-Projector Screen</v>
          </cell>
          <cell r="W1562" t="str">
            <v>39103-Office Furn. - Copiers &amp; Type</v>
          </cell>
          <cell r="X1562" t="str">
            <v>009 - WKG Division</v>
          </cell>
        </row>
        <row r="1563">
          <cell r="C1563" t="str">
            <v>020 Louisiana Division</v>
          </cell>
          <cell r="D1563" t="str">
            <v>54223: ERATH , DUBLIN , (0008193)</v>
          </cell>
          <cell r="M1563" t="str">
            <v>060 Colorado-Kansas Division</v>
          </cell>
          <cell r="N1563" t="str">
            <v>1140 - Gas plant acquisition adjust</v>
          </cell>
          <cell r="R1563" t="str">
            <v>020 Louisiana Division</v>
          </cell>
          <cell r="S1563" t="str">
            <v>GEN-39100-Radio Equip</v>
          </cell>
          <cell r="W1563" t="str">
            <v>39103-Office Furn. - Copiers &amp; Type</v>
          </cell>
          <cell r="X1563" t="str">
            <v>010 - Tex Div Division</v>
          </cell>
        </row>
        <row r="1564">
          <cell r="C1564" t="str">
            <v>020 Louisiana Division</v>
          </cell>
          <cell r="D1564" t="str">
            <v>54224: ERATH , STEPHENVILLE , (0008615)</v>
          </cell>
          <cell r="M1564" t="str">
            <v>060 Colorado-Kansas Division</v>
          </cell>
          <cell r="N1564" t="str">
            <v>1150 - Accumulated provision for am</v>
          </cell>
          <cell r="R1564" t="str">
            <v>020 Louisiana Division</v>
          </cell>
          <cell r="S1564" t="str">
            <v>GEN-39100-Range</v>
          </cell>
          <cell r="W1564" t="str">
            <v>39103-Office Furn. - Copiers &amp; Type</v>
          </cell>
          <cell r="X1564" t="str">
            <v>012 - Call Center Division</v>
          </cell>
        </row>
        <row r="1565">
          <cell r="C1565" t="str">
            <v>020 Louisiana Division</v>
          </cell>
          <cell r="D1565" t="str">
            <v>54228: FALLS , LOTT , (0008410)</v>
          </cell>
          <cell r="M1565" t="str">
            <v>060 Colorado-Kansas Division</v>
          </cell>
          <cell r="N1565" t="str">
            <v>1160 - Other gas plant adjustments</v>
          </cell>
          <cell r="R1565" t="str">
            <v>020 Louisiana Division</v>
          </cell>
          <cell r="S1565" t="str">
            <v>GEN-39100-Refrigerator</v>
          </cell>
          <cell r="W1565" t="str">
            <v>39103-Office Furn. - Copiers &amp; Type</v>
          </cell>
          <cell r="X1565" t="str">
            <v>022 - Tex Div Meter Shop Division</v>
          </cell>
        </row>
        <row r="1566">
          <cell r="C1566" t="str">
            <v>020 Louisiana Division</v>
          </cell>
          <cell r="D1566" t="str">
            <v>54229: FALLS , MARLIN , (0008424)</v>
          </cell>
          <cell r="M1566" t="str">
            <v>060 Colorado-Kansas Division</v>
          </cell>
          <cell r="N1566" t="str">
            <v>1170 - Gas stored underground-Noncu</v>
          </cell>
          <cell r="R1566" t="str">
            <v>020 Louisiana Division</v>
          </cell>
          <cell r="S1566" t="str">
            <v>GEN-39100-Rug</v>
          </cell>
          <cell r="W1566" t="str">
            <v>39103-Office Furn. - Copiers &amp; Type</v>
          </cell>
          <cell r="X1566" t="str">
            <v>024 - Greeley Meter Shop Division</v>
          </cell>
        </row>
        <row r="1567">
          <cell r="C1567" t="str">
            <v>020 Louisiana Division</v>
          </cell>
          <cell r="D1567" t="str">
            <v>54230: FALLS , RIESEL , (0008560)</v>
          </cell>
          <cell r="M1567" t="str">
            <v>060 Colorado-Kansas Division</v>
          </cell>
          <cell r="N1567" t="str">
            <v>1210 - Nonutility property</v>
          </cell>
          <cell r="R1567" t="str">
            <v>020 Louisiana Division</v>
          </cell>
          <cell r="S1567" t="str">
            <v>GEN-39100-S-Art Work &amp; Decorations</v>
          </cell>
          <cell r="W1567" t="str">
            <v>39103-Office Furn. - Copiers &amp; Type</v>
          </cell>
          <cell r="X1567" t="str">
            <v>030 - GGC/Denver Company Division</v>
          </cell>
        </row>
        <row r="1568">
          <cell r="C1568" t="str">
            <v>020 Louisiana Division</v>
          </cell>
          <cell r="D1568" t="str">
            <v>54230: MCLENNAN, RIESEL, INSIDE</v>
          </cell>
          <cell r="M1568" t="str">
            <v>060 Colorado-Kansas Division</v>
          </cell>
          <cell r="N1568" t="str">
            <v>1220 - Accumulated provision for am</v>
          </cell>
          <cell r="R1568" t="str">
            <v>020 Louisiana Division</v>
          </cell>
          <cell r="S1568" t="str">
            <v>GEN-39100-S-OFFICE FURN&amp;EQUIP</v>
          </cell>
          <cell r="W1568" t="str">
            <v>39103-Office Furn. - Copiers &amp; Type</v>
          </cell>
          <cell r="X1568" t="str">
            <v>033 - Northeast Colorado Division</v>
          </cell>
        </row>
        <row r="1569">
          <cell r="C1569" t="str">
            <v>020 Louisiana Division</v>
          </cell>
          <cell r="D1569" t="str">
            <v>54231: FALLS , ROSEBUD , (0008574)</v>
          </cell>
          <cell r="M1569" t="str">
            <v>060 Colorado-Kansas Division</v>
          </cell>
          <cell r="N1569" t="str">
            <v>1230 - Investment in associated com</v>
          </cell>
          <cell r="R1569" t="str">
            <v>020 Louisiana Division</v>
          </cell>
          <cell r="S1569" t="str">
            <v>GEN-39100-Safe</v>
          </cell>
          <cell r="W1569" t="str">
            <v>39103-Office Furn. - Copiers &amp; Type</v>
          </cell>
          <cell r="X1569" t="str">
            <v xml:space="preserve">034 - Northwest &amp; Central Colorado </v>
          </cell>
        </row>
        <row r="1570">
          <cell r="C1570" t="str">
            <v>020 Louisiana Division</v>
          </cell>
          <cell r="D1570" t="str">
            <v>54232: FALLS , CHILTON , (0008765)</v>
          </cell>
          <cell r="M1570" t="str">
            <v>060 Colorado-Kansas Division</v>
          </cell>
          <cell r="N1570" t="str">
            <v>1231 - Investment in subsidiary com</v>
          </cell>
          <cell r="R1570" t="str">
            <v>020 Louisiana Division</v>
          </cell>
          <cell r="S1570" t="str">
            <v>GEN-39100-Scales</v>
          </cell>
          <cell r="W1570" t="str">
            <v>39103-Office Furn. - Copiers &amp; Type</v>
          </cell>
          <cell r="X1570" t="str">
            <v>035 - Southeast Colorado Division</v>
          </cell>
        </row>
        <row r="1571">
          <cell r="C1571" t="str">
            <v>020 Louisiana Division</v>
          </cell>
          <cell r="D1571" t="str">
            <v>54233: FALLS , REAGAN , (0008808)</v>
          </cell>
          <cell r="M1571" t="str">
            <v>060 Colorado-Kansas Division</v>
          </cell>
          <cell r="N1571" t="str">
            <v>1240 - Other investments</v>
          </cell>
          <cell r="R1571" t="str">
            <v>020 Louisiana Division</v>
          </cell>
          <cell r="S1571" t="str">
            <v>GEN-39100-Security System</v>
          </cell>
          <cell r="W1571" t="str">
            <v>39103-Office Furn. - Copiers &amp; Type</v>
          </cell>
          <cell r="X1571" t="str">
            <v>036 - Southwest Colorado Division</v>
          </cell>
        </row>
        <row r="1572">
          <cell r="C1572" t="str">
            <v>020 Louisiana Division</v>
          </cell>
          <cell r="D1572" t="str">
            <v>54234: FALLS , UNINCORPORATED COUNTY AREA , (Travis, 0008822)</v>
          </cell>
          <cell r="M1572" t="str">
            <v>060 Colorado-Kansas Division</v>
          </cell>
          <cell r="N1572" t="str">
            <v>1280 - Other special funds</v>
          </cell>
          <cell r="R1572" t="str">
            <v>020 Louisiana Division</v>
          </cell>
          <cell r="S1572" t="str">
            <v>GEN-39100-Shelving</v>
          </cell>
          <cell r="W1572" t="str">
            <v>39103-Office Furn. - Copiers &amp; Type</v>
          </cell>
          <cell r="X1572" t="str">
            <v>077 - AE Louisiana - LGS Division</v>
          </cell>
        </row>
        <row r="1573">
          <cell r="C1573" t="str">
            <v>020 Louisiana Division</v>
          </cell>
          <cell r="D1573" t="str">
            <v>54235: FALLS , CEGO (1410100)</v>
          </cell>
          <cell r="M1573" t="str">
            <v>060 Colorado-Kansas Division</v>
          </cell>
          <cell r="N1573" t="str">
            <v>1310 - Cash</v>
          </cell>
          <cell r="R1573" t="str">
            <v>020 Louisiana Division</v>
          </cell>
          <cell r="S1573" t="str">
            <v>GEN-39100-Sign</v>
          </cell>
          <cell r="W1573" t="str">
            <v>39103-Office Furn. - Copiers &amp; Type</v>
          </cell>
          <cell r="X1573" t="str">
            <v>081 - Kansas Administration</v>
          </cell>
        </row>
        <row r="1574">
          <cell r="C1574" t="str">
            <v>020 Louisiana Division</v>
          </cell>
          <cell r="D1574" t="str">
            <v>54237: FANNIN , BONHAM , (0008075)</v>
          </cell>
          <cell r="M1574" t="str">
            <v>060 Colorado-Kansas Division</v>
          </cell>
          <cell r="N1574" t="str">
            <v>1340 - Other special deposits</v>
          </cell>
          <cell r="R1574" t="str">
            <v>020 Louisiana Division</v>
          </cell>
          <cell r="S1574" t="str">
            <v>GEN-39100-Slide Projector</v>
          </cell>
          <cell r="W1574" t="str">
            <v>39103-Office Furn. - Copiers &amp; Type</v>
          </cell>
          <cell r="X1574" t="str">
            <v>082 - Kaw Valley Division</v>
          </cell>
        </row>
        <row r="1575">
          <cell r="C1575" t="str">
            <v>020 Louisiana Division</v>
          </cell>
          <cell r="D1575" t="str">
            <v>54238: FANNIN , DODD CITY , (0008189)</v>
          </cell>
          <cell r="M1575" t="str">
            <v>060 Colorado-Kansas Division</v>
          </cell>
          <cell r="N1575" t="str">
            <v>1341 - Other special deposits</v>
          </cell>
          <cell r="R1575" t="str">
            <v>020 Louisiana Division</v>
          </cell>
          <cell r="S1575" t="str">
            <v>GEN-39100-Sofa</v>
          </cell>
          <cell r="W1575" t="str">
            <v>39103-Office Furn. - Copiers &amp; Type</v>
          </cell>
          <cell r="X1575" t="str">
            <v>083 - Central Kansas Division</v>
          </cell>
        </row>
        <row r="1576">
          <cell r="C1576" t="str">
            <v>020 Louisiana Division</v>
          </cell>
          <cell r="D1576" t="str">
            <v>54239: FANNIN , ECTOR , (0008200)</v>
          </cell>
          <cell r="M1576" t="str">
            <v>060 Colorado-Kansas Division</v>
          </cell>
          <cell r="N1576" t="str">
            <v>1350 - Working funds</v>
          </cell>
          <cell r="R1576" t="str">
            <v>020 Louisiana Division</v>
          </cell>
          <cell r="S1576" t="str">
            <v>GEN-39100-Sound Proofing Panels</v>
          </cell>
          <cell r="W1576" t="str">
            <v>39103-Office Furn. - Copiers &amp; Type</v>
          </cell>
          <cell r="X1576" t="str">
            <v>084 - Cane Division</v>
          </cell>
        </row>
        <row r="1577">
          <cell r="C1577" t="str">
            <v>020 Louisiana Division</v>
          </cell>
          <cell r="D1577" t="str">
            <v>54240: FANNIN , HONEY GROVE , (0008319)</v>
          </cell>
          <cell r="M1577" t="str">
            <v>060 Colorado-Kansas Division</v>
          </cell>
          <cell r="N1577" t="str">
            <v>1360 - Temporary cash investments</v>
          </cell>
          <cell r="R1577" t="str">
            <v>020 Louisiana Division</v>
          </cell>
          <cell r="S1577" t="str">
            <v>GEN-39100-Stand</v>
          </cell>
          <cell r="W1577" t="str">
            <v>39103-Office Furn. - Copiers &amp; Type</v>
          </cell>
          <cell r="X1577" t="str">
            <v>085 - Eastern Kansas Division</v>
          </cell>
        </row>
        <row r="1578">
          <cell r="C1578" t="str">
            <v>020 Louisiana Division</v>
          </cell>
          <cell r="D1578" t="str">
            <v>54241: FANNIN , LADONIA , (0008375)</v>
          </cell>
          <cell r="M1578" t="str">
            <v>060 Colorado-Kansas Division</v>
          </cell>
          <cell r="N1578" t="str">
            <v>1410 - Notes receivable</v>
          </cell>
          <cell r="R1578" t="str">
            <v>020 Louisiana Division</v>
          </cell>
          <cell r="S1578" t="str">
            <v>GEN-39100-Stereo</v>
          </cell>
          <cell r="W1578" t="str">
            <v>39103-Office Furn. - Copiers &amp; Type</v>
          </cell>
          <cell r="X1578" t="str">
            <v>086 - Southwest Kansas Division</v>
          </cell>
        </row>
        <row r="1579">
          <cell r="C1579" t="str">
            <v>020 Louisiana Division</v>
          </cell>
          <cell r="D1579" t="str">
            <v>54242: FANNIN , LEONARD , (0008400)</v>
          </cell>
          <cell r="M1579" t="str">
            <v>060 Colorado-Kansas Division</v>
          </cell>
          <cell r="N1579" t="str">
            <v>1420 - Customer accounts receivable</v>
          </cell>
          <cell r="R1579" t="str">
            <v>020 Louisiana Division</v>
          </cell>
          <cell r="S1579" t="str">
            <v>GEN-39100-Stool</v>
          </cell>
          <cell r="W1579" t="str">
            <v>39103-Office Furn. - Copiers &amp; Type</v>
          </cell>
          <cell r="X1579" t="str">
            <v>090 - Eastern Region Division</v>
          </cell>
        </row>
        <row r="1580">
          <cell r="C1580" t="str">
            <v>020 Louisiana Division</v>
          </cell>
          <cell r="D1580" t="str">
            <v>54243: FANNIN , PECAN GAP , (0008515)</v>
          </cell>
          <cell r="M1580" t="str">
            <v>060 Colorado-Kansas Division</v>
          </cell>
          <cell r="N1580" t="str">
            <v>1430 - Other Accounts Receivable</v>
          </cell>
          <cell r="R1580" t="str">
            <v>020 Louisiana Division</v>
          </cell>
          <cell r="S1580" t="str">
            <v>GEN-39100-Storage Cabinet</v>
          </cell>
          <cell r="W1580" t="str">
            <v>39103-Office Furn. - Copiers &amp; Type</v>
          </cell>
          <cell r="X1580" t="str">
            <v>091 - Brentwood Division</v>
          </cell>
        </row>
        <row r="1581">
          <cell r="C1581" t="str">
            <v>020 Louisiana Division</v>
          </cell>
          <cell r="D1581" t="str">
            <v>54244: FANNIN , RAVENNA , (0008543)</v>
          </cell>
          <cell r="M1581" t="str">
            <v>060 Colorado-Kansas Division</v>
          </cell>
          <cell r="N1581" t="str">
            <v>1440 - Accum prov for uncollectible</v>
          </cell>
          <cell r="R1581" t="str">
            <v>020 Louisiana Division</v>
          </cell>
          <cell r="S1581" t="str">
            <v>GEN-39100-Storage Rack</v>
          </cell>
          <cell r="W1581" t="str">
            <v>39103-Office Furn. - Copiers &amp; Type</v>
          </cell>
          <cell r="X1581" t="str">
            <v>190 - Mid-Tex Gas Division</v>
          </cell>
        </row>
        <row r="1582">
          <cell r="C1582" t="str">
            <v>020 Louisiana Division</v>
          </cell>
          <cell r="D1582" t="str">
            <v>54245: FANNIN , SAVOY , (0008595)</v>
          </cell>
          <cell r="M1582" t="str">
            <v>060 Colorado-Kansas Division</v>
          </cell>
          <cell r="N1582" t="str">
            <v>1460 - A/R from Associated Companie</v>
          </cell>
          <cell r="R1582" t="str">
            <v>020 Louisiana Division</v>
          </cell>
          <cell r="S1582" t="str">
            <v>GEN-39100-Structures &amp; Improvements</v>
          </cell>
          <cell r="W1582" t="str">
            <v>39103-Office Furn. - Copiers &amp; Type</v>
          </cell>
          <cell r="X1582" t="str">
            <v>700 - Atmos Pipeline - Texas</v>
          </cell>
        </row>
        <row r="1583">
          <cell r="C1583" t="str">
            <v>020 Louisiana Division</v>
          </cell>
          <cell r="D1583" t="str">
            <v>54246: FANNIN , TRENTON , (0008658)</v>
          </cell>
          <cell r="M1583" t="str">
            <v>060 Colorado-Kansas Division</v>
          </cell>
          <cell r="N1583" t="str">
            <v>1510 - Fuel stock</v>
          </cell>
          <cell r="R1583" t="str">
            <v>020 Louisiana Division</v>
          </cell>
          <cell r="S1583" t="str">
            <v>GEN-39100-Table</v>
          </cell>
          <cell r="W1583" t="str">
            <v>39103-Office Machines</v>
          </cell>
          <cell r="X1583" t="str">
            <v>013 - Amarillo Rural Division</v>
          </cell>
        </row>
        <row r="1584">
          <cell r="C1584" t="str">
            <v>020 Louisiana Division</v>
          </cell>
          <cell r="D1584" t="str">
            <v>54247: FANNIN , WINDOM , (0008687)</v>
          </cell>
          <cell r="M1584" t="str">
            <v>060 Colorado-Kansas Division</v>
          </cell>
          <cell r="N1584" t="str">
            <v>1540 - Plant Materials and Operatin</v>
          </cell>
          <cell r="R1584" t="str">
            <v>020 Louisiana Division</v>
          </cell>
          <cell r="S1584" t="str">
            <v>GEN-39100-Telephone Equip</v>
          </cell>
          <cell r="W1584" t="str">
            <v>39103-Office Machines</v>
          </cell>
          <cell r="X1584" t="str">
            <v>016 - Lubbock City Plant Division</v>
          </cell>
        </row>
        <row r="1585">
          <cell r="C1585" t="str">
            <v>020 Louisiana Division</v>
          </cell>
          <cell r="D1585" t="str">
            <v>54251: FISHER , ROBY , (0008566)</v>
          </cell>
          <cell r="M1585" t="str">
            <v>060 Colorado-Kansas Division</v>
          </cell>
          <cell r="N1585" t="str">
            <v>1550 - Merchandise</v>
          </cell>
          <cell r="R1585" t="str">
            <v>020 Louisiana Division</v>
          </cell>
          <cell r="S1585" t="str">
            <v>GEN-39100-Television</v>
          </cell>
          <cell r="W1585" t="str">
            <v>39103-Office Machines</v>
          </cell>
          <cell r="X1585" t="str">
            <v>021 - West Texas Rural Division</v>
          </cell>
        </row>
        <row r="1586">
          <cell r="C1586" t="str">
            <v>020 Louisiana Division</v>
          </cell>
          <cell r="D1586" t="str">
            <v>54252: FISHER , ROTAN , (0008578)</v>
          </cell>
          <cell r="M1586" t="str">
            <v>060 Colorado-Kansas Division</v>
          </cell>
          <cell r="N1586" t="str">
            <v>1560 - Other Materials and Supplies</v>
          </cell>
          <cell r="R1586" t="str">
            <v>020 Louisiana Division</v>
          </cell>
          <cell r="S1586" t="str">
            <v>GEN-39100-Thermometer Electronic</v>
          </cell>
          <cell r="W1586" t="str">
            <v>39103-Office Machines</v>
          </cell>
          <cell r="X1586" t="str">
            <v>824 - WMLC Franklin</v>
          </cell>
        </row>
        <row r="1587">
          <cell r="C1587" t="str">
            <v>020 Louisiana Division</v>
          </cell>
          <cell r="D1587" t="str">
            <v>54253: FISHER , MC CAULLEY , (0008789)</v>
          </cell>
          <cell r="M1587" t="str">
            <v>060 Colorado-Kansas Division</v>
          </cell>
          <cell r="N1587" t="str">
            <v>1630 - Stores Expense Undistributed</v>
          </cell>
          <cell r="R1587" t="str">
            <v>020 Louisiana Division</v>
          </cell>
          <cell r="S1587" t="str">
            <v>GEN-39100-Trash Container</v>
          </cell>
          <cell r="W1587" t="str">
            <v>39104-G-Office Furniture &amp; Equip.</v>
          </cell>
          <cell r="X1587" t="str">
            <v>002 - Dallas Atmos Rate Division</v>
          </cell>
        </row>
        <row r="1588">
          <cell r="C1588" t="str">
            <v>020 Louisiana Division</v>
          </cell>
          <cell r="D1588" t="str">
            <v>54254: FISHER , SYLVESTER , (0008819)</v>
          </cell>
          <cell r="M1588" t="str">
            <v>060 Colorado-Kansas Division</v>
          </cell>
          <cell r="N1588" t="str">
            <v>1641 - Gas stored underground-Curre</v>
          </cell>
          <cell r="R1588" t="str">
            <v>020 Louisiana Division</v>
          </cell>
          <cell r="S1588" t="str">
            <v>GEN-39100-Treadmill</v>
          </cell>
          <cell r="W1588" t="str">
            <v>39110-CKV-Office Furniture &amp; Equip</v>
          </cell>
          <cell r="X1588" t="str">
            <v>012 - Call Center Division</v>
          </cell>
        </row>
        <row r="1589">
          <cell r="C1589" t="str">
            <v>020 Louisiana Division</v>
          </cell>
          <cell r="D1589" t="str">
            <v>54258: FREESTONE , FAIRFIELD , (0008229)</v>
          </cell>
          <cell r="M1589" t="str">
            <v>060 Colorado-Kansas Division</v>
          </cell>
          <cell r="N1589" t="str">
            <v>1642 - Liquefied natural gas stored</v>
          </cell>
          <cell r="R1589" t="str">
            <v>020 Louisiana Division</v>
          </cell>
          <cell r="S1589" t="str">
            <v>GEN-39100-Truck</v>
          </cell>
          <cell r="W1589" t="str">
            <v>39120-Office Furniture &amp; Equip-AEAM</v>
          </cell>
          <cell r="X1589" t="str">
            <v>002 - Dallas Atmos Rate Division</v>
          </cell>
        </row>
        <row r="1590">
          <cell r="C1590" t="str">
            <v>020 Louisiana Division</v>
          </cell>
          <cell r="D1590" t="str">
            <v>54259: FREESTONE , STREETMAN , (0008617)</v>
          </cell>
          <cell r="M1590" t="str">
            <v>060 Colorado-Kansas Division</v>
          </cell>
          <cell r="N1590" t="str">
            <v>1643 - Natural Gas Held for Process</v>
          </cell>
          <cell r="R1590" t="str">
            <v>020 Louisiana Division</v>
          </cell>
          <cell r="S1590" t="str">
            <v>GEN-39100-Typewriter</v>
          </cell>
          <cell r="W1590" t="str">
            <v>39200-Transportation Equipment</v>
          </cell>
          <cell r="X1590" t="str">
            <v>002 - Dallas Atmos Rate Division</v>
          </cell>
        </row>
        <row r="1591">
          <cell r="C1591" t="str">
            <v>020 Louisiana Division</v>
          </cell>
          <cell r="D1591" t="str">
            <v>54260: FREESTONE , TEAGUE , (0008626)</v>
          </cell>
          <cell r="M1591" t="str">
            <v>060 Colorado-Kansas Division</v>
          </cell>
          <cell r="N1591" t="str">
            <v>1650 - Prepayments</v>
          </cell>
          <cell r="R1591" t="str">
            <v>020 Louisiana Division</v>
          </cell>
          <cell r="S1591" t="str">
            <v>GEN-39100-Unclassified</v>
          </cell>
          <cell r="W1591" t="str">
            <v>39200-Transportation Equipment</v>
          </cell>
          <cell r="X1591" t="str">
            <v>003 - Amarillo City Plant Division</v>
          </cell>
        </row>
        <row r="1592">
          <cell r="C1592" t="str">
            <v>020 Louisiana Division</v>
          </cell>
          <cell r="D1592" t="str">
            <v>54261: FREESTONE , WORTHAM , (0008696)</v>
          </cell>
          <cell r="M1592" t="str">
            <v>060 Colorado-Kansas Division</v>
          </cell>
          <cell r="N1592" t="str">
            <v>1730 - Accrued utility reserves</v>
          </cell>
          <cell r="R1592" t="str">
            <v>020 Louisiana Division</v>
          </cell>
          <cell r="S1592" t="str">
            <v>GEN-39100-Unclassified For Conversi</v>
          </cell>
          <cell r="W1592" t="str">
            <v>39200-Transportation Equipment</v>
          </cell>
          <cell r="X1592" t="str">
            <v>004 - Fritch &amp; Sanford City Plant D</v>
          </cell>
        </row>
        <row r="1593">
          <cell r="C1593" t="str">
            <v>020 Louisiana Division</v>
          </cell>
          <cell r="D1593" t="str">
            <v>54264: GILLESPIE , FREDERICKSBURG , (0008252)</v>
          </cell>
          <cell r="M1593" t="str">
            <v>060 Colorado-Kansas Division</v>
          </cell>
          <cell r="N1593" t="str">
            <v>1740 - Miscellaneous current and ac</v>
          </cell>
          <cell r="R1593" t="str">
            <v>020 Louisiana Division</v>
          </cell>
          <cell r="S1593" t="str">
            <v>GEN-39100-Unclassified-Off Furn &amp; E</v>
          </cell>
          <cell r="W1593" t="str">
            <v>39200-Transportation Equipment</v>
          </cell>
          <cell r="X1593" t="str">
            <v>005 - West Texas City Plant Divisio</v>
          </cell>
        </row>
        <row r="1594">
          <cell r="C1594" t="str">
            <v>020 Louisiana Division</v>
          </cell>
          <cell r="D1594" t="str">
            <v>54267: GRAYSON , BELLS , (0008060)</v>
          </cell>
          <cell r="M1594" t="str">
            <v>060 Colorado-Kansas Division</v>
          </cell>
          <cell r="N1594" t="str">
            <v>1810 - Unamortized debt expense</v>
          </cell>
          <cell r="R1594" t="str">
            <v>020 Louisiana Division</v>
          </cell>
          <cell r="S1594" t="str">
            <v>GEN-39100-Vacuum</v>
          </cell>
          <cell r="W1594" t="str">
            <v>39200-Transportation Equipment</v>
          </cell>
          <cell r="X1594" t="str">
            <v>006 - Dalhart City Plant Division</v>
          </cell>
        </row>
        <row r="1595">
          <cell r="C1595" t="str">
            <v>020 Louisiana Division</v>
          </cell>
          <cell r="D1595" t="str">
            <v>54268: GRAYSON , COLLINSVILLE , (0008137)</v>
          </cell>
          <cell r="M1595" t="str">
            <v>060 Colorado-Kansas Division</v>
          </cell>
          <cell r="N1595" t="str">
            <v>1823 - Other Regulatory Assets</v>
          </cell>
          <cell r="R1595" t="str">
            <v>020 Louisiana Division</v>
          </cell>
          <cell r="S1595" t="str">
            <v>GEN-39100-Water Cooler</v>
          </cell>
          <cell r="W1595" t="str">
            <v>39200-Transportation Equipment</v>
          </cell>
          <cell r="X1595" t="str">
            <v>007 - Trans La Division</v>
          </cell>
        </row>
        <row r="1596">
          <cell r="C1596" t="str">
            <v>020 Louisiana Division</v>
          </cell>
          <cell r="D1596" t="str">
            <v>54269: GRAYSON , DENISON , (0008183)</v>
          </cell>
          <cell r="M1596" t="str">
            <v>060 Colorado-Kansas Division</v>
          </cell>
          <cell r="N1596" t="str">
            <v>1840 - Clearing Account</v>
          </cell>
          <cell r="R1596" t="str">
            <v>020 Louisiana Division</v>
          </cell>
          <cell r="S1596" t="str">
            <v>GEN-39100-Whiteboard</v>
          </cell>
          <cell r="W1596" t="str">
            <v>39200-Transportation Equipment</v>
          </cell>
          <cell r="X1596" t="str">
            <v>009 - WKG Division</v>
          </cell>
        </row>
        <row r="1597">
          <cell r="C1597" t="str">
            <v>020 Louisiana Division</v>
          </cell>
          <cell r="D1597" t="str">
            <v>54270: GRAYSON , GUNTER , (0008293)</v>
          </cell>
          <cell r="M1597" t="str">
            <v>060 Colorado-Kansas Division</v>
          </cell>
          <cell r="N1597" t="str">
            <v>1844 - Telecom Clearing</v>
          </cell>
          <cell r="R1597" t="str">
            <v>020 Louisiana Division</v>
          </cell>
          <cell r="S1597" t="str">
            <v>GEN-39100-Work Bench</v>
          </cell>
          <cell r="W1597" t="str">
            <v>39200-Transportation Equipment</v>
          </cell>
          <cell r="X1597" t="str">
            <v>010 - Tex Div Division</v>
          </cell>
        </row>
        <row r="1598">
          <cell r="C1598" t="str">
            <v>020 Louisiana Division</v>
          </cell>
          <cell r="D1598" t="str">
            <v>54271: GRAYSON , HOWE , (0008321)</v>
          </cell>
          <cell r="M1598" t="str">
            <v>060 Colorado-Kansas Division</v>
          </cell>
          <cell r="N1598" t="str">
            <v>1846 - Mass Mail Clearing</v>
          </cell>
          <cell r="R1598" t="str">
            <v>020 Louisiana Division</v>
          </cell>
          <cell r="S1598" t="str">
            <v>GEN-39100-Workstations</v>
          </cell>
          <cell r="W1598" t="str">
            <v>39200-Transportation Equipment</v>
          </cell>
          <cell r="X1598" t="str">
            <v>016 - Lubbock City Plant Division</v>
          </cell>
        </row>
        <row r="1599">
          <cell r="C1599" t="str">
            <v>020 Louisiana Division</v>
          </cell>
          <cell r="D1599" t="str">
            <v>54272: GRAYSON , KNOLLWOOD , (0008370)</v>
          </cell>
          <cell r="M1599" t="str">
            <v>060 Colorado-Kansas Division</v>
          </cell>
          <cell r="N1599" t="str">
            <v>1860 - Miscellaneous deferred debit</v>
          </cell>
          <cell r="R1599" t="str">
            <v>020 Louisiana Division</v>
          </cell>
          <cell r="S1599" t="str">
            <v>GEN-39103-Camera</v>
          </cell>
          <cell r="W1599" t="str">
            <v>39200-Transportation Equipment</v>
          </cell>
          <cell r="X1599" t="str">
            <v>019 - Triangle Operations</v>
          </cell>
        </row>
        <row r="1600">
          <cell r="C1600" t="str">
            <v>020 Louisiana Division</v>
          </cell>
          <cell r="D1600" t="str">
            <v>54273: GRAYSON , POTTSBORO , (0008527)</v>
          </cell>
          <cell r="M1600" t="str">
            <v>060 Colorado-Kansas Division</v>
          </cell>
          <cell r="N1600" t="str">
            <v xml:space="preserve">1900 - Accumulated Deferred Income </v>
          </cell>
          <cell r="R1600" t="str">
            <v>020 Louisiana Division</v>
          </cell>
          <cell r="S1600" t="str">
            <v>GEN-39103-Copier</v>
          </cell>
          <cell r="W1600" t="str">
            <v>39200-Transportation Equipment</v>
          </cell>
          <cell r="X1600" t="str">
            <v>024 - Greeley Meter Shop Division</v>
          </cell>
        </row>
        <row r="1601">
          <cell r="C1601" t="str">
            <v>020 Louisiana Division</v>
          </cell>
          <cell r="D1601" t="str">
            <v>54274: GRAYSON , SADLER , (0008589)</v>
          </cell>
          <cell r="M1601" t="str">
            <v>060 Colorado-Kansas Division</v>
          </cell>
          <cell r="N1601" t="str">
            <v>1910 - Unrecovered Purchased Gas Co</v>
          </cell>
          <cell r="R1601" t="str">
            <v>020 Louisiana Division</v>
          </cell>
          <cell r="S1601" t="str">
            <v>GEN-39103-Fax Machine</v>
          </cell>
          <cell r="W1601" t="str">
            <v>39200-Transportation Equipment</v>
          </cell>
          <cell r="X1601" t="str">
            <v>030 - GGC/Denver Company Division</v>
          </cell>
        </row>
        <row r="1602">
          <cell r="C1602" t="str">
            <v>020 Louisiana Division</v>
          </cell>
          <cell r="D1602" t="str">
            <v>54275: GRAYSON , SHERMAN , (0008603)</v>
          </cell>
          <cell r="M1602" t="str">
            <v>060 Colorado-Kansas Division</v>
          </cell>
          <cell r="N1602" t="str">
            <v>2010 - Common stock issued</v>
          </cell>
          <cell r="R1602" t="str">
            <v>020 Louisiana Division</v>
          </cell>
          <cell r="S1602" t="str">
            <v>GEN-39103-Microfiche Reader</v>
          </cell>
          <cell r="W1602" t="str">
            <v>39200-Transportation Equipment</v>
          </cell>
          <cell r="X1602" t="str">
            <v>033 - Northeast Colorado Division</v>
          </cell>
        </row>
        <row r="1603">
          <cell r="C1603" t="str">
            <v>020 Louisiana Division</v>
          </cell>
          <cell r="D1603" t="str">
            <v>54276: GRAYSON , SOUTHMAYD , (0008609)</v>
          </cell>
          <cell r="M1603" t="str">
            <v>060 Colorado-Kansas Division</v>
          </cell>
          <cell r="N1603" t="str">
            <v>2020 - Common stock subscribed</v>
          </cell>
          <cell r="R1603" t="str">
            <v>020 Louisiana Division</v>
          </cell>
          <cell r="S1603" t="str">
            <v>GEN-39103-Miscellaneous Equip</v>
          </cell>
          <cell r="W1603" t="str">
            <v>39200-Transportation Equipment</v>
          </cell>
          <cell r="X1603" t="str">
            <v xml:space="preserve">034 - Northwest &amp; Central Colorado </v>
          </cell>
        </row>
        <row r="1604">
          <cell r="C1604" t="str">
            <v>020 Louisiana Division</v>
          </cell>
          <cell r="D1604" t="str">
            <v>54277: GRAYSON , TIOGA , (0008634)</v>
          </cell>
          <cell r="M1604" t="str">
            <v>060 Colorado-Kansas Division</v>
          </cell>
          <cell r="N1604" t="str">
            <v>2070 - Premium on capital stock</v>
          </cell>
          <cell r="R1604" t="str">
            <v>020 Louisiana Division</v>
          </cell>
          <cell r="S1604" t="str">
            <v>GEN-39103-Overhead Projector</v>
          </cell>
          <cell r="W1604" t="str">
            <v>39200-Transportation Equipment</v>
          </cell>
          <cell r="X1604" t="str">
            <v>035 - Southeast Colorado Division</v>
          </cell>
        </row>
        <row r="1605">
          <cell r="C1605" t="str">
            <v>020 Louisiana Division</v>
          </cell>
          <cell r="D1605" t="str">
            <v>54278: GRAYSON , TOM BEAN , (0008652)</v>
          </cell>
          <cell r="M1605" t="str">
            <v>060 Colorado-Kansas Division</v>
          </cell>
          <cell r="N1605" t="str">
            <v>2110 - Miscellaneous paid-In capita</v>
          </cell>
          <cell r="R1605" t="str">
            <v>020 Louisiana Division</v>
          </cell>
          <cell r="S1605" t="str">
            <v>GEN-39103-Paper Folder</v>
          </cell>
          <cell r="W1605" t="str">
            <v>39200-Transportation Equipment</v>
          </cell>
          <cell r="X1605" t="str">
            <v>036 - Southwest Colorado Division</v>
          </cell>
        </row>
        <row r="1606">
          <cell r="C1606" t="str">
            <v>020 Louisiana Division</v>
          </cell>
          <cell r="D1606" t="str">
            <v>54279: GRAYSON , VAN ALSTYNE , (0008655)</v>
          </cell>
          <cell r="M1606" t="str">
            <v>060 Colorado-Kansas Division</v>
          </cell>
          <cell r="N1606" t="str">
            <v>2140 - Capital stock expense</v>
          </cell>
          <cell r="R1606" t="str">
            <v>020 Louisiana Division</v>
          </cell>
          <cell r="S1606" t="str">
            <v>GEN-39103-Postage Meter</v>
          </cell>
          <cell r="W1606" t="str">
            <v>39200-Transportation Equipment</v>
          </cell>
          <cell r="X1606" t="str">
            <v>041 - 041 Buena Vista Colorado</v>
          </cell>
        </row>
        <row r="1607">
          <cell r="C1607" t="str">
            <v>020 Louisiana Division</v>
          </cell>
          <cell r="D1607" t="str">
            <v>54280: GRAYSON , WHITESBORO , (0008682)</v>
          </cell>
          <cell r="M1607" t="str">
            <v>060 Colorado-Kansas Division</v>
          </cell>
          <cell r="N1607" t="str">
            <v>2150 - Appropriated Retained Earnin</v>
          </cell>
          <cell r="R1607" t="str">
            <v>020 Louisiana Division</v>
          </cell>
          <cell r="S1607" t="str">
            <v>GEN-39103-Typewriter</v>
          </cell>
          <cell r="W1607" t="str">
            <v>39200-Transportation Equipment</v>
          </cell>
          <cell r="X1607" t="str">
            <v>070 - Kirksville Division</v>
          </cell>
        </row>
        <row r="1608">
          <cell r="C1608" t="str">
            <v>020 Louisiana Division</v>
          </cell>
          <cell r="D1608" t="str">
            <v>54281: GRAYSON , WHITEWRIGHT , (0008684)</v>
          </cell>
          <cell r="M1608" t="str">
            <v>060 Colorado-Kansas Division</v>
          </cell>
          <cell r="N1608" t="str">
            <v>2160 - Retained Earnings</v>
          </cell>
          <cell r="R1608" t="str">
            <v>020 Louisiana Division</v>
          </cell>
          <cell r="S1608" t="str">
            <v>GEN-39120-Art Work&amp; Decoration-AEAM</v>
          </cell>
          <cell r="W1608" t="str">
            <v>39200-Transportation Equipment</v>
          </cell>
          <cell r="X1608" t="str">
            <v>071 - Butler Division</v>
          </cell>
        </row>
        <row r="1609">
          <cell r="C1609" t="str">
            <v>020 Louisiana Division</v>
          </cell>
          <cell r="D1609" t="str">
            <v>54282: GRAYSON , UNINCORPORATED COUNTY AREA , (Grayson Cty Ind Park, 0008893)</v>
          </cell>
          <cell r="M1609" t="str">
            <v>060 Colorado-Kansas Division</v>
          </cell>
          <cell r="N1609" t="str">
            <v>2170 - Reacquired stock</v>
          </cell>
          <cell r="R1609" t="str">
            <v>020 Louisiana Division</v>
          </cell>
          <cell r="S1609" t="str">
            <v>GEN-39120-Audio &amp; Video Equip-AEAM</v>
          </cell>
          <cell r="W1609" t="str">
            <v>39200-Transportation Equipment</v>
          </cell>
          <cell r="X1609" t="str">
            <v>072 - Southeast Missouri Division</v>
          </cell>
        </row>
        <row r="1610">
          <cell r="C1610" t="str">
            <v>020 Louisiana Division</v>
          </cell>
          <cell r="D1610" t="str">
            <v>54285: GREGG , LAKEPORT , (0008380)</v>
          </cell>
          <cell r="M1610" t="str">
            <v>060 Colorado-Kansas Division</v>
          </cell>
          <cell r="N1610" t="str">
            <v>2210 - Bonds</v>
          </cell>
          <cell r="R1610" t="str">
            <v>020 Louisiana Division</v>
          </cell>
          <cell r="S1610" t="str">
            <v>GEN-39120-Cabinet-AEAM</v>
          </cell>
          <cell r="W1610" t="str">
            <v>39200-Transportation Equipment</v>
          </cell>
          <cell r="X1610" t="str">
            <v>077 - AE Louisiana - LGS Division</v>
          </cell>
        </row>
        <row r="1611">
          <cell r="C1611" t="str">
            <v>020 Louisiana Division</v>
          </cell>
          <cell r="D1611" t="str">
            <v>54286: GREGG , LONGVIEW , (0008404)</v>
          </cell>
          <cell r="M1611" t="str">
            <v>060 Colorado-Kansas Division</v>
          </cell>
          <cell r="N1611" t="str">
            <v>2220 - Reacquired Bonds</v>
          </cell>
          <cell r="R1611" t="str">
            <v>020 Louisiana Division</v>
          </cell>
          <cell r="S1611" t="str">
            <v>GEN-39120-Chair-AEAM</v>
          </cell>
          <cell r="W1611" t="str">
            <v>39200-Transportation Equipment</v>
          </cell>
          <cell r="X1611" t="str">
            <v>081 - Kansas Administration</v>
          </cell>
        </row>
        <row r="1612">
          <cell r="C1612" t="str">
            <v>020 Louisiana Division</v>
          </cell>
          <cell r="D1612" t="str">
            <v>54287: GREGG , ROLLING MEADOWS , (0008812)</v>
          </cell>
          <cell r="M1612" t="str">
            <v>060 Colorado-Kansas Division</v>
          </cell>
          <cell r="N1612" t="str">
            <v>2240 - Other long-Term</v>
          </cell>
          <cell r="R1612" t="str">
            <v>020 Louisiana Division</v>
          </cell>
          <cell r="S1612" t="str">
            <v>GEN-39120-Computer Software-AEAM</v>
          </cell>
          <cell r="W1612" t="str">
            <v>39200-Transportation Equipment</v>
          </cell>
          <cell r="X1612" t="str">
            <v>082 - Kaw Valley Division</v>
          </cell>
        </row>
        <row r="1613">
          <cell r="C1613" t="str">
            <v>020 Louisiana Division</v>
          </cell>
          <cell r="D1613" t="str">
            <v>54288: GREGG, KILGORE</v>
          </cell>
          <cell r="M1613" t="str">
            <v>060 Colorado-Kansas Division</v>
          </cell>
          <cell r="N1613" t="str">
            <v>2270 - Obligations under Capital Le</v>
          </cell>
          <cell r="R1613" t="str">
            <v>020 Louisiana Division</v>
          </cell>
          <cell r="S1613" t="str">
            <v>GEN-39120-Credenza-AEAM</v>
          </cell>
          <cell r="W1613" t="str">
            <v>39200-Transportation Equipment</v>
          </cell>
          <cell r="X1613" t="str">
            <v>083 - Central Kansas Division</v>
          </cell>
        </row>
        <row r="1614">
          <cell r="C1614" t="str">
            <v>020 Louisiana Division</v>
          </cell>
          <cell r="D1614" t="str">
            <v>54290: HAMILTON , EVANT , (0008226)</v>
          </cell>
          <cell r="M1614" t="str">
            <v>060 Colorado-Kansas Division</v>
          </cell>
          <cell r="N1614" t="str">
            <v>2282 - Accumulated provision for in</v>
          </cell>
          <cell r="R1614" t="str">
            <v>020 Louisiana Division</v>
          </cell>
          <cell r="S1614" t="str">
            <v>GEN-39120-Desk-AEAM</v>
          </cell>
          <cell r="W1614" t="str">
            <v>39200-Transportation Equipment</v>
          </cell>
          <cell r="X1614" t="str">
            <v>084 - Cane Division</v>
          </cell>
        </row>
        <row r="1615">
          <cell r="C1615" t="str">
            <v>020 Louisiana Division</v>
          </cell>
          <cell r="D1615" t="str">
            <v>54291: HAMILTON , HAMILTON , (0008296)</v>
          </cell>
          <cell r="M1615" t="str">
            <v>060 Colorado-Kansas Division</v>
          </cell>
          <cell r="N1615" t="str">
            <v>2310 - Notes payable</v>
          </cell>
          <cell r="R1615" t="str">
            <v>020 Louisiana Division</v>
          </cell>
          <cell r="S1615" t="str">
            <v>GEN-39120-File Cabinet-AEAM</v>
          </cell>
          <cell r="W1615" t="str">
            <v>39200-Transportation Equipment</v>
          </cell>
          <cell r="X1615" t="str">
            <v>085 - Eastern Kansas Division</v>
          </cell>
        </row>
        <row r="1616">
          <cell r="C1616" t="str">
            <v>020 Louisiana Division</v>
          </cell>
          <cell r="D1616" t="str">
            <v>54292: HAMILTON , HICO , (0008310)</v>
          </cell>
          <cell r="M1616" t="str">
            <v>060 Colorado-Kansas Division</v>
          </cell>
          <cell r="N1616" t="str">
            <v>2320 - Accounts Payable</v>
          </cell>
          <cell r="R1616" t="str">
            <v>020 Louisiana Division</v>
          </cell>
          <cell r="S1616" t="str">
            <v>GEN-39120-Hutch-AEAM</v>
          </cell>
          <cell r="W1616" t="str">
            <v>39200-Transportation Equipment</v>
          </cell>
          <cell r="X1616" t="str">
            <v>086 - Southwest Kansas Division</v>
          </cell>
        </row>
        <row r="1617">
          <cell r="C1617" t="str">
            <v>020 Louisiana Division</v>
          </cell>
          <cell r="D1617" t="str">
            <v>54293: HAMILTON , POTTSVILLE , (0008806)</v>
          </cell>
          <cell r="M1617" t="str">
            <v>060 Colorado-Kansas Division</v>
          </cell>
          <cell r="N1617" t="str">
            <v>2340 - Accounts payable to associat</v>
          </cell>
          <cell r="R1617" t="str">
            <v>020 Louisiana Division</v>
          </cell>
          <cell r="S1617" t="str">
            <v>GEN-39120-Lamp-AEAM</v>
          </cell>
          <cell r="W1617" t="str">
            <v>39200-Transportation Equipment</v>
          </cell>
          <cell r="X1617" t="str">
            <v>088 - Central Region Division</v>
          </cell>
        </row>
        <row r="1618">
          <cell r="C1618" t="str">
            <v>020 Louisiana Division</v>
          </cell>
          <cell r="D1618" t="str">
            <v>54297: HARDEMAN , CHILLICOTHE , (0008132)</v>
          </cell>
          <cell r="M1618" t="str">
            <v>060 Colorado-Kansas Division</v>
          </cell>
          <cell r="N1618" t="str">
            <v>2350 - Customer deposits</v>
          </cell>
          <cell r="R1618" t="str">
            <v>020 Louisiana Division</v>
          </cell>
          <cell r="S1618" t="str">
            <v>GEN-39120-Office Furn &amp; Equip-AEAM</v>
          </cell>
          <cell r="W1618" t="str">
            <v>39200-Transportation Equipment</v>
          </cell>
          <cell r="X1618" t="str">
            <v>091 - Brentwood Division</v>
          </cell>
        </row>
        <row r="1619">
          <cell r="C1619" t="str">
            <v>020 Louisiana Division</v>
          </cell>
          <cell r="D1619" t="str">
            <v>54298: HARDEMAN , QUANAH , (0008538)</v>
          </cell>
          <cell r="M1619" t="str">
            <v>060 Colorado-Kansas Division</v>
          </cell>
          <cell r="N1619" t="str">
            <v>2360 - Taxes accrued</v>
          </cell>
          <cell r="R1619" t="str">
            <v>020 Louisiana Division</v>
          </cell>
          <cell r="S1619" t="str">
            <v>GEN-39120-Projector Screen-AEAM</v>
          </cell>
          <cell r="W1619" t="str">
            <v>39200-Transportation Equipment</v>
          </cell>
          <cell r="X1619" t="str">
            <v>092 - Illinios Division</v>
          </cell>
        </row>
        <row r="1620">
          <cell r="C1620" t="str">
            <v>020 Louisiana Division</v>
          </cell>
          <cell r="D1620" t="str">
            <v>54299: HARDEMAN , UNICORPORATED COUNTY AREA , (Goodlet, 0008777)</v>
          </cell>
          <cell r="M1620" t="str">
            <v>060 Colorado-Kansas Division</v>
          </cell>
          <cell r="N1620" t="str">
            <v>2361 - Taxes accrued FABS</v>
          </cell>
          <cell r="R1620" t="str">
            <v>020 Louisiana Division</v>
          </cell>
          <cell r="S1620" t="str">
            <v>GEN-39120-Refrigerator-AEAM</v>
          </cell>
          <cell r="W1620" t="str">
            <v>39200-Transportation Equipment</v>
          </cell>
          <cell r="X1620" t="str">
            <v>093 - Tennessee Division</v>
          </cell>
        </row>
        <row r="1621">
          <cell r="C1621" t="str">
            <v>020 Louisiana Division</v>
          </cell>
          <cell r="D1621" t="str">
            <v>54302: HASKELL , HASKELL , (0008302)</v>
          </cell>
          <cell r="M1621" t="str">
            <v>060 Colorado-Kansas Division</v>
          </cell>
          <cell r="N1621" t="str">
            <v>2370 - Interest accrued</v>
          </cell>
          <cell r="R1621" t="str">
            <v>020 Louisiana Division</v>
          </cell>
          <cell r="S1621" t="str">
            <v>GEN-39120-Shelving-AEAM</v>
          </cell>
          <cell r="W1621" t="str">
            <v>39200-Transportation Equipment</v>
          </cell>
          <cell r="X1621" t="str">
            <v>095 - Georgia Division</v>
          </cell>
        </row>
        <row r="1622">
          <cell r="C1622" t="str">
            <v>020 Louisiana Division</v>
          </cell>
          <cell r="D1622" t="str">
            <v>54303: HASKELL , O BRIEN , (0008502)</v>
          </cell>
          <cell r="M1622" t="str">
            <v>060 Colorado-Kansas Division</v>
          </cell>
          <cell r="N1622" t="str">
            <v>2380 - Dividends declared</v>
          </cell>
          <cell r="R1622" t="str">
            <v>020 Louisiana Division</v>
          </cell>
          <cell r="S1622" t="str">
            <v>GEN-39120-Sofa-AEAM</v>
          </cell>
          <cell r="W1622" t="str">
            <v>39200-Transportation Equipment</v>
          </cell>
          <cell r="X1622" t="str">
            <v>096 - Virginia Division</v>
          </cell>
        </row>
        <row r="1623">
          <cell r="C1623" t="str">
            <v>020 Louisiana Division</v>
          </cell>
          <cell r="D1623" t="str">
            <v>54304: HASKELL , ROCHESTER , (0008568)</v>
          </cell>
          <cell r="M1623" t="str">
            <v>060 Colorado-Kansas Division</v>
          </cell>
          <cell r="N1623" t="str">
            <v>2410 - Tax collections</v>
          </cell>
          <cell r="R1623" t="str">
            <v>020 Louisiana Division</v>
          </cell>
          <cell r="S1623" t="str">
            <v>GEN-39120-Storage Cabinet-AEAM</v>
          </cell>
          <cell r="W1623" t="str">
            <v>39200-Transportation Equipment</v>
          </cell>
          <cell r="X1623" t="str">
            <v>097 - Missouri Rate Division</v>
          </cell>
        </row>
        <row r="1624">
          <cell r="C1624" t="str">
            <v>020 Louisiana Division</v>
          </cell>
          <cell r="D1624" t="str">
            <v>54305: HASKELL , RULE , (0008596)</v>
          </cell>
          <cell r="M1624" t="str">
            <v>060 Colorado-Kansas Division</v>
          </cell>
          <cell r="N1624" t="str">
            <v>2420 - Miscellaneous current and ac</v>
          </cell>
          <cell r="R1624" t="str">
            <v>020 Louisiana Division</v>
          </cell>
          <cell r="S1624" t="str">
            <v>GEN-39120-Struc &amp; Improvements-AEAM</v>
          </cell>
          <cell r="W1624" t="str">
            <v>39200-Transportation Equipment</v>
          </cell>
          <cell r="X1624" t="str">
            <v>098 - UCG-Iowa Rate Division</v>
          </cell>
        </row>
        <row r="1625">
          <cell r="C1625" t="str">
            <v>020 Louisiana Division</v>
          </cell>
          <cell r="D1625" t="str">
            <v>54306: HASKELL , WEINERT , (0008672)</v>
          </cell>
          <cell r="M1625" t="str">
            <v>060 Colorado-Kansas Division</v>
          </cell>
          <cell r="N1625" t="str">
            <v>2430 - Obligations under Capital Le</v>
          </cell>
          <cell r="R1625" t="str">
            <v>020 Louisiana Division</v>
          </cell>
          <cell r="S1625" t="str">
            <v>GEN-39120-Table-AEAM</v>
          </cell>
          <cell r="W1625" t="str">
            <v>39200-Transportation Equipment</v>
          </cell>
          <cell r="X1625" t="str">
            <v>099 - Fort Benning System Division</v>
          </cell>
        </row>
        <row r="1626">
          <cell r="C1626" t="str">
            <v>020 Louisiana Division</v>
          </cell>
          <cell r="D1626" t="str">
            <v>54309: HENDERSON,UNINCORPORATED(CROSS ROADS)</v>
          </cell>
          <cell r="M1626" t="str">
            <v>060 Colorado-Kansas Division</v>
          </cell>
          <cell r="N1626" t="str">
            <v>2520 - Customer advances for constr</v>
          </cell>
          <cell r="R1626" t="str">
            <v>020 Louisiana Division</v>
          </cell>
          <cell r="S1626" t="str">
            <v>GEN-39120-Television-AEAM</v>
          </cell>
          <cell r="W1626" t="str">
            <v>39200-Transportation Equipment</v>
          </cell>
          <cell r="X1626" t="str">
            <v>107 - AEL Overhead Division</v>
          </cell>
        </row>
        <row r="1627">
          <cell r="C1627" t="str">
            <v>020 Louisiana Division</v>
          </cell>
          <cell r="D1627" t="str">
            <v>54310: HENDERSON , ATHENS , (0008039)</v>
          </cell>
          <cell r="M1627" t="str">
            <v>060 Colorado-Kansas Division</v>
          </cell>
          <cell r="N1627" t="str">
            <v>2530 - Other deferred credits</v>
          </cell>
          <cell r="R1627" t="str">
            <v>020 Louisiana Division</v>
          </cell>
          <cell r="S1627" t="str">
            <v>GEN-39120-Unclassified Off Fur-AEAM</v>
          </cell>
          <cell r="W1627" t="str">
            <v>39200-Transportation Equipment</v>
          </cell>
          <cell r="X1627" t="str">
            <v>170 - MVG Division</v>
          </cell>
        </row>
        <row r="1628">
          <cell r="C1628" t="str">
            <v>020 Louisiana Division</v>
          </cell>
          <cell r="D1628" t="str">
            <v>54311: HENDERSON , BROWNSBORO , (0008081)</v>
          </cell>
          <cell r="M1628" t="str">
            <v>060 Colorado-Kansas Division</v>
          </cell>
          <cell r="N1628" t="str">
            <v>2540 - Other Regulatory Liabilities</v>
          </cell>
          <cell r="R1628" t="str">
            <v>020 Louisiana Division</v>
          </cell>
          <cell r="S1628" t="str">
            <v>GEN-39200-ATV</v>
          </cell>
          <cell r="W1628" t="str">
            <v>39200-Transportation Equipment</v>
          </cell>
          <cell r="X1628" t="str">
            <v>190 - Mid-Tex Gas Division</v>
          </cell>
        </row>
        <row r="1629">
          <cell r="C1629" t="str">
            <v>020 Louisiana Division</v>
          </cell>
          <cell r="D1629" t="str">
            <v>54312: HENDERSON , CHANDLER , (0008121)</v>
          </cell>
          <cell r="M1629" t="str">
            <v>060 Colorado-Kansas Division</v>
          </cell>
          <cell r="N1629" t="str">
            <v>2550 - Accumulated deferred investm</v>
          </cell>
          <cell r="R1629" t="str">
            <v>020 Louisiana Division</v>
          </cell>
          <cell r="S1629" t="str">
            <v>GEN-39200-Backhoe</v>
          </cell>
          <cell r="W1629" t="str">
            <v>39200-Transportation Equipment</v>
          </cell>
          <cell r="X1629" t="str">
            <v>700 - Atmos Pipeline - Texas</v>
          </cell>
        </row>
        <row r="1630">
          <cell r="C1630" t="str">
            <v>020 Louisiana Division</v>
          </cell>
          <cell r="D1630" t="str">
            <v>54313: HENDERSON , EDOM , (0008205)</v>
          </cell>
          <cell r="M1630" t="str">
            <v>060 Colorado-Kansas Division</v>
          </cell>
          <cell r="N1630" t="str">
            <v>2710 - Contributions in aid of cons</v>
          </cell>
          <cell r="R1630" t="str">
            <v>020 Louisiana Division</v>
          </cell>
          <cell r="S1630" t="str">
            <v>GEN-39200-Boat</v>
          </cell>
          <cell r="W1630" t="str">
            <v>39200-Transportation Equipment</v>
          </cell>
          <cell r="X1630" t="str">
            <v>867 - Atmos Gathering Company, LLC</v>
          </cell>
        </row>
        <row r="1631">
          <cell r="C1631" t="str">
            <v>020 Louisiana Division</v>
          </cell>
          <cell r="D1631" t="str">
            <v>54314: HENDERSON , EUSTACE , (0008225)</v>
          </cell>
          <cell r="M1631" t="str">
            <v>060 Colorado-Kansas Division</v>
          </cell>
          <cell r="N1631" t="str">
            <v>2820 - Accum deferred income taxes-</v>
          </cell>
          <cell r="R1631" t="str">
            <v>020 Louisiana Division</v>
          </cell>
          <cell r="S1631" t="str">
            <v>GEN-39200-Bus</v>
          </cell>
          <cell r="W1631" t="str">
            <v>39200-Transportation Equipment</v>
          </cell>
          <cell r="X1631" t="str">
            <v>868 - Park City</v>
          </cell>
        </row>
        <row r="1632">
          <cell r="C1632" t="str">
            <v>020 Louisiana Division</v>
          </cell>
          <cell r="D1632" t="str">
            <v>54315: HENDERSON , MALAKOFF , (0008419)</v>
          </cell>
          <cell r="M1632" t="str">
            <v>060 Colorado-Kansas Division</v>
          </cell>
          <cell r="N1632" t="str">
            <v xml:space="preserve">2830 - Accumulated deferred income </v>
          </cell>
          <cell r="R1632" t="str">
            <v>020 Louisiana Division</v>
          </cell>
          <cell r="S1632" t="str">
            <v>GEN-39200-CNG Equip</v>
          </cell>
          <cell r="W1632" t="str">
            <v>39200-Transportation Equipment</v>
          </cell>
          <cell r="X1632" t="str">
            <v>890 - 890</v>
          </cell>
        </row>
        <row r="1633">
          <cell r="C1633" t="str">
            <v>020 Louisiana Division</v>
          </cell>
          <cell r="D1633" t="str">
            <v>54316: HENDERSON , MURCHISON , (0008465)</v>
          </cell>
          <cell r="M1633" t="str">
            <v>060 Colorado-Kansas Division</v>
          </cell>
          <cell r="N1633" t="str">
            <v>4030 - Depreciation Expense</v>
          </cell>
          <cell r="R1633" t="str">
            <v>020 Louisiana Division</v>
          </cell>
          <cell r="S1633" t="str">
            <v>GEN-39200-Cabinet</v>
          </cell>
          <cell r="W1633" t="str">
            <v>39200-Transportation Equipment</v>
          </cell>
          <cell r="X1633" t="str">
            <v>998 - Liberty Division</v>
          </cell>
        </row>
        <row r="1634">
          <cell r="C1634" t="str">
            <v>020 Louisiana Division</v>
          </cell>
          <cell r="D1634" t="str">
            <v>54317: HENDERSON , POYNOR , (0008531)</v>
          </cell>
          <cell r="M1634" t="str">
            <v>060 Colorado-Kansas Division</v>
          </cell>
          <cell r="N1634" t="str">
            <v xml:space="preserve">4042 - Amortization of Underground </v>
          </cell>
          <cell r="R1634" t="str">
            <v>020 Louisiana Division</v>
          </cell>
          <cell r="S1634" t="str">
            <v>GEN-39200-Car</v>
          </cell>
          <cell r="W1634" t="str">
            <v>39201-WKG Trucks</v>
          </cell>
          <cell r="X1634" t="str">
            <v>009 - WKG Division</v>
          </cell>
        </row>
        <row r="1635">
          <cell r="C1635" t="str">
            <v>020 Louisiana Division</v>
          </cell>
          <cell r="D1635" t="str">
            <v>54318: HENDERSON , STAR HARBOR , (0008614)</v>
          </cell>
          <cell r="M1635" t="str">
            <v>060 Colorado-Kansas Division</v>
          </cell>
          <cell r="N1635" t="str">
            <v>4043 - Amortization of Other Limite</v>
          </cell>
          <cell r="R1635" t="str">
            <v>020 Louisiana Division</v>
          </cell>
          <cell r="S1635" t="str">
            <v>GEN-39200-Drive Cam Unit</v>
          </cell>
          <cell r="W1635" t="str">
            <v>39202-WKG Trailers</v>
          </cell>
          <cell r="X1635" t="str">
            <v>009 - WKG Division</v>
          </cell>
        </row>
        <row r="1636">
          <cell r="C1636" t="str">
            <v>020 Louisiana Division</v>
          </cell>
          <cell r="D1636" t="str">
            <v>54319: HENDERSON , TRINIDAD , (0008643)</v>
          </cell>
          <cell r="M1636" t="str">
            <v>060 Colorado-Kansas Division</v>
          </cell>
          <cell r="N1636" t="str">
            <v>4060 - Amortization of gas plant ac</v>
          </cell>
          <cell r="R1636" t="str">
            <v>020 Louisiana Division</v>
          </cell>
          <cell r="S1636" t="str">
            <v>GEN-39200-Hand Tool</v>
          </cell>
          <cell r="W1636" t="str">
            <v>39210-CKV-Transportation Equipment</v>
          </cell>
          <cell r="X1636" t="str">
            <v>012 - Call Center Division</v>
          </cell>
        </row>
        <row r="1637">
          <cell r="C1637" t="str">
            <v>020 Louisiana Division</v>
          </cell>
          <cell r="D1637" t="str">
            <v>54324: HILL , ABBOTT , (0008001)</v>
          </cell>
          <cell r="M1637" t="str">
            <v>060 Colorado-Kansas Division</v>
          </cell>
          <cell r="N1637" t="str">
            <v>4073 - Regulatory Debits</v>
          </cell>
          <cell r="R1637" t="str">
            <v>020 Louisiana Division</v>
          </cell>
          <cell r="S1637" t="str">
            <v>GEN-39200-Hoist/Winch</v>
          </cell>
          <cell r="W1637" t="str">
            <v>39300-Stores Equipment</v>
          </cell>
          <cell r="X1637" t="str">
            <v>002 - Dallas Atmos Rate Division</v>
          </cell>
        </row>
        <row r="1638">
          <cell r="C1638" t="str">
            <v>020 Louisiana Division</v>
          </cell>
          <cell r="D1638" t="str">
            <v>54325: HILL , BLUM , (0008076)</v>
          </cell>
          <cell r="M1638" t="str">
            <v>060 Colorado-Kansas Division</v>
          </cell>
          <cell r="N1638" t="str">
            <v>4074 - Regulatory Credits</v>
          </cell>
          <cell r="R1638" t="str">
            <v>020 Louisiana Division</v>
          </cell>
          <cell r="S1638" t="str">
            <v>GEN-39200-Miscellaneous Equip</v>
          </cell>
          <cell r="W1638" t="str">
            <v>39300-Stores Equipment</v>
          </cell>
          <cell r="X1638" t="str">
            <v>003 - Amarillo City Plant Division</v>
          </cell>
        </row>
        <row r="1639">
          <cell r="C1639" t="str">
            <v>020 Louisiana Division</v>
          </cell>
          <cell r="D1639" t="str">
            <v>54326: HILL , COVINGTON , (0008166)</v>
          </cell>
          <cell r="M1639" t="str">
            <v>060 Colorado-Kansas Division</v>
          </cell>
          <cell r="N1639" t="str">
            <v>4081 - Taxes other than income taxe</v>
          </cell>
          <cell r="R1639" t="str">
            <v>020 Louisiana Division</v>
          </cell>
          <cell r="S1639" t="str">
            <v>GEN-39200-Segway</v>
          </cell>
          <cell r="W1639" t="str">
            <v>39300-Stores Equipment</v>
          </cell>
          <cell r="X1639" t="str">
            <v>005 - West Texas City Plant Divisio</v>
          </cell>
        </row>
        <row r="1640">
          <cell r="C1640" t="str">
            <v>020 Louisiana Division</v>
          </cell>
          <cell r="D1640" t="str">
            <v>54327: HILL , HILLSBORO , (0008313)</v>
          </cell>
          <cell r="M1640" t="str">
            <v>060 Colorado-Kansas Division</v>
          </cell>
          <cell r="N1640" t="str">
            <v>4091 - Income taxes, utility operat</v>
          </cell>
          <cell r="R1640" t="str">
            <v>020 Louisiana Division</v>
          </cell>
          <cell r="S1640" t="str">
            <v>GEN-39200-Storage Rack</v>
          </cell>
          <cell r="W1640" t="str">
            <v>39300-Stores Equipment</v>
          </cell>
          <cell r="X1640" t="str">
            <v>006 - Dalhart City Plant Division</v>
          </cell>
        </row>
        <row r="1641">
          <cell r="C1641" t="str">
            <v>020 Louisiana Division</v>
          </cell>
          <cell r="D1641" t="str">
            <v>54328: HILL , HUBBARD , (0008323)</v>
          </cell>
          <cell r="M1641" t="str">
            <v>060 Colorado-Kansas Division</v>
          </cell>
          <cell r="N1641" t="str">
            <v>4101 - Provision for deferred incom</v>
          </cell>
          <cell r="R1641" t="str">
            <v>020 Louisiana Division</v>
          </cell>
          <cell r="S1641" t="str">
            <v>GEN-39200-Telemetering Equip</v>
          </cell>
          <cell r="W1641" t="str">
            <v>39300-Stores Equipment</v>
          </cell>
          <cell r="X1641" t="str">
            <v>007 - Trans La Division</v>
          </cell>
        </row>
        <row r="1642">
          <cell r="C1642" t="str">
            <v>020 Louisiana Division</v>
          </cell>
          <cell r="D1642" t="str">
            <v>54329: HILL , ITASCA , (0008343)</v>
          </cell>
          <cell r="M1642" t="str">
            <v>060 Colorado-Kansas Division</v>
          </cell>
          <cell r="N1642" t="str">
            <v>4121 - Investment tax credits, Defe</v>
          </cell>
          <cell r="R1642" t="str">
            <v>020 Louisiana Division</v>
          </cell>
          <cell r="S1642" t="str">
            <v>GEN-39200-Tool Box</v>
          </cell>
          <cell r="W1642" t="str">
            <v>39300-Stores Equipment</v>
          </cell>
          <cell r="X1642" t="str">
            <v>016 - Lubbock City Plant Division</v>
          </cell>
        </row>
        <row r="1643">
          <cell r="C1643" t="str">
            <v>020 Louisiana Division</v>
          </cell>
          <cell r="D1643" t="str">
            <v>54330: HILL , MALONE , (0008421)</v>
          </cell>
          <cell r="M1643" t="str">
            <v>060 Colorado-Kansas Division</v>
          </cell>
          <cell r="N1643" t="str">
            <v>4150 - Revenues from Merchandising,</v>
          </cell>
          <cell r="R1643" t="str">
            <v>020 Louisiana Division</v>
          </cell>
          <cell r="S1643" t="str">
            <v>GEN-39200-Tractor</v>
          </cell>
          <cell r="W1643" t="str">
            <v>39300-Stores Equipment</v>
          </cell>
          <cell r="X1643" t="str">
            <v>033 - Northeast Colorado Division</v>
          </cell>
        </row>
        <row r="1644">
          <cell r="C1644" t="str">
            <v>020 Louisiana Division</v>
          </cell>
          <cell r="D1644" t="str">
            <v>54331: HILL , PENELOPE , (0008517)</v>
          </cell>
          <cell r="M1644" t="str">
            <v>060 Colorado-Kansas Division</v>
          </cell>
          <cell r="N1644" t="str">
            <v>4160 - Costs and Expenses of Mercha</v>
          </cell>
          <cell r="R1644" t="str">
            <v>020 Louisiana Division</v>
          </cell>
          <cell r="S1644" t="str">
            <v>GEN-39200-Trailer</v>
          </cell>
          <cell r="W1644" t="str">
            <v>39300-Stores Equipment</v>
          </cell>
          <cell r="X1644" t="str">
            <v>036 - Southwest Colorado Division</v>
          </cell>
        </row>
        <row r="1645">
          <cell r="C1645" t="str">
            <v>020 Louisiana Division</v>
          </cell>
          <cell r="D1645" t="str">
            <v>54332: HILL , WHITNEY , (0008688)</v>
          </cell>
          <cell r="M1645" t="str">
            <v>060 Colorado-Kansas Division</v>
          </cell>
          <cell r="N1645" t="str">
            <v>4170 - Revenues from nonutility ope</v>
          </cell>
          <cell r="R1645" t="str">
            <v>020 Louisiana Division</v>
          </cell>
          <cell r="S1645" t="str">
            <v>GEN-39200-Truck</v>
          </cell>
          <cell r="W1645" t="str">
            <v>39300-Stores Equipment</v>
          </cell>
          <cell r="X1645" t="str">
            <v>070 - Kirksville Division</v>
          </cell>
        </row>
        <row r="1646">
          <cell r="C1646" t="str">
            <v>020 Louisiana Division</v>
          </cell>
          <cell r="D1646" t="str">
            <v>54333: HILL , UNINCORPORATED COUNTY AREA , (Osceola, 0008799)</v>
          </cell>
          <cell r="M1646" t="str">
            <v>060 Colorado-Kansas Division</v>
          </cell>
          <cell r="N1646" t="str">
            <v>4190 - Interest and dividend income</v>
          </cell>
          <cell r="R1646" t="str">
            <v>020 Louisiana Division</v>
          </cell>
          <cell r="S1646" t="str">
            <v>GEN-39200-Unclassified For Conversi</v>
          </cell>
          <cell r="W1646" t="str">
            <v>39300-Stores Equipment</v>
          </cell>
          <cell r="X1646" t="str">
            <v>071 - Butler Division</v>
          </cell>
        </row>
        <row r="1647">
          <cell r="C1647" t="str">
            <v>020 Louisiana Division</v>
          </cell>
          <cell r="D1647" t="str">
            <v>54336: HOOD , GRANBURY , (0008278)</v>
          </cell>
          <cell r="M1647" t="str">
            <v>060 Colorado-Kansas Division</v>
          </cell>
          <cell r="N1647" t="str">
            <v>4191 - Allowance for other funds us</v>
          </cell>
          <cell r="R1647" t="str">
            <v>020 Louisiana Division</v>
          </cell>
          <cell r="S1647" t="str">
            <v>GEN-39200-Vapor Extraction Truck</v>
          </cell>
          <cell r="W1647" t="str">
            <v>39300-Stores Equipment</v>
          </cell>
          <cell r="X1647" t="str">
            <v>072 - Southeast Missouri Division</v>
          </cell>
        </row>
        <row r="1648">
          <cell r="C1648" t="str">
            <v>020 Louisiana Division</v>
          </cell>
          <cell r="D1648" t="str">
            <v>54337: HOOD , LIPAN , (0008401)</v>
          </cell>
          <cell r="M1648" t="str">
            <v>060 Colorado-Kansas Division</v>
          </cell>
          <cell r="N1648" t="str">
            <v>4210 - Miscellaneous nonoperating i</v>
          </cell>
          <cell r="R1648" t="str">
            <v>020 Louisiana Division</v>
          </cell>
          <cell r="S1648" t="str">
            <v>GEN-39300-Cabinet</v>
          </cell>
          <cell r="W1648" t="str">
            <v>39300-Stores Equipment</v>
          </cell>
          <cell r="X1648" t="str">
            <v>077 - AE Louisiana - LGS Division</v>
          </cell>
        </row>
        <row r="1649">
          <cell r="C1649" t="str">
            <v>020 Louisiana Division</v>
          </cell>
          <cell r="D1649" t="str">
            <v>54338: HOOD , UNINCORPORATED COUNTY AREA , (Mambrino, 0008460)</v>
          </cell>
          <cell r="M1649" t="str">
            <v>060 Colorado-Kansas Division</v>
          </cell>
          <cell r="N1649" t="str">
            <v>4211 - Gain on Disposition of Prope</v>
          </cell>
          <cell r="R1649" t="str">
            <v>020 Louisiana Division</v>
          </cell>
          <cell r="S1649" t="str">
            <v>GEN-39300-Carpet</v>
          </cell>
          <cell r="W1649" t="str">
            <v>39300-Stores Equipment</v>
          </cell>
          <cell r="X1649" t="str">
            <v>081 - Kansas Administration</v>
          </cell>
        </row>
        <row r="1650">
          <cell r="C1650" t="str">
            <v>020 Louisiana Division</v>
          </cell>
          <cell r="D1650" t="str">
            <v>54340: HOPKINS , COMO , (0008145)</v>
          </cell>
          <cell r="M1650" t="str">
            <v>060 Colorado-Kansas Division</v>
          </cell>
          <cell r="N1650" t="str">
            <v>4212 - Loss on Disposition of Prope</v>
          </cell>
          <cell r="R1650" t="str">
            <v>020 Louisiana Division</v>
          </cell>
          <cell r="S1650" t="str">
            <v>GEN-39300-Cart</v>
          </cell>
          <cell r="W1650" t="str">
            <v>39300-Stores Equipment</v>
          </cell>
          <cell r="X1650" t="str">
            <v>082 - Kaw Valley Division</v>
          </cell>
        </row>
        <row r="1651">
          <cell r="C1651" t="str">
            <v>020 Louisiana Division</v>
          </cell>
          <cell r="D1651" t="str">
            <v>54341: HOPKINS , CUMBY , (0008167)</v>
          </cell>
          <cell r="M1651" t="str">
            <v>060 Colorado-Kansas Division</v>
          </cell>
          <cell r="N1651" t="str">
            <v>4250 - Miscellaneous amortization</v>
          </cell>
          <cell r="R1651" t="str">
            <v>020 Louisiana Division</v>
          </cell>
          <cell r="S1651" t="str">
            <v>GEN-39300-Chair</v>
          </cell>
          <cell r="W1651" t="str">
            <v>39300-Stores Equipment</v>
          </cell>
          <cell r="X1651" t="str">
            <v>083 - Central Kansas Division</v>
          </cell>
        </row>
        <row r="1652">
          <cell r="C1652" t="str">
            <v>020 Louisiana Division</v>
          </cell>
          <cell r="D1652" t="str">
            <v>54342: HOPKINS , SULPHUR SPRINGS , (0008619)</v>
          </cell>
          <cell r="M1652" t="str">
            <v>060 Colorado-Kansas Division</v>
          </cell>
          <cell r="N1652" t="str">
            <v>4261 - Donations</v>
          </cell>
          <cell r="R1652" t="str">
            <v>020 Louisiana Division</v>
          </cell>
          <cell r="S1652" t="str">
            <v>GEN-39300-Counter</v>
          </cell>
          <cell r="W1652" t="str">
            <v>39300-Stores Equipment</v>
          </cell>
          <cell r="X1652" t="str">
            <v>084 - Cane Division</v>
          </cell>
        </row>
        <row r="1653">
          <cell r="C1653" t="str">
            <v>020 Louisiana Division</v>
          </cell>
          <cell r="D1653" t="str">
            <v>54343: HOPKINS , BRASHEAR , (0008759)</v>
          </cell>
          <cell r="M1653" t="str">
            <v>060 Colorado-Kansas Division</v>
          </cell>
          <cell r="N1653" t="str">
            <v>4264 - Civic, Political and Related</v>
          </cell>
          <cell r="R1653" t="str">
            <v>020 Louisiana Division</v>
          </cell>
          <cell r="S1653" t="str">
            <v>GEN-39300-Crane</v>
          </cell>
          <cell r="W1653" t="str">
            <v>39300-Stores Equipment</v>
          </cell>
          <cell r="X1653" t="str">
            <v>091 - Brentwood Division</v>
          </cell>
        </row>
        <row r="1654">
          <cell r="C1654" t="str">
            <v>020 Louisiana Division</v>
          </cell>
          <cell r="D1654" t="str">
            <v>54344: HOPKINS , PICKTON , (0008805)</v>
          </cell>
          <cell r="M1654" t="str">
            <v>060 Colorado-Kansas Division</v>
          </cell>
          <cell r="N1654" t="str">
            <v>4265 - Other deductions</v>
          </cell>
          <cell r="R1654" t="str">
            <v>020 Louisiana Division</v>
          </cell>
          <cell r="S1654" t="str">
            <v>GEN-39300-Dolly</v>
          </cell>
          <cell r="W1654" t="str">
            <v>39300-Stores Equipment</v>
          </cell>
          <cell r="X1654" t="str">
            <v>092 - Illinios Division</v>
          </cell>
        </row>
        <row r="1655">
          <cell r="C1655" t="str">
            <v>020 Louisiana Division</v>
          </cell>
          <cell r="D1655" t="str">
            <v>54345: HOPKINS , SALTILLO , (0008814)</v>
          </cell>
          <cell r="M1655" t="str">
            <v>060 Colorado-Kansas Division</v>
          </cell>
          <cell r="N1655" t="str">
            <v>4270 - Interest on long-Term debt</v>
          </cell>
          <cell r="R1655" t="str">
            <v>020 Louisiana Division</v>
          </cell>
          <cell r="S1655" t="str">
            <v>GEN-39300-Fan</v>
          </cell>
          <cell r="W1655" t="str">
            <v>39300-Stores Equipment</v>
          </cell>
          <cell r="X1655" t="str">
            <v>093 - Tennessee Division</v>
          </cell>
        </row>
        <row r="1656">
          <cell r="C1656" t="str">
            <v>020 Louisiana Division</v>
          </cell>
          <cell r="D1656" t="str">
            <v>54349: HUNT , CADDO MILLS , (0008101)</v>
          </cell>
          <cell r="M1656" t="str">
            <v>060 Colorado-Kansas Division</v>
          </cell>
          <cell r="N1656" t="str">
            <v>4280 - Amortization of debt discoun</v>
          </cell>
          <cell r="R1656" t="str">
            <v>020 Louisiana Division</v>
          </cell>
          <cell r="S1656" t="str">
            <v>GEN-39300-Fence</v>
          </cell>
          <cell r="W1656" t="str">
            <v>39300-Stores Equipment</v>
          </cell>
          <cell r="X1656" t="str">
            <v>095 - Georgia Division</v>
          </cell>
        </row>
        <row r="1657">
          <cell r="C1657" t="str">
            <v>020 Louisiana Division</v>
          </cell>
          <cell r="D1657" t="str">
            <v>54350: HUNT , CAMPBELL , (0008105)</v>
          </cell>
          <cell r="M1657" t="str">
            <v>060 Colorado-Kansas Division</v>
          </cell>
          <cell r="N1657" t="str">
            <v>4300 - Interest on debt to associat</v>
          </cell>
          <cell r="R1657" t="str">
            <v>020 Louisiana Division</v>
          </cell>
          <cell r="S1657" t="str">
            <v>GEN-39300-File Cabinet</v>
          </cell>
          <cell r="W1657" t="str">
            <v>39300-Stores Equipment</v>
          </cell>
          <cell r="X1657" t="str">
            <v>096 - Virginia Division</v>
          </cell>
        </row>
        <row r="1658">
          <cell r="C1658" t="str">
            <v>020 Louisiana Division</v>
          </cell>
          <cell r="D1658" t="str">
            <v>54351: HUNT , CELESTE , (0008118)</v>
          </cell>
          <cell r="M1658" t="str">
            <v>060 Colorado-Kansas Division</v>
          </cell>
          <cell r="N1658" t="str">
            <v>4310 - Other interest expense</v>
          </cell>
          <cell r="R1658" t="str">
            <v>020 Louisiana Division</v>
          </cell>
          <cell r="S1658" t="str">
            <v>GEN-39300-Fire Extinguisher</v>
          </cell>
          <cell r="W1658" t="str">
            <v>39300-Stores Equipment</v>
          </cell>
          <cell r="X1658" t="str">
            <v>097 - Missouri Rate Division</v>
          </cell>
        </row>
        <row r="1659">
          <cell r="C1659" t="str">
            <v>020 Louisiana Division</v>
          </cell>
          <cell r="D1659" t="str">
            <v>54352: HUNT , COMMERCE , (0008143)</v>
          </cell>
          <cell r="M1659" t="str">
            <v>060 Colorado-Kansas Division</v>
          </cell>
          <cell r="N1659" t="str">
            <v>4320 - Allowance for borrowed funds</v>
          </cell>
          <cell r="R1659" t="str">
            <v>020 Louisiana Division</v>
          </cell>
          <cell r="S1659" t="str">
            <v>GEN-39300-Forklift</v>
          </cell>
          <cell r="W1659" t="str">
            <v>39300-Stores Equipment</v>
          </cell>
          <cell r="X1659" t="str">
            <v>098 - UCG-Iowa Rate Division</v>
          </cell>
        </row>
        <row r="1660">
          <cell r="C1660" t="str">
            <v>020 Louisiana Division</v>
          </cell>
          <cell r="D1660" t="str">
            <v>54353: HUNT , GREENVILLE , (0008288)</v>
          </cell>
          <cell r="M1660" t="str">
            <v>060 Colorado-Kansas Division</v>
          </cell>
          <cell r="N1660" t="str">
            <v>4380 - Dividends declared-Common st</v>
          </cell>
          <cell r="R1660" t="str">
            <v>020 Louisiana Division</v>
          </cell>
          <cell r="S1660" t="str">
            <v>GEN-39300-Generator</v>
          </cell>
          <cell r="W1660" t="str">
            <v>39300-Stores Equipment</v>
          </cell>
          <cell r="X1660" t="str">
            <v>099 - Fort Benning System Division</v>
          </cell>
        </row>
        <row r="1661">
          <cell r="C1661" t="str">
            <v>020 Louisiana Division</v>
          </cell>
          <cell r="D1661" t="str">
            <v>54354: HUNT , LONE OAK , (0008420)</v>
          </cell>
          <cell r="M1661" t="str">
            <v>060 Colorado-Kansas Division</v>
          </cell>
          <cell r="N1661" t="str">
            <v>4800 - Residential sales</v>
          </cell>
          <cell r="R1661" t="str">
            <v>020 Louisiana Division</v>
          </cell>
          <cell r="S1661" t="str">
            <v>GEN-39300-Hand Grinder</v>
          </cell>
          <cell r="W1661" t="str">
            <v>39300-Stores Equipment</v>
          </cell>
          <cell r="X1661" t="str">
            <v>170 - MVG Division</v>
          </cell>
        </row>
        <row r="1662">
          <cell r="C1662" t="str">
            <v>020 Louisiana Division</v>
          </cell>
          <cell r="D1662" t="str">
            <v>54355: HUNT , QUINLAN , (0008539)</v>
          </cell>
          <cell r="M1662" t="str">
            <v>060 Colorado-Kansas Division</v>
          </cell>
          <cell r="N1662" t="str">
            <v>4805 - Unbilled Residential Revenue</v>
          </cell>
          <cell r="R1662" t="str">
            <v>020 Louisiana Division</v>
          </cell>
          <cell r="S1662" t="str">
            <v>GEN-39300-Hand Tool</v>
          </cell>
          <cell r="W1662" t="str">
            <v>39300-Stores Equipment</v>
          </cell>
          <cell r="X1662" t="str">
            <v>190 - Mid-Tex Gas Division</v>
          </cell>
        </row>
        <row r="1663">
          <cell r="C1663" t="str">
            <v>020 Louisiana Division</v>
          </cell>
          <cell r="D1663" t="str">
            <v>54356: HUNT , WOLFE CITY , (0008693)</v>
          </cell>
          <cell r="M1663" t="str">
            <v>060 Colorado-Kansas Division</v>
          </cell>
          <cell r="N1663" t="str">
            <v>4810 - Commercial and Industrial Sa</v>
          </cell>
          <cell r="R1663" t="str">
            <v>020 Louisiana Division</v>
          </cell>
          <cell r="S1663" t="str">
            <v>GEN-39300-Heating Equip</v>
          </cell>
          <cell r="W1663" t="str">
            <v>39300-Stores Equipment</v>
          </cell>
          <cell r="X1663" t="str">
            <v>700 - Atmos Pipeline - Texas</v>
          </cell>
        </row>
        <row r="1664">
          <cell r="C1664" t="str">
            <v>020 Louisiana Division</v>
          </cell>
          <cell r="D1664" t="str">
            <v>54357: HUNT , UNINCORPORATED COUNTY AREA , (Fairlie, 0008775)</v>
          </cell>
          <cell r="M1664" t="str">
            <v>060 Colorado-Kansas Division</v>
          </cell>
          <cell r="N1664" t="str">
            <v>4811 - Commercial Revenue-Banner</v>
          </cell>
          <cell r="R1664" t="str">
            <v>020 Louisiana Division</v>
          </cell>
          <cell r="S1664" t="str">
            <v>GEN-39300-Hoist/Winch</v>
          </cell>
          <cell r="W1664" t="str">
            <v>39300-Stores Equipment</v>
          </cell>
          <cell r="X1664" t="str">
            <v>998 - Liberty Division</v>
          </cell>
        </row>
        <row r="1665">
          <cell r="C1665" t="str">
            <v>020 Louisiana Division</v>
          </cell>
          <cell r="D1665" t="str">
            <v>54359: JEFFERSON,TX, SABINE PASS(6402800)</v>
          </cell>
          <cell r="M1665" t="str">
            <v>060 Colorado-Kansas Division</v>
          </cell>
          <cell r="N1665" t="str">
            <v>4812 - Industrial Revenue-Banner</v>
          </cell>
          <cell r="R1665" t="str">
            <v>020 Louisiana Division</v>
          </cell>
          <cell r="S1665" t="str">
            <v>GEN-39300-Jack</v>
          </cell>
          <cell r="W1665" t="str">
            <v>39400- Tools Shop and Garage</v>
          </cell>
          <cell r="X1665" t="str">
            <v>021 - West Texas Rural Division</v>
          </cell>
        </row>
        <row r="1666">
          <cell r="C1666" t="str">
            <v>020 Louisiana Division</v>
          </cell>
          <cell r="D1666" t="str">
            <v>54360: JOHNSON , ALVARADO , (0008013)</v>
          </cell>
          <cell r="M1666" t="str">
            <v>060 Colorado-Kansas Division</v>
          </cell>
          <cell r="N1666" t="str">
            <v>4813 - Irrigation Revenue-Banner</v>
          </cell>
          <cell r="R1666" t="str">
            <v>020 Louisiana Division</v>
          </cell>
          <cell r="S1666" t="str">
            <v>GEN-39300-Ladder</v>
          </cell>
          <cell r="W1666" t="str">
            <v>39400-Tools, Shop &amp; Garage Equip.</v>
          </cell>
          <cell r="X1666" t="str">
            <v>890 - 890</v>
          </cell>
        </row>
        <row r="1667">
          <cell r="C1667" t="str">
            <v>020 Louisiana Division</v>
          </cell>
          <cell r="D1667" t="str">
            <v>54361: JOHNSON , BURLESON , (0008097)</v>
          </cell>
          <cell r="M1667" t="str">
            <v>060 Colorado-Kansas Division</v>
          </cell>
          <cell r="N1667" t="str">
            <v>4814 - Feedlot  Revenue-Banner</v>
          </cell>
          <cell r="R1667" t="str">
            <v>020 Louisiana Division</v>
          </cell>
          <cell r="S1667" t="str">
            <v>GEN-39300-Lockers</v>
          </cell>
          <cell r="W1667" t="str">
            <v>39400-Tools, Shop, &amp; Garage Equip.</v>
          </cell>
          <cell r="X1667" t="str">
            <v>002 - Dallas Atmos Rate Division</v>
          </cell>
        </row>
        <row r="1668">
          <cell r="C1668" t="str">
            <v>020 Louisiana Division</v>
          </cell>
          <cell r="D1668" t="str">
            <v>54362: JOHNSON , CLEBURNE , (0008129)</v>
          </cell>
          <cell r="M1668" t="str">
            <v>060 Colorado-Kansas Division</v>
          </cell>
          <cell r="N1668" t="str">
            <v>4815 - Unbilled Comm-Ind-Irrg Reven</v>
          </cell>
          <cell r="R1668" t="str">
            <v>020 Louisiana Division</v>
          </cell>
          <cell r="S1668" t="str">
            <v>GEN-39300-Meter Pallet Stacker</v>
          </cell>
          <cell r="W1668" t="str">
            <v>39400-Tools, Shop, &amp; Garage Equip.</v>
          </cell>
          <cell r="X1668" t="str">
            <v>003 - Amarillo City Plant Division</v>
          </cell>
        </row>
        <row r="1669">
          <cell r="C1669" t="str">
            <v>020 Louisiana Division</v>
          </cell>
          <cell r="D1669" t="str">
            <v>54363: JOHNSON , GODLEY , (0008267)</v>
          </cell>
          <cell r="M1669" t="str">
            <v>060 Colorado-Kansas Division</v>
          </cell>
          <cell r="N1669" t="str">
            <v>4817 - Revenue from Lost Margin (gr</v>
          </cell>
          <cell r="R1669" t="str">
            <v>020 Louisiana Division</v>
          </cell>
          <cell r="S1669" t="str">
            <v>GEN-39300-Miscellaneous Equip</v>
          </cell>
          <cell r="W1669" t="str">
            <v>39400-Tools, Shop, &amp; Garage Equip.</v>
          </cell>
          <cell r="X1669" t="str">
            <v>004 - Fritch &amp; Sanford City Plant D</v>
          </cell>
        </row>
        <row r="1670">
          <cell r="C1670" t="str">
            <v>020 Louisiana Division</v>
          </cell>
          <cell r="D1670" t="str">
            <v>54364: JOHNSON , GRANDVIEW , (0008283)</v>
          </cell>
          <cell r="M1670" t="str">
            <v>060 Colorado-Kansas Division</v>
          </cell>
          <cell r="N1670" t="str">
            <v>4818 - Discount on Revenue from Los</v>
          </cell>
          <cell r="R1670" t="str">
            <v>020 Louisiana Division</v>
          </cell>
          <cell r="S1670" t="str">
            <v>GEN-39300-Mower</v>
          </cell>
          <cell r="W1670" t="str">
            <v>39400-Tools, Shop, &amp; Garage Equip.</v>
          </cell>
          <cell r="X1670" t="str">
            <v>005 - West Texas City Plant Divisio</v>
          </cell>
        </row>
        <row r="1671">
          <cell r="C1671" t="str">
            <v>020 Louisiana Division</v>
          </cell>
          <cell r="D1671" t="str">
            <v>54365: JOHNSON , JOSHUA , (0008353)</v>
          </cell>
          <cell r="M1671" t="str">
            <v>060 Colorado-Kansas Division</v>
          </cell>
          <cell r="N1671" t="str">
            <v>4820 - Other Sales to Public Author</v>
          </cell>
          <cell r="R1671" t="str">
            <v>020 Louisiana Division</v>
          </cell>
          <cell r="S1671" t="str">
            <v>GEN-39300-Propane Tank</v>
          </cell>
          <cell r="W1671" t="str">
            <v>39400-Tools, Shop, &amp; Garage Equip.</v>
          </cell>
          <cell r="X1671" t="str">
            <v>006 - Dalhart City Plant Division</v>
          </cell>
        </row>
        <row r="1672">
          <cell r="C1672" t="str">
            <v>020 Louisiana Division</v>
          </cell>
          <cell r="D1672" t="str">
            <v>54366: JOHNSON , KEENE , (0008359)</v>
          </cell>
          <cell r="M1672" t="str">
            <v>060 Colorado-Kansas Division</v>
          </cell>
          <cell r="N1672" t="str">
            <v>4825 - Unbilled Public Authority Re</v>
          </cell>
          <cell r="R1672" t="str">
            <v>020 Louisiana Division</v>
          </cell>
          <cell r="S1672" t="str">
            <v>GEN-39300-Scales</v>
          </cell>
          <cell r="W1672" t="str">
            <v>39400-Tools, Shop, &amp; Garage Equip.</v>
          </cell>
          <cell r="X1672" t="str">
            <v>007 - Trans La Division</v>
          </cell>
        </row>
        <row r="1673">
          <cell r="C1673" t="str">
            <v>020 Louisiana Division</v>
          </cell>
          <cell r="D1673" t="str">
            <v>54367: JOHNSON , RIO VISTA , (0008562)</v>
          </cell>
          <cell r="M1673" t="str">
            <v>060 Colorado-Kansas Division</v>
          </cell>
          <cell r="N1673" t="str">
            <v>4830 - Sales for resale</v>
          </cell>
          <cell r="R1673" t="str">
            <v>020 Louisiana Division</v>
          </cell>
          <cell r="S1673" t="str">
            <v>GEN-39300-Security System</v>
          </cell>
          <cell r="W1673" t="str">
            <v>39400-Tools, Shop, &amp; Garage Equip.</v>
          </cell>
          <cell r="X1673" t="str">
            <v>008 - West Texas Rural Irrigation D</v>
          </cell>
        </row>
        <row r="1674">
          <cell r="C1674" t="str">
            <v>020 Louisiana Division</v>
          </cell>
          <cell r="D1674" t="str">
            <v>54368: JOHNSON , VENUS , (0008657)</v>
          </cell>
          <cell r="M1674" t="str">
            <v>060 Colorado-Kansas Division</v>
          </cell>
          <cell r="N1674" t="str">
            <v>4840 - Interdepartment Sales</v>
          </cell>
          <cell r="R1674" t="str">
            <v>020 Louisiana Division</v>
          </cell>
          <cell r="S1674" t="str">
            <v>GEN-39300-Shelving</v>
          </cell>
          <cell r="W1674" t="str">
            <v>39400-Tools, Shop, &amp; Garage Equip.</v>
          </cell>
          <cell r="X1674" t="str">
            <v>009 - WKG Division</v>
          </cell>
        </row>
        <row r="1675">
          <cell r="C1675" t="str">
            <v>020 Louisiana Division</v>
          </cell>
          <cell r="D1675" t="str">
            <v>54369: JOHNSON , LILLIAN , (0008787)</v>
          </cell>
          <cell r="M1675" t="str">
            <v>060 Colorado-Kansas Division</v>
          </cell>
          <cell r="N1675" t="str">
            <v>4850 - Intradepartment Transfers</v>
          </cell>
          <cell r="R1675" t="str">
            <v>020 Louisiana Division</v>
          </cell>
          <cell r="S1675" t="str">
            <v>GEN-39300-Side Grinder</v>
          </cell>
          <cell r="W1675" t="str">
            <v>39400-Tools, Shop, &amp; Garage Equip.</v>
          </cell>
          <cell r="X1675" t="str">
            <v>010 - Tex Div Division</v>
          </cell>
        </row>
        <row r="1676">
          <cell r="C1676" t="str">
            <v>020 Louisiana Division</v>
          </cell>
          <cell r="D1676" t="str">
            <v>54370: JOHNSON, MANSFIELD 4645200</v>
          </cell>
          <cell r="M1676" t="str">
            <v>060 Colorado-Kansas Division</v>
          </cell>
          <cell r="N1676" t="str">
            <v>4861 - Rental &amp; Leasing Revenue</v>
          </cell>
          <cell r="R1676" t="str">
            <v>020 Louisiana Division</v>
          </cell>
          <cell r="S1676" t="str">
            <v>GEN-39300-Storage Bin</v>
          </cell>
          <cell r="W1676" t="str">
            <v>39400-Tools, Shop, &amp; Garage Equip.</v>
          </cell>
          <cell r="X1676" t="str">
            <v>016 - Lubbock City Plant Division</v>
          </cell>
        </row>
        <row r="1677">
          <cell r="C1677" t="str">
            <v>020 Louisiana Division</v>
          </cell>
          <cell r="D1677" t="str">
            <v>54371: JOHNSON, COYOTE FLATS (1738000)</v>
          </cell>
          <cell r="M1677" t="str">
            <v>060 Colorado-Kansas Division</v>
          </cell>
          <cell r="N1677" t="str">
            <v>4862 - Irrigation</v>
          </cell>
          <cell r="R1677" t="str">
            <v>020 Louisiana Division</v>
          </cell>
          <cell r="S1677" t="str">
            <v>GEN-39300-Storage Cabinet</v>
          </cell>
          <cell r="W1677" t="str">
            <v>39400-Tools, Shop, &amp; Garage Equip.</v>
          </cell>
          <cell r="X1677" t="str">
            <v>019 - Triangle Operations</v>
          </cell>
        </row>
        <row r="1678">
          <cell r="C1678" t="str">
            <v>020 Louisiana Division</v>
          </cell>
          <cell r="D1678" t="str">
            <v>54373: JONES , ANSON , (0008030)</v>
          </cell>
          <cell r="M1678" t="str">
            <v>060 Colorado-Kansas Division</v>
          </cell>
          <cell r="N1678" t="str">
            <v>4870 - Forfeited discounts</v>
          </cell>
          <cell r="R1678" t="str">
            <v>020 Louisiana Division</v>
          </cell>
          <cell r="S1678" t="str">
            <v>GEN-39300-Storage Rack</v>
          </cell>
          <cell r="W1678" t="str">
            <v>39400-Tools, Shop, &amp; Garage Equip.</v>
          </cell>
          <cell r="X1678" t="str">
            <v>022 - Tex Div Meter Shop Division</v>
          </cell>
        </row>
        <row r="1679">
          <cell r="C1679" t="str">
            <v>020 Louisiana Division</v>
          </cell>
          <cell r="D1679" t="str">
            <v>54374: JONES , HAMLIN , (0008298)</v>
          </cell>
          <cell r="M1679" t="str">
            <v>060 Colorado-Kansas Division</v>
          </cell>
          <cell r="N1679" t="str">
            <v>4880 - Miscellaneous service revenu</v>
          </cell>
          <cell r="R1679" t="str">
            <v>020 Louisiana Division</v>
          </cell>
          <cell r="S1679" t="str">
            <v>GEN-39300-Stores Equip</v>
          </cell>
          <cell r="W1679" t="str">
            <v>39400-Tools, Shop, &amp; Garage Equip.</v>
          </cell>
          <cell r="X1679" t="str">
            <v>024 - Greeley Meter Shop Division</v>
          </cell>
        </row>
        <row r="1680">
          <cell r="C1680" t="str">
            <v>020 Louisiana Division</v>
          </cell>
          <cell r="D1680" t="str">
            <v>54375: JONES , HAWLEY , (0008304)</v>
          </cell>
          <cell r="M1680" t="str">
            <v>060 Colorado-Kansas Division</v>
          </cell>
          <cell r="N1680" t="str">
            <v xml:space="preserve">4890 - Revenues from transporation </v>
          </cell>
          <cell r="R1680" t="str">
            <v>020 Louisiana Division</v>
          </cell>
          <cell r="S1680" t="str">
            <v>GEN-39300-Table</v>
          </cell>
          <cell r="W1680" t="str">
            <v>39400-Tools, Shop, &amp; Garage Equip.</v>
          </cell>
          <cell r="X1680" t="str">
            <v>030 - GGC/Denver Company Division</v>
          </cell>
        </row>
        <row r="1681">
          <cell r="C1681" t="str">
            <v>020 Louisiana Division</v>
          </cell>
          <cell r="D1681" t="str">
            <v>54376: JONES , LUEDERS , (0008430)</v>
          </cell>
          <cell r="M1681" t="str">
            <v>060 Colorado-Kansas Division</v>
          </cell>
          <cell r="N1681" t="str">
            <v>4891 - Revenue-Transportation Gathe</v>
          </cell>
          <cell r="R1681" t="str">
            <v>020 Louisiana Division</v>
          </cell>
          <cell r="S1681" t="str">
            <v>GEN-39300-Tank</v>
          </cell>
          <cell r="W1681" t="str">
            <v>39400-Tools, Shop, &amp; Garage Equip.</v>
          </cell>
          <cell r="X1681" t="str">
            <v>033 - Northeast Colorado Division</v>
          </cell>
        </row>
        <row r="1682">
          <cell r="C1682" t="str">
            <v>020 Louisiana Division</v>
          </cell>
          <cell r="D1682" t="str">
            <v>54377: JONES , STAMFORD , (0008612)</v>
          </cell>
          <cell r="M1682" t="str">
            <v>060 Colorado-Kansas Division</v>
          </cell>
          <cell r="N1682" t="str">
            <v>4892 - Revenue-Transportation Trans</v>
          </cell>
          <cell r="R1682" t="str">
            <v>020 Louisiana Division</v>
          </cell>
          <cell r="S1682" t="str">
            <v>GEN-39300-Vacuum</v>
          </cell>
          <cell r="W1682" t="str">
            <v>39400-Tools, Shop, &amp; Garage Equip.</v>
          </cell>
          <cell r="X1682" t="str">
            <v xml:space="preserve">034 - Northwest &amp; Central Colorado </v>
          </cell>
        </row>
        <row r="1683">
          <cell r="C1683" t="str">
            <v>020 Louisiana Division</v>
          </cell>
          <cell r="D1683" t="str">
            <v>54378: JONES , AVOCA , (0008756)</v>
          </cell>
          <cell r="M1683" t="str">
            <v>060 Colorado-Kansas Division</v>
          </cell>
          <cell r="N1683" t="str">
            <v>4893 - Revenue-Transportation Distr</v>
          </cell>
          <cell r="R1683" t="str">
            <v>020 Louisiana Division</v>
          </cell>
          <cell r="S1683" t="str">
            <v>GEN-39300-Vise</v>
          </cell>
          <cell r="W1683" t="str">
            <v>39400-Tools, Shop, &amp; Garage Equip.</v>
          </cell>
          <cell r="X1683" t="str">
            <v>035 - Southeast Colorado Division</v>
          </cell>
        </row>
        <row r="1684">
          <cell r="C1684" t="str">
            <v>020 Louisiana Division</v>
          </cell>
          <cell r="D1684" t="str">
            <v>54382: KAUFMAN , CRANDALL , (0008159)</v>
          </cell>
          <cell r="M1684" t="str">
            <v>060 Colorado-Kansas Division</v>
          </cell>
          <cell r="N1684" t="str">
            <v>4894 - Revenue-Storing Gas Others</v>
          </cell>
          <cell r="R1684" t="str">
            <v>020 Louisiana Division</v>
          </cell>
          <cell r="S1684" t="str">
            <v>GEN-39300-Welder</v>
          </cell>
          <cell r="W1684" t="str">
            <v>39400-Tools, Shop, &amp; Garage Equip.</v>
          </cell>
          <cell r="X1684" t="str">
            <v>036 - Southwest Colorado Division</v>
          </cell>
        </row>
        <row r="1685">
          <cell r="C1685" t="str">
            <v>020 Louisiana Division</v>
          </cell>
          <cell r="D1685" t="str">
            <v>54383: KAUFMAN , FORNEY , (0008245)</v>
          </cell>
          <cell r="M1685" t="str">
            <v>060 Colorado-Kansas Division</v>
          </cell>
          <cell r="N1685" t="str">
            <v>4895 - Revenue-Transportation Comme</v>
          </cell>
          <cell r="R1685" t="str">
            <v>020 Louisiana Division</v>
          </cell>
          <cell r="S1685" t="str">
            <v>GEN-39300-Work Bench</v>
          </cell>
          <cell r="W1685" t="str">
            <v>39400-Tools, Shop, &amp; Garage Equip.</v>
          </cell>
          <cell r="X1685" t="str">
            <v>041 - 041 Buena Vista Colorado</v>
          </cell>
        </row>
        <row r="1686">
          <cell r="C1686" t="str">
            <v>020 Louisiana Division</v>
          </cell>
          <cell r="D1686" t="str">
            <v>54384: KAUFMAN , KAUFMAN , (0008357)</v>
          </cell>
          <cell r="M1686" t="str">
            <v>060 Colorado-Kansas Division</v>
          </cell>
          <cell r="N1686" t="str">
            <v>4896 - Revenue-Transportation Indus</v>
          </cell>
          <cell r="R1686" t="str">
            <v>020 Louisiana Division</v>
          </cell>
          <cell r="S1686" t="str">
            <v>GEN-39400-Acetylene Equip</v>
          </cell>
          <cell r="W1686" t="str">
            <v>39400-Tools, Shop, &amp; Garage Equip.</v>
          </cell>
          <cell r="X1686" t="str">
            <v>070 - Kirksville Division</v>
          </cell>
        </row>
        <row r="1687">
          <cell r="C1687" t="str">
            <v>020 Louisiana Division</v>
          </cell>
          <cell r="D1687" t="str">
            <v>54385: KAUFMAN , KEMP , (0008363)</v>
          </cell>
          <cell r="M1687" t="str">
            <v>060 Colorado-Kansas Division</v>
          </cell>
          <cell r="N1687" t="str">
            <v>4897 - Revenue from Lost Margin (Gr</v>
          </cell>
          <cell r="R1687" t="str">
            <v>020 Louisiana Division</v>
          </cell>
          <cell r="S1687" t="str">
            <v>GEN-39400-Air Compressor</v>
          </cell>
          <cell r="W1687" t="str">
            <v>39400-Tools, Shop, &amp; Garage Equip.</v>
          </cell>
          <cell r="X1687" t="str">
            <v>071 - Butler Division</v>
          </cell>
        </row>
        <row r="1688">
          <cell r="C1688" t="str">
            <v>020 Louisiana Division</v>
          </cell>
          <cell r="D1688" t="str">
            <v>54386: KAUFMAN , MABANK , (0008417)</v>
          </cell>
          <cell r="M1688" t="str">
            <v>060 Colorado-Kansas Division</v>
          </cell>
          <cell r="N1688" t="str">
            <v>4898 - Discount on Revenue from Los</v>
          </cell>
          <cell r="R1688" t="str">
            <v>020 Louisiana Division</v>
          </cell>
          <cell r="S1688" t="str">
            <v>GEN-39400-Air Motor</v>
          </cell>
          <cell r="W1688" t="str">
            <v>39400-Tools, Shop, &amp; Garage Equip.</v>
          </cell>
          <cell r="X1688" t="str">
            <v>072 - Southeast Missouri Division</v>
          </cell>
        </row>
        <row r="1689">
          <cell r="C1689" t="str">
            <v>020 Louisiana Division</v>
          </cell>
          <cell r="D1689" t="str">
            <v>54387: KAUFMAN , TALTY , (0008630)</v>
          </cell>
          <cell r="M1689" t="str">
            <v>060 Colorado-Kansas Division</v>
          </cell>
          <cell r="N1689" t="str">
            <v xml:space="preserve">4900 - Sales of products extracted </v>
          </cell>
          <cell r="R1689" t="str">
            <v>020 Louisiana Division</v>
          </cell>
          <cell r="S1689" t="str">
            <v>GEN-39400-Air Wrench</v>
          </cell>
          <cell r="W1689" t="str">
            <v>39400-Tools, Shop, &amp; Garage Equip.</v>
          </cell>
          <cell r="X1689" t="str">
            <v>077 - AE Louisiana - LGS Division</v>
          </cell>
        </row>
        <row r="1690">
          <cell r="C1690" t="str">
            <v>020 Louisiana Division</v>
          </cell>
          <cell r="D1690" t="str">
            <v>54388: KAUFMAN , TERRELL , (0008631)</v>
          </cell>
          <cell r="M1690" t="str">
            <v>060 Colorado-Kansas Division</v>
          </cell>
          <cell r="N1690" t="str">
            <v>4910 - Revenue Gas Processed by Oth</v>
          </cell>
          <cell r="R1690" t="str">
            <v>020 Louisiana Division</v>
          </cell>
          <cell r="S1690" t="str">
            <v>GEN-39400-Alternator</v>
          </cell>
          <cell r="W1690" t="str">
            <v>39400-Tools, Shop, &amp; Garage Equip.</v>
          </cell>
          <cell r="X1690" t="str">
            <v>079 - Kansas Storage Field</v>
          </cell>
        </row>
        <row r="1691">
          <cell r="C1691" t="str">
            <v>020 Louisiana Division</v>
          </cell>
          <cell r="D1691" t="str">
            <v>54389: KAUFMAN , ELMO , (0008773)</v>
          </cell>
          <cell r="M1691" t="str">
            <v>060 Colorado-Kansas Division</v>
          </cell>
          <cell r="N1691" t="str">
            <v xml:space="preserve">4920 - Incidental Gasoline and Oil </v>
          </cell>
          <cell r="R1691" t="str">
            <v>020 Louisiana Division</v>
          </cell>
          <cell r="S1691" t="str">
            <v>GEN-39400-Ampmeter</v>
          </cell>
          <cell r="W1691" t="str">
            <v>39400-Tools, Shop, &amp; Garage Equip.</v>
          </cell>
          <cell r="X1691" t="str">
            <v>081 - Kansas Administration</v>
          </cell>
        </row>
        <row r="1692">
          <cell r="C1692" t="str">
            <v>020 Louisiana Division</v>
          </cell>
          <cell r="D1692" t="str">
            <v>54390: KAUFMAN , SCURRY , (0008817)</v>
          </cell>
          <cell r="M1692" t="str">
            <v>060 Colorado-Kansas Division</v>
          </cell>
          <cell r="N1692" t="str">
            <v>4930 - Rent from gas property</v>
          </cell>
          <cell r="R1692" t="str">
            <v>020 Louisiana Division</v>
          </cell>
          <cell r="S1692" t="str">
            <v>GEN-39400-Analyzer</v>
          </cell>
          <cell r="W1692" t="str">
            <v>39400-Tools, Shop, &amp; Garage Equip.</v>
          </cell>
          <cell r="X1692" t="str">
            <v>082 - Kaw Valley Division</v>
          </cell>
        </row>
        <row r="1693">
          <cell r="C1693" t="str">
            <v>020 Louisiana Division</v>
          </cell>
          <cell r="D1693" t="str">
            <v>54391- KAUFMAN,POST OAK BEND(5906600)</v>
          </cell>
          <cell r="M1693" t="str">
            <v>060 Colorado-Kansas Division</v>
          </cell>
          <cell r="N1693" t="str">
            <v>4940 - Interdepartmental Rents</v>
          </cell>
          <cell r="R1693" t="str">
            <v>020 Louisiana Division</v>
          </cell>
          <cell r="S1693" t="str">
            <v>GEN-39400-Anemometer</v>
          </cell>
          <cell r="W1693" t="str">
            <v>39400-Tools, Shop, &amp; Garage Equip.</v>
          </cell>
          <cell r="X1693" t="str">
            <v>083 - Central Kansas Division</v>
          </cell>
        </row>
        <row r="1694">
          <cell r="C1694" t="str">
            <v>020 Louisiana Division</v>
          </cell>
          <cell r="D1694" t="str">
            <v>54393: KENDALL , COMFORT , (0008767)</v>
          </cell>
          <cell r="M1694" t="str">
            <v>060 Colorado-Kansas Division</v>
          </cell>
          <cell r="N1694" t="str">
            <v>4950 - Other gas revenues</v>
          </cell>
          <cell r="R1694" t="str">
            <v>020 Louisiana Division</v>
          </cell>
          <cell r="S1694" t="str">
            <v>GEN-39400-Anode</v>
          </cell>
          <cell r="W1694" t="str">
            <v>39400-Tools, Shop, &amp; Garage Equip.</v>
          </cell>
          <cell r="X1694" t="str">
            <v>084 - Cane Division</v>
          </cell>
        </row>
        <row r="1695">
          <cell r="C1695" t="str">
            <v>020 Louisiana Division</v>
          </cell>
          <cell r="D1695" t="str">
            <v>54397: KERR , CENTER POINT , (0008120)</v>
          </cell>
          <cell r="M1695" t="str">
            <v>060 Colorado-Kansas Division</v>
          </cell>
          <cell r="N1695" t="str">
            <v>4951 - Other gas revenues (Unrealiz</v>
          </cell>
          <cell r="R1695" t="str">
            <v>020 Louisiana Division</v>
          </cell>
          <cell r="S1695" t="str">
            <v>GEN-39400-Audio &amp; Video Equip</v>
          </cell>
          <cell r="W1695" t="str">
            <v>39400-Tools, Shop, &amp; Garage Equip.</v>
          </cell>
          <cell r="X1695" t="str">
            <v>085 - Eastern Kansas Division</v>
          </cell>
        </row>
        <row r="1696">
          <cell r="C1696" t="str">
            <v>020 Louisiana Division</v>
          </cell>
          <cell r="D1696" t="str">
            <v>54398: KERR , KERRVILLE , (0008368)</v>
          </cell>
          <cell r="M1696" t="str">
            <v>060 Colorado-Kansas Division</v>
          </cell>
          <cell r="N1696" t="str">
            <v>4952 - Other Gas Revenues (Realized</v>
          </cell>
          <cell r="R1696" t="str">
            <v>020 Louisiana Division</v>
          </cell>
          <cell r="S1696" t="str">
            <v>GEN-39400-Backhoe</v>
          </cell>
          <cell r="W1696" t="str">
            <v>39400-Tools, Shop, &amp; Garage Equip.</v>
          </cell>
          <cell r="X1696" t="str">
            <v>086 - Southwest Kansas Division</v>
          </cell>
        </row>
        <row r="1697">
          <cell r="C1697" t="str">
            <v>020 Louisiana Division</v>
          </cell>
          <cell r="D1697" t="str">
            <v>54402: KNOX , BENJAMIN , (0008064)</v>
          </cell>
          <cell r="M1697" t="str">
            <v>060 Colorado-Kansas Division</v>
          </cell>
          <cell r="N1697" t="str">
            <v>4960 - Provision for Rate Refunds</v>
          </cell>
          <cell r="R1697" t="str">
            <v>020 Louisiana Division</v>
          </cell>
          <cell r="S1697" t="str">
            <v>GEN-39400-Banding Machine</v>
          </cell>
          <cell r="W1697" t="str">
            <v>39400-Tools, Shop, &amp; Garage Equip.</v>
          </cell>
          <cell r="X1697" t="str">
            <v>088 - Central Region Division</v>
          </cell>
        </row>
        <row r="1698">
          <cell r="C1698" t="str">
            <v>020 Louisiana Division</v>
          </cell>
          <cell r="D1698" t="str">
            <v>54403: KNOX , GOREE , (0008274)</v>
          </cell>
          <cell r="M1698" t="str">
            <v>060 Colorado-Kansas Division</v>
          </cell>
          <cell r="N1698" t="str">
            <v>7230 - Fuel for liquefied petroleum</v>
          </cell>
          <cell r="R1698" t="str">
            <v>020 Louisiana Division</v>
          </cell>
          <cell r="S1698" t="str">
            <v>GEN-39400-Barricade</v>
          </cell>
          <cell r="W1698" t="str">
            <v>39400-Tools, Shop, &amp; Garage Equip.</v>
          </cell>
          <cell r="X1698" t="str">
            <v>090 - Eastern Region Division</v>
          </cell>
        </row>
        <row r="1699">
          <cell r="C1699" t="str">
            <v>020 Louisiana Division</v>
          </cell>
          <cell r="D1699" t="str">
            <v>54404: KNOX , KNOX CITY , (0008372)</v>
          </cell>
          <cell r="M1699" t="str">
            <v>060 Colorado-Kansas Division</v>
          </cell>
          <cell r="N1699" t="str">
            <v>7280 - Liquified petroleum gas</v>
          </cell>
          <cell r="R1699" t="str">
            <v>020 Louisiana Division</v>
          </cell>
          <cell r="S1699" t="str">
            <v>GEN-39400-Battery Charger</v>
          </cell>
          <cell r="W1699" t="str">
            <v>39400-Tools, Shop, &amp; Garage Equip.</v>
          </cell>
          <cell r="X1699" t="str">
            <v>091 - Brentwood Division</v>
          </cell>
        </row>
        <row r="1700">
          <cell r="C1700" t="str">
            <v>020 Louisiana Division</v>
          </cell>
          <cell r="D1700" t="str">
            <v>54405: KNOX , MUNDAY , (0008464)</v>
          </cell>
          <cell r="M1700" t="str">
            <v>060 Colorado-Kansas Division</v>
          </cell>
          <cell r="N1700" t="str">
            <v>7330 - Gas mixing expenses</v>
          </cell>
          <cell r="R1700" t="str">
            <v>020 Louisiana Division</v>
          </cell>
          <cell r="S1700" t="str">
            <v>GEN-39400-Beveling Machine</v>
          </cell>
          <cell r="W1700" t="str">
            <v>39400-Tools, Shop, &amp; Garage Equip.</v>
          </cell>
          <cell r="X1700" t="str">
            <v>092 - Illinios Division</v>
          </cell>
        </row>
        <row r="1701">
          <cell r="C1701" t="str">
            <v>020 Louisiana Division</v>
          </cell>
          <cell r="D1701" t="str">
            <v>54406: KNOX , UNINCORPORATED COUNTY AREA , (Rhineland, 0008810)</v>
          </cell>
          <cell r="M1701" t="str">
            <v>060 Colorado-Kansas Division</v>
          </cell>
          <cell r="N1701" t="str">
            <v>7350 - Miscellaneous production exp</v>
          </cell>
          <cell r="R1701" t="str">
            <v>020 Louisiana Division</v>
          </cell>
          <cell r="S1701" t="str">
            <v>GEN-39400-Boring Equip</v>
          </cell>
          <cell r="W1701" t="str">
            <v>39400-Tools, Shop, &amp; Garage Equip.</v>
          </cell>
          <cell r="X1701" t="str">
            <v>093 - Tennessee Division</v>
          </cell>
        </row>
        <row r="1702">
          <cell r="C1702" t="str">
            <v>020 Louisiana Division</v>
          </cell>
          <cell r="D1702" t="str">
            <v>54407: KNOX , VERA , (0008826)</v>
          </cell>
          <cell r="M1702" t="str">
            <v>060 Colorado-Kansas Division</v>
          </cell>
          <cell r="N1702" t="str">
            <v>7410 - Production-Maintenance of st</v>
          </cell>
          <cell r="R1702" t="str">
            <v>020 Louisiana Division</v>
          </cell>
          <cell r="S1702" t="str">
            <v>GEN-39400-Building Foundation</v>
          </cell>
          <cell r="W1702" t="str">
            <v>39400-Tools, Shop, &amp; Garage Equip.</v>
          </cell>
          <cell r="X1702" t="str">
            <v>095 - Georgia Division</v>
          </cell>
        </row>
        <row r="1703">
          <cell r="C1703" t="str">
            <v>020 Louisiana Division</v>
          </cell>
          <cell r="D1703" t="str">
            <v>54408: KNOX , TRUSCOTT , (0008880)</v>
          </cell>
          <cell r="M1703" t="str">
            <v>060 Colorado-Kansas Division</v>
          </cell>
          <cell r="N1703" t="str">
            <v>7420 - Maintenance of production eq</v>
          </cell>
          <cell r="R1703" t="str">
            <v>020 Louisiana Division</v>
          </cell>
          <cell r="S1703" t="str">
            <v>GEN-39400-CNG Equip</v>
          </cell>
          <cell r="W1703" t="str">
            <v>39400-Tools, Shop, &amp; Garage Equip.</v>
          </cell>
          <cell r="X1703" t="str">
            <v>096 - Virginia Division</v>
          </cell>
        </row>
        <row r="1704">
          <cell r="C1704" t="str">
            <v>020 Louisiana Division</v>
          </cell>
          <cell r="D1704" t="str">
            <v>54411: LAMAR , BLOSSOM , (0008072)</v>
          </cell>
          <cell r="M1704" t="str">
            <v>060 Colorado-Kansas Division</v>
          </cell>
          <cell r="N1704" t="str">
            <v>7500 - Production and gathering-Ope</v>
          </cell>
          <cell r="R1704" t="str">
            <v>020 Louisiana Division</v>
          </cell>
          <cell r="S1704" t="str">
            <v>GEN-39400-CNG Fill Station</v>
          </cell>
          <cell r="W1704" t="str">
            <v>39400-Tools, Shop, &amp; Garage Equip.</v>
          </cell>
          <cell r="X1704" t="str">
            <v>097 - Missouri Rate Division</v>
          </cell>
        </row>
        <row r="1705">
          <cell r="C1705" t="str">
            <v>020 Louisiana Division</v>
          </cell>
          <cell r="D1705" t="str">
            <v>54412: LAMAR , DEPORT , (0008184)</v>
          </cell>
          <cell r="M1705" t="str">
            <v>060 Colorado-Kansas Division</v>
          </cell>
          <cell r="N1705" t="str">
            <v>7510 - Production maps and records</v>
          </cell>
          <cell r="R1705" t="str">
            <v>020 Louisiana Division</v>
          </cell>
          <cell r="S1705" t="str">
            <v>GEN-39400-Cabinet</v>
          </cell>
          <cell r="W1705" t="str">
            <v>39400-Tools, Shop, &amp; Garage Equip.</v>
          </cell>
          <cell r="X1705" t="str">
            <v>098 - UCG-Iowa Rate Division</v>
          </cell>
        </row>
        <row r="1706">
          <cell r="C1706" t="str">
            <v>020 Louisiana Division</v>
          </cell>
          <cell r="D1706" t="str">
            <v>54413: LAMAR , PARIS , (0008509)</v>
          </cell>
          <cell r="M1706" t="str">
            <v>060 Colorado-Kansas Division</v>
          </cell>
          <cell r="N1706" t="str">
            <v>7520 - Gas wells expenses</v>
          </cell>
          <cell r="R1706" t="str">
            <v>020 Louisiana Division</v>
          </cell>
          <cell r="S1706" t="str">
            <v>GEN-39400-Calibration Equip</v>
          </cell>
          <cell r="W1706" t="str">
            <v>39400-Tools, Shop, &amp; Garage Equip.</v>
          </cell>
          <cell r="X1706" t="str">
            <v>099 - Fort Benning System Division</v>
          </cell>
        </row>
        <row r="1707">
          <cell r="C1707" t="str">
            <v>020 Louisiana Division</v>
          </cell>
          <cell r="D1707" t="str">
            <v>54414: LAMAR , RENO , (0008547)</v>
          </cell>
          <cell r="M1707" t="str">
            <v>060 Colorado-Kansas Division</v>
          </cell>
          <cell r="N1707" t="str">
            <v>7530 - Field lines expenses</v>
          </cell>
          <cell r="R1707" t="str">
            <v>020 Louisiana Division</v>
          </cell>
          <cell r="S1707" t="str">
            <v>GEN-39400-Carrying Case</v>
          </cell>
          <cell r="W1707" t="str">
            <v>39400-Tools, Shop, &amp; Garage Equip.</v>
          </cell>
          <cell r="X1707" t="str">
            <v>107 - AEL Overhead Division</v>
          </cell>
        </row>
        <row r="1708">
          <cell r="C1708" t="str">
            <v>020 Louisiana Division</v>
          </cell>
          <cell r="D1708" t="str">
            <v>54415: LAMAR , ROXTON , (0008581)</v>
          </cell>
          <cell r="M1708" t="str">
            <v>060 Colorado-Kansas Division</v>
          </cell>
          <cell r="N1708" t="str">
            <v>7540 - Field compressor station exp</v>
          </cell>
          <cell r="R1708" t="str">
            <v>020 Louisiana Division</v>
          </cell>
          <cell r="S1708" t="str">
            <v>GEN-39400-Cart</v>
          </cell>
          <cell r="W1708" t="str">
            <v>39400-Tools, Shop, &amp; Garage Equip.</v>
          </cell>
          <cell r="X1708" t="str">
            <v>170 - MVG Division</v>
          </cell>
        </row>
        <row r="1709">
          <cell r="C1709" t="str">
            <v>020 Louisiana Division</v>
          </cell>
          <cell r="D1709" t="str">
            <v>54416: LAMAR , SUN VALLEY , (0008620)</v>
          </cell>
          <cell r="M1709" t="str">
            <v>060 Colorado-Kansas Division</v>
          </cell>
          <cell r="N1709" t="str">
            <v>7550 - Field compressor station fue</v>
          </cell>
          <cell r="R1709" t="str">
            <v>020 Louisiana Division</v>
          </cell>
          <cell r="S1709" t="str">
            <v>GEN-39400-Cathodic Protection</v>
          </cell>
          <cell r="W1709" t="str">
            <v>39400-Tools, Shop, &amp; Garage Equip.</v>
          </cell>
          <cell r="X1709" t="str">
            <v>190 - Mid-Tex Gas Division</v>
          </cell>
        </row>
        <row r="1710">
          <cell r="C1710" t="str">
            <v>020 Louisiana Division</v>
          </cell>
          <cell r="D1710" t="str">
            <v>54417: LAMAR , TOCO , (0008650)</v>
          </cell>
          <cell r="M1710" t="str">
            <v>060 Colorado-Kansas Division</v>
          </cell>
          <cell r="N1710" t="str">
            <v>7560 - Field measuring and regulati</v>
          </cell>
          <cell r="R1710" t="str">
            <v>020 Louisiana Division</v>
          </cell>
          <cell r="S1710" t="str">
            <v>GEN-39400-Clamp - Large &gt; 2 in</v>
          </cell>
          <cell r="W1710" t="str">
            <v>39400-Tools, Shop, &amp; Garage Equip.</v>
          </cell>
          <cell r="X1710" t="str">
            <v>700 - Atmos Pipeline - Texas</v>
          </cell>
        </row>
        <row r="1711">
          <cell r="C1711" t="str">
            <v>020 Louisiana Division</v>
          </cell>
          <cell r="D1711" t="str">
            <v>54418: LAMAR , BROOKSTON , (0008761)</v>
          </cell>
          <cell r="M1711" t="str">
            <v>060 Colorado-Kansas Division</v>
          </cell>
          <cell r="N1711" t="str">
            <v>7570 - Production and gathering-Pur</v>
          </cell>
          <cell r="R1711" t="str">
            <v>020 Louisiana Division</v>
          </cell>
          <cell r="S1711" t="str">
            <v>GEN-39400-Clamp - Small &lt;= 2 in</v>
          </cell>
          <cell r="W1711" t="str">
            <v>39400-Tools, Shop, &amp; Garage Equip.</v>
          </cell>
          <cell r="X1711" t="str">
            <v>998 - Liberty Division</v>
          </cell>
        </row>
        <row r="1712">
          <cell r="C1712" t="str">
            <v>020 Louisiana Division</v>
          </cell>
          <cell r="D1712" t="str">
            <v>54419: LAMAR , PETTY , (0008804)</v>
          </cell>
          <cell r="M1712" t="str">
            <v>060 Colorado-Kansas Division</v>
          </cell>
          <cell r="N1712" t="str">
            <v>7580 - Gas well royalties</v>
          </cell>
          <cell r="R1712" t="str">
            <v>020 Louisiana Division</v>
          </cell>
          <cell r="S1712" t="str">
            <v>GEN-39400-Clay Spade 30#</v>
          </cell>
          <cell r="W1712" t="str">
            <v>39400-Tools,Shop,&amp; Garage Equipment</v>
          </cell>
          <cell r="X1712" t="str">
            <v>867 - Atmos Gathering Company, LLC</v>
          </cell>
        </row>
        <row r="1713">
          <cell r="C1713" t="str">
            <v>020 Louisiana Division</v>
          </cell>
          <cell r="D1713" t="str">
            <v>54423: LAMPASAS , LAMPASAS , (0008386)</v>
          </cell>
          <cell r="M1713" t="str">
            <v>060 Colorado-Kansas Division</v>
          </cell>
          <cell r="N1713" t="str">
            <v>7590 - Production and gathering-Oth</v>
          </cell>
          <cell r="R1713" t="str">
            <v>020 Louisiana Division</v>
          </cell>
          <cell r="S1713" t="str">
            <v>GEN-39400-Cleaning Machine</v>
          </cell>
          <cell r="W1713" t="str">
            <v>39400-Tools,Shop,&amp; Garage Equipment</v>
          </cell>
          <cell r="X1713" t="str">
            <v>868 - Park City</v>
          </cell>
        </row>
        <row r="1714">
          <cell r="C1714" t="str">
            <v>020 Louisiana Division</v>
          </cell>
          <cell r="D1714" t="str">
            <v>54424: LAMPASAS , LOMETA , (0008418)</v>
          </cell>
          <cell r="M1714" t="str">
            <v>060 Colorado-Kansas Division</v>
          </cell>
          <cell r="N1714" t="str">
            <v>7610 - Production and gathering-Mai</v>
          </cell>
          <cell r="R1714" t="str">
            <v>020 Louisiana Division</v>
          </cell>
          <cell r="S1714" t="str">
            <v>GEN-39400-Clock</v>
          </cell>
          <cell r="W1714" t="str">
            <v>39410-CKV-Tools, Shop and Garage Eq</v>
          </cell>
          <cell r="X1714" t="str">
            <v>012 - Call Center Division</v>
          </cell>
        </row>
        <row r="1715">
          <cell r="C1715" t="str">
            <v>020 Louisiana Division</v>
          </cell>
          <cell r="D1715" t="str">
            <v>54426: LEE , LEXINGTON , (0008394)</v>
          </cell>
          <cell r="M1715" t="str">
            <v>060 Colorado-Kansas Division</v>
          </cell>
          <cell r="N1715" t="str">
            <v>7620 - Production and gathering-Mai</v>
          </cell>
          <cell r="R1715" t="str">
            <v>020 Louisiana Division</v>
          </cell>
          <cell r="S1715" t="str">
            <v>GEN-39400-Coating Tester</v>
          </cell>
          <cell r="W1715" t="str">
            <v>39420-Tools, Shop, &amp; Garage Eq-AEAM</v>
          </cell>
          <cell r="X1715" t="str">
            <v>002 - Dallas Atmos Rate Division</v>
          </cell>
        </row>
        <row r="1716">
          <cell r="C1716" t="str">
            <v>020 Louisiana Division</v>
          </cell>
          <cell r="D1716" t="str">
            <v>54428: LEON , BUFFALO , (0008091)</v>
          </cell>
          <cell r="M1716" t="str">
            <v>060 Colorado-Kansas Division</v>
          </cell>
          <cell r="N1716" t="str">
            <v>7640 - Maintenance of field lines</v>
          </cell>
          <cell r="R1716" t="str">
            <v>020 Louisiana Division</v>
          </cell>
          <cell r="S1716" t="str">
            <v>GEN-39400-Compressor</v>
          </cell>
          <cell r="W1716" t="str">
            <v>39500 - Laboratory Equipment</v>
          </cell>
          <cell r="X1716" t="str">
            <v>030 - GGC/Denver Company Division</v>
          </cell>
        </row>
        <row r="1717">
          <cell r="C1717" t="str">
            <v>020 Louisiana Division</v>
          </cell>
          <cell r="D1717" t="str">
            <v>54429: LEON , CENTERVILLE , (0008119)</v>
          </cell>
          <cell r="M1717" t="str">
            <v>060 Colorado-Kansas Division</v>
          </cell>
          <cell r="N1717" t="str">
            <v>7650 - Maintenance of field compres</v>
          </cell>
          <cell r="R1717" t="str">
            <v>020 Louisiana Division</v>
          </cell>
          <cell r="S1717" t="str">
            <v>GEN-39400-Computer Equip</v>
          </cell>
          <cell r="W1717" t="str">
            <v>39500-Laboratory Eqpt</v>
          </cell>
          <cell r="X1717" t="str">
            <v>009 - WKG Division</v>
          </cell>
        </row>
        <row r="1718">
          <cell r="C1718" t="str">
            <v>020 Louisiana Division</v>
          </cell>
          <cell r="D1718" t="str">
            <v>54430: LEON , JEWETT , (0008347)</v>
          </cell>
          <cell r="M1718" t="str">
            <v>060 Colorado-Kansas Division</v>
          </cell>
          <cell r="N1718" t="str">
            <v>7660 - Maintenance of field measuri</v>
          </cell>
          <cell r="R1718" t="str">
            <v>020 Louisiana Division</v>
          </cell>
          <cell r="S1718" t="str">
            <v>GEN-39400-Computer Software</v>
          </cell>
          <cell r="W1718" t="str">
            <v>39500-Laboratory Equipment</v>
          </cell>
          <cell r="X1718" t="str">
            <v>002 - Dallas Atmos Rate Division</v>
          </cell>
        </row>
        <row r="1719">
          <cell r="C1719" t="str">
            <v>020 Louisiana Division</v>
          </cell>
          <cell r="D1719" t="str">
            <v>54431: LEON , LEONA , (0008393)</v>
          </cell>
          <cell r="M1719" t="str">
            <v>060 Colorado-Kansas Division</v>
          </cell>
          <cell r="N1719" t="str">
            <v>7670 - Production-Maintenance of pu</v>
          </cell>
          <cell r="R1719" t="str">
            <v>020 Louisiana Division</v>
          </cell>
          <cell r="S1719" t="str">
            <v>GEN-39400-Concrete Mixer</v>
          </cell>
          <cell r="W1719" t="str">
            <v>39500-Laboratory Equipment</v>
          </cell>
          <cell r="X1719" t="str">
            <v>005 - West Texas City Plant Divisio</v>
          </cell>
        </row>
        <row r="1720">
          <cell r="C1720" t="str">
            <v>020 Louisiana Division</v>
          </cell>
          <cell r="D1720" t="str">
            <v>54432: LEON , NORMANGEE , (0008484)</v>
          </cell>
          <cell r="M1720" t="str">
            <v>060 Colorado-Kansas Division</v>
          </cell>
          <cell r="N1720" t="str">
            <v>7690 - Maintenance of other equipme</v>
          </cell>
          <cell r="R1720" t="str">
            <v>020 Louisiana Division</v>
          </cell>
          <cell r="S1720" t="str">
            <v>GEN-39400-Counter</v>
          </cell>
          <cell r="W1720" t="str">
            <v>39500-Laboratory Equipment</v>
          </cell>
          <cell r="X1720" t="str">
            <v>007 - Trans La Division</v>
          </cell>
        </row>
        <row r="1721">
          <cell r="C1721" t="str">
            <v>020 Louisiana Division</v>
          </cell>
          <cell r="D1721" t="str">
            <v>54433: LEON , OAKWOOD , (0008493)</v>
          </cell>
          <cell r="M1721" t="str">
            <v>060 Colorado-Kansas Division</v>
          </cell>
          <cell r="N1721" t="str">
            <v>7700 - Products extraction-Operatio</v>
          </cell>
          <cell r="R1721" t="str">
            <v>020 Louisiana Division</v>
          </cell>
          <cell r="S1721" t="str">
            <v>GEN-39400-Crane</v>
          </cell>
          <cell r="W1721" t="str">
            <v>39500-Laboratory Equipment</v>
          </cell>
          <cell r="X1721" t="str">
            <v>033 - Northeast Colorado Division</v>
          </cell>
        </row>
        <row r="1722">
          <cell r="C1722" t="str">
            <v>020 Louisiana Division</v>
          </cell>
          <cell r="D1722" t="str">
            <v>54438: LIMESTONE , COOLIDGE , (0008148)</v>
          </cell>
          <cell r="M1722" t="str">
            <v>060 Colorado-Kansas Division</v>
          </cell>
          <cell r="N1722" t="str">
            <v>7710 - Products extraction-Operatio</v>
          </cell>
          <cell r="R1722" t="str">
            <v>020 Louisiana Division</v>
          </cell>
          <cell r="S1722" t="str">
            <v>GEN-39400-Crimping Tool</v>
          </cell>
          <cell r="W1722" t="str">
            <v>39500-Laboratory Equipment</v>
          </cell>
          <cell r="X1722" t="str">
            <v xml:space="preserve">034 - Northwest &amp; Central Colorado </v>
          </cell>
        </row>
        <row r="1723">
          <cell r="C1723" t="str">
            <v>020 Louisiana Division</v>
          </cell>
          <cell r="D1723" t="str">
            <v>54439: LIMESTONE , GROESBECK , (0008290)</v>
          </cell>
          <cell r="M1723" t="str">
            <v>060 Colorado-Kansas Division</v>
          </cell>
          <cell r="N1723" t="str">
            <v>7720 - Gas shrinkage</v>
          </cell>
          <cell r="R1723" t="str">
            <v>020 Louisiana Division</v>
          </cell>
          <cell r="S1723" t="str">
            <v>GEN-39400-Deadweight Tester</v>
          </cell>
          <cell r="W1723" t="str">
            <v>39500-Laboratory Equipment</v>
          </cell>
          <cell r="X1723" t="str">
            <v>035 - Southeast Colorado Division</v>
          </cell>
        </row>
        <row r="1724">
          <cell r="C1724" t="str">
            <v>020 Louisiana Division</v>
          </cell>
          <cell r="D1724" t="str">
            <v>54440: LIMESTONE , KOSSE , (0008374)</v>
          </cell>
          <cell r="M1724" t="str">
            <v>060 Colorado-Kansas Division</v>
          </cell>
          <cell r="N1724" t="str">
            <v>7730 - Production-Fuel</v>
          </cell>
          <cell r="R1724" t="str">
            <v>020 Louisiana Division</v>
          </cell>
          <cell r="S1724" t="str">
            <v>GEN-39400-Depth Gauge</v>
          </cell>
          <cell r="W1724" t="str">
            <v>39500-Laboratory Equipment</v>
          </cell>
          <cell r="X1724" t="str">
            <v>036 - Southwest Colorado Division</v>
          </cell>
        </row>
        <row r="1725">
          <cell r="C1725" t="str">
            <v>020 Louisiana Division</v>
          </cell>
          <cell r="D1725" t="str">
            <v>54441: LIMESTONE , MEXIA , (0008440)</v>
          </cell>
          <cell r="M1725" t="str">
            <v>060 Colorado-Kansas Division</v>
          </cell>
          <cell r="N1725" t="str">
            <v>7740 - Power</v>
          </cell>
          <cell r="R1725" t="str">
            <v>020 Louisiana Division</v>
          </cell>
          <cell r="S1725" t="str">
            <v>GEN-39400-Detector - CO</v>
          </cell>
          <cell r="W1725" t="str">
            <v>39500-Laboratory Equipment</v>
          </cell>
          <cell r="X1725" t="str">
            <v>070 - Kirksville Division</v>
          </cell>
        </row>
        <row r="1726">
          <cell r="C1726" t="str">
            <v>020 Louisiana Division</v>
          </cell>
          <cell r="D1726" t="str">
            <v>54442: LIMESTONE , TEHUACANA , (0008628)</v>
          </cell>
          <cell r="M1726" t="str">
            <v>060 Colorado-Kansas Division</v>
          </cell>
          <cell r="N1726" t="str">
            <v>7770 - Gas processed by others</v>
          </cell>
          <cell r="R1726" t="str">
            <v>020 Louisiana Division</v>
          </cell>
          <cell r="S1726" t="str">
            <v>GEN-39400-Detector - Dew Point</v>
          </cell>
          <cell r="W1726" t="str">
            <v>39500-Laboratory Equipment</v>
          </cell>
          <cell r="X1726" t="str">
            <v>071 - Butler Division</v>
          </cell>
        </row>
        <row r="1727">
          <cell r="C1727" t="str">
            <v>020 Louisiana Division</v>
          </cell>
          <cell r="D1727" t="str">
            <v>54443: LIMESTONE , THORNTON , (0008636)</v>
          </cell>
          <cell r="M1727" t="str">
            <v>060 Colorado-Kansas Division</v>
          </cell>
          <cell r="N1727" t="str">
            <v>7840 - Products extraction-Maintena</v>
          </cell>
          <cell r="R1727" t="str">
            <v>020 Louisiana Division</v>
          </cell>
          <cell r="S1727" t="str">
            <v>GEN-39400-Detector - H2S</v>
          </cell>
          <cell r="W1727" t="str">
            <v>39500-Laboratory Equipment</v>
          </cell>
          <cell r="X1727" t="str">
            <v>072 - Southeast Missouri Division</v>
          </cell>
        </row>
        <row r="1728">
          <cell r="C1728" t="str">
            <v>020 Louisiana Division</v>
          </cell>
          <cell r="D1728" t="str">
            <v xml:space="preserve">54444: LIMESTONE, MUNGER_x000D_
</v>
          </cell>
          <cell r="M1728" t="str">
            <v>060 Colorado-Kansas Division</v>
          </cell>
          <cell r="N1728" t="str">
            <v>7860 - Maintenance of extraction an</v>
          </cell>
          <cell r="R1728" t="str">
            <v>020 Louisiana Division</v>
          </cell>
          <cell r="S1728" t="str">
            <v>GEN-39400-Detector - Leak</v>
          </cell>
          <cell r="W1728" t="str">
            <v>39500-Laboratory Equipment</v>
          </cell>
          <cell r="X1728" t="str">
            <v>077 - AE Louisiana - LGS Division</v>
          </cell>
        </row>
        <row r="1729">
          <cell r="C1729" t="str">
            <v>020 Louisiana Division</v>
          </cell>
          <cell r="D1729" t="str">
            <v>54445: LLANO , LLANO , (0008414)</v>
          </cell>
          <cell r="M1729" t="str">
            <v>060 Colorado-Kansas Division</v>
          </cell>
          <cell r="N1729" t="str">
            <v>7980 - Other exploration</v>
          </cell>
          <cell r="R1729" t="str">
            <v>020 Louisiana Division</v>
          </cell>
          <cell r="S1729" t="str">
            <v>GEN-39400-Detector - Oxygen</v>
          </cell>
          <cell r="W1729" t="str">
            <v>39500-Laboratory Equipment</v>
          </cell>
          <cell r="X1729" t="str">
            <v>081 - Kansas Administration</v>
          </cell>
        </row>
        <row r="1730">
          <cell r="C1730" t="str">
            <v>020 Louisiana Division</v>
          </cell>
          <cell r="D1730" t="str">
            <v>54449: MADISON , MADISONVILLE , (0008432)</v>
          </cell>
          <cell r="M1730" t="str">
            <v>060 Colorado-Kansas Division</v>
          </cell>
          <cell r="N1730" t="str">
            <v>8000 - Natural gas well head purcha</v>
          </cell>
          <cell r="R1730" t="str">
            <v>020 Louisiana Division</v>
          </cell>
          <cell r="S1730" t="str">
            <v>GEN-39400-Detector-Combustible Gas</v>
          </cell>
          <cell r="W1730" t="str">
            <v>39500-Laboratory Equipment</v>
          </cell>
          <cell r="X1730" t="str">
            <v>082 - Kaw Valley Division</v>
          </cell>
        </row>
        <row r="1731">
          <cell r="C1731" t="str">
            <v>020 Louisiana Division</v>
          </cell>
          <cell r="D1731" t="str">
            <v>54450: MADISON , MIDWAY , (0008448)</v>
          </cell>
          <cell r="M1731" t="str">
            <v>060 Colorado-Kansas Division</v>
          </cell>
          <cell r="N1731" t="str">
            <v>8001 - Intercompany Gas Well-head P</v>
          </cell>
          <cell r="R1731" t="str">
            <v>020 Louisiana Division</v>
          </cell>
          <cell r="S1731" t="str">
            <v>GEN-39400-Ditcher</v>
          </cell>
          <cell r="W1731" t="str">
            <v>39500-Laboratory Equipment</v>
          </cell>
          <cell r="X1731" t="str">
            <v>083 - Central Kansas Division</v>
          </cell>
        </row>
        <row r="1732">
          <cell r="C1732" t="str">
            <v>020 Louisiana Division</v>
          </cell>
          <cell r="D1732" t="str">
            <v>54451: MADISON , NORTH ZULCH , (0008795)</v>
          </cell>
          <cell r="M1732" t="str">
            <v>060 Colorado-Kansas Division</v>
          </cell>
          <cell r="N1732" t="str">
            <v>8010 - Natural gas field line purch</v>
          </cell>
          <cell r="R1732" t="str">
            <v>020 Louisiana Division</v>
          </cell>
          <cell r="S1732" t="str">
            <v>GEN-39400-Dolly</v>
          </cell>
          <cell r="W1732" t="str">
            <v>39500-Laboratory Equipment</v>
          </cell>
          <cell r="X1732" t="str">
            <v>084 - Cane Division</v>
          </cell>
        </row>
        <row r="1733">
          <cell r="C1733" t="str">
            <v>020 Louisiana Division</v>
          </cell>
          <cell r="D1733" t="str">
            <v>54456: MCLENNAN , BELLMEAD , (0008059)</v>
          </cell>
          <cell r="M1733" t="str">
            <v>060 Colorado-Kansas Division</v>
          </cell>
          <cell r="N1733" t="str">
            <v>8020 - Natural Gas Purchases-Gas Pl</v>
          </cell>
          <cell r="R1733" t="str">
            <v>020 Louisiana Division</v>
          </cell>
          <cell r="S1733" t="str">
            <v>GEN-39400-Drafting Equip</v>
          </cell>
          <cell r="W1733" t="str">
            <v>39500-Laboratory Equipment</v>
          </cell>
          <cell r="X1733" t="str">
            <v>085 - Eastern Kansas Division</v>
          </cell>
        </row>
        <row r="1734">
          <cell r="C1734" t="str">
            <v>020 Louisiana Division</v>
          </cell>
          <cell r="D1734" t="str">
            <v>54457: MCLENNAN , BEVERLY HILLS , (0008065)</v>
          </cell>
          <cell r="M1734" t="str">
            <v>060 Colorado-Kansas Division</v>
          </cell>
          <cell r="N1734" t="str">
            <v>8030 - Natural gas transmission lin</v>
          </cell>
          <cell r="R1734" t="str">
            <v>020 Louisiana Division</v>
          </cell>
          <cell r="S1734" t="str">
            <v>GEN-39400-Drill</v>
          </cell>
          <cell r="W1734" t="str">
            <v>39500-Laboratory Equipment</v>
          </cell>
          <cell r="X1734" t="str">
            <v>086 - Southwest Kansas Division</v>
          </cell>
        </row>
        <row r="1735">
          <cell r="C1735" t="str">
            <v>020 Louisiana Division</v>
          </cell>
          <cell r="D1735" t="str">
            <v>54458: MCLENNAN , BRUCEVILLE EDDY , (0008085)</v>
          </cell>
          <cell r="M1735" t="str">
            <v>060 Colorado-Kansas Division</v>
          </cell>
          <cell r="N1735" t="str">
            <v>8031 - Cost of Consumer Sales</v>
          </cell>
          <cell r="R1735" t="str">
            <v>020 Louisiana Division</v>
          </cell>
          <cell r="S1735" t="str">
            <v>GEN-39400-Dryer</v>
          </cell>
          <cell r="W1735" t="str">
            <v>39500-Laboratory Equipment</v>
          </cell>
          <cell r="X1735" t="str">
            <v>092 - Illinios Division</v>
          </cell>
        </row>
        <row r="1736">
          <cell r="C1736" t="str">
            <v>020 Louisiana Division</v>
          </cell>
          <cell r="D1736" t="str">
            <v>54459: MCLENNAN , CRAWFORD , (0008168)</v>
          </cell>
          <cell r="M1736" t="str">
            <v>060 Colorado-Kansas Division</v>
          </cell>
          <cell r="N1736" t="str">
            <v>8032 - Cost of Commercial/Industria</v>
          </cell>
          <cell r="R1736" t="str">
            <v>020 Louisiana Division</v>
          </cell>
          <cell r="S1736" t="str">
            <v>GEN-39400-Emergency Light</v>
          </cell>
          <cell r="W1736" t="str">
            <v>39500-Laboratory Equipment</v>
          </cell>
          <cell r="X1736" t="str">
            <v>097 - Missouri Rate Division</v>
          </cell>
        </row>
        <row r="1737">
          <cell r="C1737" t="str">
            <v>020 Louisiana Division</v>
          </cell>
          <cell r="D1737" t="str">
            <v>54460: MCLENNAN , HEWITT , (0008307)</v>
          </cell>
          <cell r="M1737" t="str">
            <v>060 Colorado-Kansas Division</v>
          </cell>
          <cell r="N1737" t="str">
            <v>8033 - Cost of Rental &amp; Leasing Rev</v>
          </cell>
          <cell r="R1737" t="str">
            <v>020 Louisiana Division</v>
          </cell>
          <cell r="S1737" t="str">
            <v>GEN-39400-Fan</v>
          </cell>
          <cell r="W1737" t="str">
            <v>39500-Laboratory Equipment</v>
          </cell>
          <cell r="X1737" t="str">
            <v>098 - UCG-Iowa Rate Division</v>
          </cell>
        </row>
        <row r="1738">
          <cell r="C1738" t="str">
            <v>020 Louisiana Division</v>
          </cell>
          <cell r="D1738" t="str">
            <v>54461: MCLENNAN , LACY LAKEVIEW , (0008373)</v>
          </cell>
          <cell r="M1738" t="str">
            <v>060 Colorado-Kansas Division</v>
          </cell>
          <cell r="N1738" t="str">
            <v>8034 - Cost of Irrigation Sales</v>
          </cell>
          <cell r="R1738" t="str">
            <v>020 Louisiana Division</v>
          </cell>
          <cell r="S1738" t="str">
            <v>GEN-39400-Farm Tap</v>
          </cell>
          <cell r="W1738" t="str">
            <v>39500-Laboratory Equipment</v>
          </cell>
          <cell r="X1738" t="str">
            <v>170 - MVG Division</v>
          </cell>
        </row>
        <row r="1739">
          <cell r="C1739" t="str">
            <v>020 Louisiana Division</v>
          </cell>
          <cell r="D1739" t="str">
            <v>54462: MCLENNAN , LORENA , (0008407)</v>
          </cell>
          <cell r="M1739" t="str">
            <v>060 Colorado-Kansas Division</v>
          </cell>
          <cell r="N1739" t="str">
            <v>8035 - Cost of Storage Revenues</v>
          </cell>
          <cell r="R1739" t="str">
            <v>020 Louisiana Division</v>
          </cell>
          <cell r="S1739" t="str">
            <v>GEN-39400-Fence</v>
          </cell>
          <cell r="W1739" t="str">
            <v>39500-Laboratory Equipment</v>
          </cell>
          <cell r="X1739" t="str">
            <v>190 - Mid-Tex Gas Division</v>
          </cell>
        </row>
        <row r="1740">
          <cell r="C1740" t="str">
            <v>020 Louisiana Division</v>
          </cell>
          <cell r="D1740" t="str">
            <v>54463: MCLENNAN , MART , (0008428)</v>
          </cell>
          <cell r="M1740" t="str">
            <v>060 Colorado-Kansas Division</v>
          </cell>
          <cell r="N1740" t="str">
            <v>8040 - Natural gas city gate purcha</v>
          </cell>
          <cell r="R1740" t="str">
            <v>020 Louisiana Division</v>
          </cell>
          <cell r="S1740" t="str">
            <v>GEN-39400-File Cabinet</v>
          </cell>
          <cell r="W1740" t="str">
            <v>39500-Laboratory Equipment</v>
          </cell>
          <cell r="X1740" t="str">
            <v>700 - Atmos Pipeline - Texas</v>
          </cell>
        </row>
        <row r="1741">
          <cell r="C1741" t="str">
            <v>020 Louisiana Division</v>
          </cell>
          <cell r="D1741" t="str">
            <v>54464: MCLENNAN , MOODY , (0008457)</v>
          </cell>
          <cell r="M1741" t="str">
            <v>060 Colorado-Kansas Division</v>
          </cell>
          <cell r="N1741" t="str">
            <v>8041 - Liquefied Natural Gas Purcha</v>
          </cell>
          <cell r="R1741" t="str">
            <v>020 Louisiana Division</v>
          </cell>
          <cell r="S1741" t="str">
            <v>GEN-39400-Fire Extinguisher</v>
          </cell>
          <cell r="W1741" t="str">
            <v>39500-Laboratory Equipment</v>
          </cell>
          <cell r="X1741" t="str">
            <v>998 - Liberty Division</v>
          </cell>
        </row>
        <row r="1742">
          <cell r="C1742" t="str">
            <v>020 Louisiana Division</v>
          </cell>
          <cell r="D1742" t="str">
            <v>54465: MCLENNAN , ROBINSON , (0008565)</v>
          </cell>
          <cell r="M1742" t="str">
            <v>060 Colorado-Kansas Division</v>
          </cell>
          <cell r="N1742" t="str">
            <v>8045 - Transportation to City Gate</v>
          </cell>
          <cell r="R1742" t="str">
            <v>020 Louisiana Division</v>
          </cell>
          <cell r="S1742" t="str">
            <v>GEN-39400-Fire Protective</v>
          </cell>
          <cell r="W1742" t="str">
            <v>39510-CKV-Laboratory Equipment</v>
          </cell>
          <cell r="X1742" t="str">
            <v>012 - Call Center Division</v>
          </cell>
        </row>
        <row r="1743">
          <cell r="C1743" t="str">
            <v>020 Louisiana Division</v>
          </cell>
          <cell r="D1743" t="str">
            <v>54466: MCLENNAN , ROSS , (0008576)</v>
          </cell>
          <cell r="M1743" t="str">
            <v>060 Colorado-Kansas Division</v>
          </cell>
          <cell r="N1743" t="str">
            <v>8050 - Other purchases</v>
          </cell>
          <cell r="R1743" t="str">
            <v>020 Louisiana Division</v>
          </cell>
          <cell r="S1743" t="str">
            <v>GEN-39400-Flame Ionization</v>
          </cell>
          <cell r="W1743" t="str">
            <v>39600-Power Operated Equipment</v>
          </cell>
          <cell r="X1743" t="str">
            <v>002 - Dallas Atmos Rate Division</v>
          </cell>
        </row>
        <row r="1744">
          <cell r="C1744" t="str">
            <v>020 Louisiana Division</v>
          </cell>
          <cell r="D1744" t="str">
            <v>54467: MCLENNAN , WACO , (0008659)</v>
          </cell>
          <cell r="M1744" t="str">
            <v>060 Colorado-Kansas Division</v>
          </cell>
          <cell r="N1744" t="str">
            <v>8051 - PGA for Residential</v>
          </cell>
          <cell r="R1744" t="str">
            <v>020 Louisiana Division</v>
          </cell>
          <cell r="S1744" t="str">
            <v>GEN-39400-Flange Spreader</v>
          </cell>
          <cell r="W1744" t="str">
            <v>39600-Power Operated Equipment</v>
          </cell>
          <cell r="X1744" t="str">
            <v>003 - Amarillo City Plant Division</v>
          </cell>
        </row>
        <row r="1745">
          <cell r="C1745" t="str">
            <v>020 Louisiana Division</v>
          </cell>
          <cell r="D1745" t="str">
            <v>54468: MCLENNAN , WEST , (0008669)</v>
          </cell>
          <cell r="M1745" t="str">
            <v>060 Colorado-Kansas Division</v>
          </cell>
          <cell r="N1745" t="str">
            <v>8052 - PGA for Commercial</v>
          </cell>
          <cell r="R1745" t="str">
            <v>020 Louisiana Division</v>
          </cell>
          <cell r="S1745" t="str">
            <v>GEN-39400-Forklift</v>
          </cell>
          <cell r="W1745" t="str">
            <v>39600-Power Operated Equipment</v>
          </cell>
          <cell r="X1745" t="str">
            <v>005 - West Texas City Plant Divisio</v>
          </cell>
        </row>
        <row r="1746">
          <cell r="C1746" t="str">
            <v>020 Louisiana Division</v>
          </cell>
          <cell r="D1746" t="str">
            <v>54469: MCLENNAN , WOODWAY , (0008695)</v>
          </cell>
          <cell r="M1746" t="str">
            <v>060 Colorado-Kansas Division</v>
          </cell>
          <cell r="N1746" t="str">
            <v>8053 - PGA for Industrial</v>
          </cell>
          <cell r="R1746" t="str">
            <v>020 Louisiana Division</v>
          </cell>
          <cell r="S1746" t="str">
            <v>GEN-39400-Furnace, Training</v>
          </cell>
          <cell r="W1746" t="str">
            <v>39600-Power Operated Equipment</v>
          </cell>
          <cell r="X1746" t="str">
            <v>007 - Trans La Division</v>
          </cell>
        </row>
        <row r="1747">
          <cell r="C1747" t="str">
            <v>020 Louisiana Division</v>
          </cell>
          <cell r="D1747" t="str">
            <v>54470: MCLENNAN , ELM MOTT , (0008772)</v>
          </cell>
          <cell r="M1747" t="str">
            <v>060 Colorado-Kansas Division</v>
          </cell>
          <cell r="N1747" t="str">
            <v>8054 - PGA for Public Authorities</v>
          </cell>
          <cell r="R1747" t="str">
            <v>020 Louisiana Division</v>
          </cell>
          <cell r="S1747" t="str">
            <v>GEN-39400-Fusion Equip</v>
          </cell>
          <cell r="W1747" t="str">
            <v>39600-Power Operated Equipment</v>
          </cell>
          <cell r="X1747" t="str">
            <v>009 - WKG Division</v>
          </cell>
        </row>
        <row r="1748">
          <cell r="C1748" t="str">
            <v>020 Louisiana Division</v>
          </cell>
          <cell r="D1748" t="str">
            <v>54471: MCLENNAN , MC GREGOR, INSIDE</v>
          </cell>
          <cell r="M1748" t="str">
            <v>060 Colorado-Kansas Division</v>
          </cell>
          <cell r="N1748" t="str">
            <v>8055 - PGA for Irrigation Sales</v>
          </cell>
          <cell r="R1748" t="str">
            <v>020 Louisiana Division</v>
          </cell>
          <cell r="S1748" t="str">
            <v>GEN-39400-Garage &amp; Shop Equip</v>
          </cell>
          <cell r="W1748" t="str">
            <v>39600-Power Operated Equipment</v>
          </cell>
          <cell r="X1748" t="str">
            <v>010 - Tex Div Division</v>
          </cell>
        </row>
        <row r="1749">
          <cell r="C1749" t="str">
            <v>020 Louisiana Division</v>
          </cell>
          <cell r="D1749" t="str">
            <v>54474: MILAM , BUCKHOLTS , (0008087)</v>
          </cell>
          <cell r="M1749" t="str">
            <v>060 Colorado-Kansas Division</v>
          </cell>
          <cell r="N1749" t="str">
            <v>8056 - PGA for Interdepartment Sale</v>
          </cell>
          <cell r="R1749" t="str">
            <v>020 Louisiana Division</v>
          </cell>
          <cell r="S1749" t="str">
            <v>GEN-39400-Gas Sampler</v>
          </cell>
          <cell r="W1749" t="str">
            <v>39600-Power Operated Equipment</v>
          </cell>
          <cell r="X1749" t="str">
            <v>016 - Lubbock City Plant Division</v>
          </cell>
        </row>
        <row r="1750">
          <cell r="C1750" t="str">
            <v>020 Louisiana Division</v>
          </cell>
          <cell r="D1750" t="str">
            <v>54475: MILAM , CAMERON , (0008103)</v>
          </cell>
          <cell r="M1750" t="str">
            <v>060 Colorado-Kansas Division</v>
          </cell>
          <cell r="N1750" t="str">
            <v>8057 - PGA for Transportation Sales</v>
          </cell>
          <cell r="R1750" t="str">
            <v>020 Louisiana Division</v>
          </cell>
          <cell r="S1750" t="str">
            <v>GEN-39400-Gas Trac</v>
          </cell>
          <cell r="W1750" t="str">
            <v>39600-Power Operated Equipment</v>
          </cell>
          <cell r="X1750" t="str">
            <v>019 - Triangle Operations</v>
          </cell>
        </row>
        <row r="1751">
          <cell r="C1751" t="str">
            <v>020 Louisiana Division</v>
          </cell>
          <cell r="D1751" t="str">
            <v>54476: MILAM , ROCKDALE , (0008567)</v>
          </cell>
          <cell r="M1751" t="str">
            <v>060 Colorado-Kansas Division</v>
          </cell>
          <cell r="N1751" t="str">
            <v>8058 - Unbilled PGA Cost</v>
          </cell>
          <cell r="R1751" t="str">
            <v>020 Louisiana Division</v>
          </cell>
          <cell r="S1751" t="str">
            <v>GEN-39400-Gas Tracer</v>
          </cell>
          <cell r="W1751" t="str">
            <v>39600-Power Operated Equipment</v>
          </cell>
          <cell r="X1751" t="str">
            <v>033 - Northeast Colorado Division</v>
          </cell>
        </row>
        <row r="1752">
          <cell r="C1752" t="str">
            <v>020 Louisiana Division</v>
          </cell>
          <cell r="D1752" t="str">
            <v>54477: MILAM , THORNDALE , (0008635)</v>
          </cell>
          <cell r="M1752" t="str">
            <v>060 Colorado-Kansas Division</v>
          </cell>
          <cell r="N1752" t="str">
            <v>8059 - PGA Offset to Unrecovered Ga</v>
          </cell>
          <cell r="R1752" t="str">
            <v>020 Louisiana Division</v>
          </cell>
          <cell r="S1752" t="str">
            <v>GEN-39400-Gascope</v>
          </cell>
          <cell r="W1752" t="str">
            <v>39600-Power Operated Equipment</v>
          </cell>
          <cell r="X1752" t="str">
            <v xml:space="preserve">034 - Northwest &amp; Central Colorado </v>
          </cell>
        </row>
        <row r="1753">
          <cell r="C1753" t="str">
            <v>020 Louisiana Division</v>
          </cell>
          <cell r="D1753" t="str">
            <v>54480: MILLS , GOLDTHWAITE , (0008268)</v>
          </cell>
          <cell r="M1753" t="str">
            <v>060 Colorado-Kansas Division</v>
          </cell>
          <cell r="N1753" t="str">
            <v>8060 - Exchange gas</v>
          </cell>
          <cell r="R1753" t="str">
            <v>020 Louisiana Division</v>
          </cell>
          <cell r="S1753" t="str">
            <v>GEN-39400-Gauge</v>
          </cell>
          <cell r="W1753" t="str">
            <v>39600-Power Operated Equipment</v>
          </cell>
          <cell r="X1753" t="str">
            <v>035 - Southeast Colorado Division</v>
          </cell>
        </row>
        <row r="1754">
          <cell r="C1754" t="str">
            <v>020 Louisiana Division</v>
          </cell>
          <cell r="D1754" t="str">
            <v>54481: MILLS , STAR , (0008818)</v>
          </cell>
          <cell r="M1754" t="str">
            <v>060 Colorado-Kansas Division</v>
          </cell>
          <cell r="N1754" t="str">
            <v>8070 - Purchased gas expenses</v>
          </cell>
          <cell r="R1754" t="str">
            <v>020 Louisiana Division</v>
          </cell>
          <cell r="S1754" t="str">
            <v>GEN-39400-Generator</v>
          </cell>
          <cell r="W1754" t="str">
            <v>39600-Power Operated Equipment</v>
          </cell>
          <cell r="X1754" t="str">
            <v>036 - Southwest Colorado Division</v>
          </cell>
        </row>
        <row r="1755">
          <cell r="C1755" t="str">
            <v>020 Louisiana Division</v>
          </cell>
          <cell r="D1755" t="str">
            <v>54486: MITCHELL , COLORADO CITY , (0008139)</v>
          </cell>
          <cell r="M1755" t="str">
            <v>060 Colorado-Kansas Division</v>
          </cell>
          <cell r="N1755" t="str">
            <v>8071 - Well Expenses-Purchased Gas</v>
          </cell>
          <cell r="R1755" t="str">
            <v>020 Louisiana Division</v>
          </cell>
          <cell r="S1755" t="str">
            <v>GEN-39400-Global Positioning (GPS)</v>
          </cell>
          <cell r="W1755" t="str">
            <v>39600-Power Operated Equipment</v>
          </cell>
          <cell r="X1755" t="str">
            <v>041 - 041 Buena Vista Colorado</v>
          </cell>
        </row>
        <row r="1756">
          <cell r="C1756" t="str">
            <v>020 Louisiana Division</v>
          </cell>
          <cell r="D1756" t="str">
            <v>54487: MITCHELL , LORAINE , (0008405)</v>
          </cell>
          <cell r="M1756" t="str">
            <v>060 Colorado-Kansas Division</v>
          </cell>
          <cell r="N1756" t="str">
            <v xml:space="preserve">8072 - OPS Purchased Gas Measuring </v>
          </cell>
          <cell r="R1756" t="str">
            <v>020 Louisiana Division</v>
          </cell>
          <cell r="S1756" t="str">
            <v>GEN-39400-Grease Gun</v>
          </cell>
          <cell r="W1756" t="str">
            <v>39600-Power Operated Equipment</v>
          </cell>
          <cell r="X1756" t="str">
            <v>057 - TLGP-LGSN</v>
          </cell>
        </row>
        <row r="1757">
          <cell r="C1757" t="str">
            <v>020 Louisiana Division</v>
          </cell>
          <cell r="D1757" t="str">
            <v>54492: MONTAGUE , BOWIE , (0008082)</v>
          </cell>
          <cell r="M1757" t="str">
            <v>060 Colorado-Kansas Division</v>
          </cell>
          <cell r="N1757" t="str">
            <v>8073 - MAINT Purchased Gas Measurin</v>
          </cell>
          <cell r="R1757" t="str">
            <v>020 Louisiana Division</v>
          </cell>
          <cell r="S1757" t="str">
            <v>GEN-39400-Hand Grinder</v>
          </cell>
          <cell r="W1757" t="str">
            <v>39600-Power Operated Equipment</v>
          </cell>
          <cell r="X1757" t="str">
            <v>058 - TLGP Pine Pipeline</v>
          </cell>
        </row>
        <row r="1758">
          <cell r="C1758" t="str">
            <v>020 Louisiana Division</v>
          </cell>
          <cell r="D1758" t="str">
            <v>54493: MONTAGUE , NOCONA , (0008482)</v>
          </cell>
          <cell r="M1758" t="str">
            <v>060 Colorado-Kansas Division</v>
          </cell>
          <cell r="N1758" t="str">
            <v>8074 - Purchased Gas Calculations E</v>
          </cell>
          <cell r="R1758" t="str">
            <v>020 Louisiana Division</v>
          </cell>
          <cell r="S1758" t="str">
            <v>GEN-39400-Hand Tool</v>
          </cell>
          <cell r="W1758" t="str">
            <v>39600-Power Operated Equipment</v>
          </cell>
          <cell r="X1758" t="str">
            <v>070 - Kirksville Division</v>
          </cell>
        </row>
        <row r="1759">
          <cell r="C1759" t="str">
            <v>020 Louisiana Division</v>
          </cell>
          <cell r="D1759" t="str">
            <v>54494: MONTAGUE , SAINT JO , (0008600)</v>
          </cell>
          <cell r="M1759" t="str">
            <v>060 Colorado-Kansas Division</v>
          </cell>
          <cell r="N1759" t="str">
            <v>8075 - Other Purchased Gas Expenses</v>
          </cell>
          <cell r="R1759" t="str">
            <v>020 Louisiana Division</v>
          </cell>
          <cell r="S1759" t="str">
            <v>GEN-39400-Heating Equip</v>
          </cell>
          <cell r="W1759" t="str">
            <v>39600-Power Operated Equipment</v>
          </cell>
          <cell r="X1759" t="str">
            <v>071 - Butler Division</v>
          </cell>
        </row>
        <row r="1760">
          <cell r="C1760" t="str">
            <v>020 Louisiana Division</v>
          </cell>
          <cell r="D1760" t="str">
            <v>54495: MONTAGUE , SUNSET , (0008622)</v>
          </cell>
          <cell r="M1760" t="str">
            <v>060 Colorado-Kansas Division</v>
          </cell>
          <cell r="N1760" t="str">
            <v>8081 - Gas withdrawn from storage-D</v>
          </cell>
          <cell r="R1760" t="str">
            <v>020 Louisiana Division</v>
          </cell>
          <cell r="S1760" t="str">
            <v>GEN-39400-Heating/Cooling Equip</v>
          </cell>
          <cell r="W1760" t="str">
            <v>39600-Power Operated Equipment</v>
          </cell>
          <cell r="X1760" t="str">
            <v>072 - Southeast Missouri Division</v>
          </cell>
        </row>
        <row r="1761">
          <cell r="C1761" t="str">
            <v>020 Louisiana Division</v>
          </cell>
          <cell r="D1761" t="str">
            <v>54496: MONTAGUE , MONTAGUE , (0008791)</v>
          </cell>
          <cell r="M1761" t="str">
            <v>060 Colorado-Kansas Division</v>
          </cell>
          <cell r="N1761" t="str">
            <v>8082 - Gas delivered to storage-Cre</v>
          </cell>
          <cell r="R1761" t="str">
            <v>020 Louisiana Division</v>
          </cell>
          <cell r="S1761" t="str">
            <v>GEN-39400-Highway Plate</v>
          </cell>
          <cell r="W1761" t="str">
            <v>39600-Power Operated Equipment</v>
          </cell>
          <cell r="X1761" t="str">
            <v>077 - AE Louisiana - LGS Division</v>
          </cell>
        </row>
        <row r="1762">
          <cell r="C1762" t="str">
            <v>020 Louisiana Division</v>
          </cell>
          <cell r="D1762" t="str">
            <v>54500: NAVARRO , ANGUS , (0008019)</v>
          </cell>
          <cell r="M1762" t="str">
            <v>060 Colorado-Kansas Division</v>
          </cell>
          <cell r="N1762" t="str">
            <v>8091 - Withdrawals-Gas Held for Pro</v>
          </cell>
          <cell r="R1762" t="str">
            <v>020 Louisiana Division</v>
          </cell>
          <cell r="S1762" t="str">
            <v>GEN-39400-Hoist/Winch</v>
          </cell>
          <cell r="W1762" t="str">
            <v>39600-Power Operated Equipment</v>
          </cell>
          <cell r="X1762" t="str">
            <v>081 - Kansas Administration</v>
          </cell>
        </row>
        <row r="1763">
          <cell r="C1763" t="str">
            <v>020 Louisiana Division</v>
          </cell>
          <cell r="D1763" t="str">
            <v>54501: NAVARRO , BARRY , (0008051)</v>
          </cell>
          <cell r="M1763" t="str">
            <v>060 Colorado-Kansas Division</v>
          </cell>
          <cell r="N1763" t="str">
            <v>8092 - Deliveries-Gas Held for Proc</v>
          </cell>
          <cell r="R1763" t="str">
            <v>020 Louisiana Division</v>
          </cell>
          <cell r="S1763" t="str">
            <v>GEN-39400-Hose By-Pass</v>
          </cell>
          <cell r="W1763" t="str">
            <v>39600-Power Operated Equipment</v>
          </cell>
          <cell r="X1763" t="str">
            <v>082 - Kaw Valley Division</v>
          </cell>
        </row>
        <row r="1764">
          <cell r="C1764" t="str">
            <v>020 Louisiana Division</v>
          </cell>
          <cell r="D1764" t="str">
            <v>54502: NAVARRO , BLOOMING GROVE , (0008071)</v>
          </cell>
          <cell r="M1764" t="str">
            <v>060 Colorado-Kansas Division</v>
          </cell>
          <cell r="N1764" t="str">
            <v>8100 - Gas Used for Compressor Stat</v>
          </cell>
          <cell r="R1764" t="str">
            <v>020 Louisiana Division</v>
          </cell>
          <cell r="S1764" t="str">
            <v>GEN-39400-Ice Maker</v>
          </cell>
          <cell r="W1764" t="str">
            <v>39600-Power Operated Equipment</v>
          </cell>
          <cell r="X1764" t="str">
            <v>083 - Central Kansas Division</v>
          </cell>
        </row>
        <row r="1765">
          <cell r="C1765" t="str">
            <v>020 Louisiana Division</v>
          </cell>
          <cell r="D1765" t="str">
            <v>54503: NAVARRO , CORSICANA , (0008157)</v>
          </cell>
          <cell r="M1765" t="str">
            <v>060 Colorado-Kansas Division</v>
          </cell>
          <cell r="N1765" t="str">
            <v>8110 - Gas used for products extact</v>
          </cell>
          <cell r="R1765" t="str">
            <v>020 Louisiana Division</v>
          </cell>
          <cell r="S1765" t="str">
            <v>GEN-39400-Interrupter Electric Curr</v>
          </cell>
          <cell r="W1765" t="str">
            <v>39600-Power Operated Equipment</v>
          </cell>
          <cell r="X1765" t="str">
            <v>084 - Cane Division</v>
          </cell>
        </row>
        <row r="1766">
          <cell r="C1766" t="str">
            <v>020 Louisiana Division</v>
          </cell>
          <cell r="D1766" t="str">
            <v>54504: NAVARRO , DAWSON , (0008175)</v>
          </cell>
          <cell r="M1766" t="str">
            <v>060 Colorado-Kansas Division</v>
          </cell>
          <cell r="N1766" t="str">
            <v>8120 - Gas used for other utility o</v>
          </cell>
          <cell r="R1766" t="str">
            <v>020 Louisiana Division</v>
          </cell>
          <cell r="S1766" t="str">
            <v>GEN-39400-Inverter</v>
          </cell>
          <cell r="W1766" t="str">
            <v>39600-Power Operated Equipment</v>
          </cell>
          <cell r="X1766" t="str">
            <v>085 - Eastern Kansas Division</v>
          </cell>
        </row>
        <row r="1767">
          <cell r="C1767" t="str">
            <v>020 Louisiana Division</v>
          </cell>
          <cell r="D1767" t="str">
            <v>54505: NAVARRO , EMHOUSE , (0008213)</v>
          </cell>
          <cell r="M1767" t="str">
            <v>060 Colorado-Kansas Division</v>
          </cell>
          <cell r="N1767" t="str">
            <v>8130 - Other gas supply expenses</v>
          </cell>
          <cell r="R1767" t="str">
            <v>020 Louisiana Division</v>
          </cell>
          <cell r="S1767" t="str">
            <v>GEN-39400-Jack</v>
          </cell>
          <cell r="W1767" t="str">
            <v>39600-Power Operated Equipment</v>
          </cell>
          <cell r="X1767" t="str">
            <v>086 - Southwest Kansas Division</v>
          </cell>
        </row>
        <row r="1768">
          <cell r="C1768" t="str">
            <v>020 Louisiana Division</v>
          </cell>
          <cell r="D1768" t="str">
            <v>54506: NAVARRO , FROST , (0008253)</v>
          </cell>
          <cell r="M1768" t="str">
            <v>060 Colorado-Kansas Division</v>
          </cell>
          <cell r="N1768" t="str">
            <v>8131 - Other gas supply expenses (R</v>
          </cell>
          <cell r="R1768" t="str">
            <v>020 Louisiana Division</v>
          </cell>
          <cell r="S1768" t="str">
            <v>GEN-39400-Jack Hammer</v>
          </cell>
          <cell r="W1768" t="str">
            <v>39600-Power Operated Equipment</v>
          </cell>
          <cell r="X1768" t="str">
            <v>088 - Central Region Division</v>
          </cell>
        </row>
        <row r="1769">
          <cell r="C1769" t="str">
            <v>020 Louisiana Division</v>
          </cell>
          <cell r="D1769" t="str">
            <v>54507: NAVARRO , GOODLOW , (0008271)</v>
          </cell>
          <cell r="M1769" t="str">
            <v>060 Colorado-Kansas Division</v>
          </cell>
          <cell r="N1769" t="str">
            <v>8140 - Storage-Operation supervisio</v>
          </cell>
          <cell r="R1769" t="str">
            <v>020 Louisiana Division</v>
          </cell>
          <cell r="S1769" t="str">
            <v>GEN-39400-Ladder</v>
          </cell>
          <cell r="W1769" t="str">
            <v>39600-Power Operated Equipment</v>
          </cell>
          <cell r="X1769" t="str">
            <v>091 - Brentwood Division</v>
          </cell>
        </row>
        <row r="1770">
          <cell r="C1770" t="str">
            <v>020 Louisiana Division</v>
          </cell>
          <cell r="D1770" t="str">
            <v>54508: NAVARRO , KERENS , (0008367)</v>
          </cell>
          <cell r="M1770" t="str">
            <v>060 Colorado-Kansas Division</v>
          </cell>
          <cell r="N1770" t="str">
            <v>8150 - Storage-Maps &amp; Records</v>
          </cell>
          <cell r="R1770" t="str">
            <v>020 Louisiana Division</v>
          </cell>
          <cell r="S1770" t="str">
            <v>GEN-39400-Lamp</v>
          </cell>
          <cell r="W1770" t="str">
            <v>39600-Power Operated Equipment</v>
          </cell>
          <cell r="X1770" t="str">
            <v>092 - Illinios Division</v>
          </cell>
        </row>
        <row r="1771">
          <cell r="C1771" t="str">
            <v>020 Louisiana Division</v>
          </cell>
          <cell r="D1771" t="str">
            <v>54509: NAVARRO , POWELL , (0008529)</v>
          </cell>
          <cell r="M1771" t="str">
            <v>060 Colorado-Kansas Division</v>
          </cell>
          <cell r="N1771" t="str">
            <v>8160 - Wells expenses</v>
          </cell>
          <cell r="R1771" t="str">
            <v>020 Louisiana Division</v>
          </cell>
          <cell r="S1771" t="str">
            <v>GEN-39400-Lighting</v>
          </cell>
          <cell r="W1771" t="str">
            <v>39600-Power Operated Equipment</v>
          </cell>
          <cell r="X1771" t="str">
            <v>093 - Tennessee Division</v>
          </cell>
        </row>
        <row r="1772">
          <cell r="C1772" t="str">
            <v>020 Louisiana Division</v>
          </cell>
          <cell r="D1772" t="str">
            <v>54510: NAVARRO , RETREAT , (0008549)</v>
          </cell>
          <cell r="M1772" t="str">
            <v>060 Colorado-Kansas Division</v>
          </cell>
          <cell r="N1772" t="str">
            <v>8170 - Lines expenses</v>
          </cell>
          <cell r="R1772" t="str">
            <v>020 Louisiana Division</v>
          </cell>
          <cell r="S1772" t="str">
            <v>GEN-39400-Locator</v>
          </cell>
          <cell r="W1772" t="str">
            <v>39600-Power Operated Equipment</v>
          </cell>
          <cell r="X1772" t="str">
            <v>095 - Georgia Division</v>
          </cell>
        </row>
        <row r="1773">
          <cell r="C1773" t="str">
            <v>020 Louisiana Division</v>
          </cell>
          <cell r="D1773" t="str">
            <v>54511: NAVARRO , RICE , (0008553)</v>
          </cell>
          <cell r="M1773" t="str">
            <v>060 Colorado-Kansas Division</v>
          </cell>
          <cell r="N1773" t="str">
            <v>8180 - Compressor station expenses</v>
          </cell>
          <cell r="R1773" t="str">
            <v>020 Louisiana Division</v>
          </cell>
          <cell r="S1773" t="str">
            <v>GEN-39400-Lockers</v>
          </cell>
          <cell r="W1773" t="str">
            <v>39600-Power Operated Equipment</v>
          </cell>
          <cell r="X1773" t="str">
            <v>096 - Virginia Division</v>
          </cell>
        </row>
        <row r="1774">
          <cell r="C1774" t="str">
            <v>020 Louisiana Division</v>
          </cell>
          <cell r="D1774" t="str">
            <v>54512: NAVARRO , RICHLAND , (0008557)</v>
          </cell>
          <cell r="M1774" t="str">
            <v>060 Colorado-Kansas Division</v>
          </cell>
          <cell r="N1774" t="str">
            <v xml:space="preserve">8190 - Compressor station fuel and </v>
          </cell>
          <cell r="R1774" t="str">
            <v>020 Louisiana Division</v>
          </cell>
          <cell r="S1774" t="str">
            <v>GEN-39400-Lockstop Change</v>
          </cell>
          <cell r="W1774" t="str">
            <v>39600-Power Operated Equipment</v>
          </cell>
          <cell r="X1774" t="str">
            <v>097 - Missouri Rate Division</v>
          </cell>
        </row>
        <row r="1775">
          <cell r="C1775" t="str">
            <v>020 Louisiana Division</v>
          </cell>
          <cell r="D1775" t="str">
            <v>54513: NOLAN , BLACKWELL , (0008068)</v>
          </cell>
          <cell r="M1775" t="str">
            <v>060 Colorado-Kansas Division</v>
          </cell>
          <cell r="N1775" t="str">
            <v>8200 - Storage-Measuring and regula</v>
          </cell>
          <cell r="R1775" t="str">
            <v>020 Louisiana Division</v>
          </cell>
          <cell r="S1775" t="str">
            <v>GEN-39400-Lycofit Tool</v>
          </cell>
          <cell r="W1775" t="str">
            <v>39600-Power Operated Equipment</v>
          </cell>
          <cell r="X1775" t="str">
            <v>098 - UCG-Iowa Rate Division</v>
          </cell>
        </row>
        <row r="1776">
          <cell r="C1776" t="str">
            <v>020 Louisiana Division</v>
          </cell>
          <cell r="D1776" t="str">
            <v>54516: NOLAN , ROSCOE , (0008573)</v>
          </cell>
          <cell r="M1776" t="str">
            <v>060 Colorado-Kansas Division</v>
          </cell>
          <cell r="N1776" t="str">
            <v>8210 - Storage-Purification expense</v>
          </cell>
          <cell r="R1776" t="str">
            <v>020 Louisiana Division</v>
          </cell>
          <cell r="S1776" t="str">
            <v>GEN-39400-Matl Handling/Shipping Eq</v>
          </cell>
          <cell r="W1776" t="str">
            <v>39600-Power Operated Equipment</v>
          </cell>
          <cell r="X1776" t="str">
            <v>099 - Fort Benning System Division</v>
          </cell>
        </row>
        <row r="1777">
          <cell r="C1777" t="str">
            <v>020 Louisiana Division</v>
          </cell>
          <cell r="D1777" t="str">
            <v>54517: NOLAN , SWEETWATER , (0008623)</v>
          </cell>
          <cell r="M1777" t="str">
            <v>060 Colorado-Kansas Division</v>
          </cell>
          <cell r="N1777" t="str">
            <v>8230 - Gas losses</v>
          </cell>
          <cell r="R1777" t="str">
            <v>020 Louisiana Division</v>
          </cell>
          <cell r="S1777" t="str">
            <v>GEN-39400-Mcelroy Sidewinder</v>
          </cell>
          <cell r="W1777" t="str">
            <v>39600-Power Operated Equipment</v>
          </cell>
          <cell r="X1777" t="str">
            <v>170 - MVG Division</v>
          </cell>
        </row>
        <row r="1778">
          <cell r="C1778" t="str">
            <v>020 Louisiana Division</v>
          </cell>
          <cell r="D1778" t="str">
            <v>54521: PALO PINTO , GORDON , (0008272)</v>
          </cell>
          <cell r="M1778" t="str">
            <v>060 Colorado-Kansas Division</v>
          </cell>
          <cell r="N1778" t="str">
            <v>8240 - Storage-Other expenses</v>
          </cell>
          <cell r="R1778" t="str">
            <v>020 Louisiana Division</v>
          </cell>
          <cell r="S1778" t="str">
            <v>GEN-39400-Measuring Wheel</v>
          </cell>
          <cell r="W1778" t="str">
            <v>39600-Power Operated Equipment</v>
          </cell>
          <cell r="X1778" t="str">
            <v>190 - Mid-Tex Gas Division</v>
          </cell>
        </row>
        <row r="1779">
          <cell r="C1779" t="str">
            <v>020 Louisiana Division</v>
          </cell>
          <cell r="D1779" t="str">
            <v>54522: PALO PINTO , STRAWN , (0008616)</v>
          </cell>
          <cell r="M1779" t="str">
            <v>060 Colorado-Kansas Division</v>
          </cell>
          <cell r="N1779" t="str">
            <v>8250 - Storage well royalties</v>
          </cell>
          <cell r="R1779" t="str">
            <v>020 Louisiana Division</v>
          </cell>
          <cell r="S1779" t="str">
            <v>GEN-39400-Meter Gas, Gen</v>
          </cell>
          <cell r="W1779" t="str">
            <v>39600-Power Operated Equipment</v>
          </cell>
          <cell r="X1779" t="str">
            <v>700 - Atmos Pipeline - Texas</v>
          </cell>
        </row>
        <row r="1780">
          <cell r="C1780" t="str">
            <v>020 Louisiana Division</v>
          </cell>
          <cell r="D1780" t="str">
            <v>54523: PALO PINTO , SANTO , (0008816)</v>
          </cell>
          <cell r="M1780" t="str">
            <v>060 Colorado-Kansas Division</v>
          </cell>
          <cell r="N1780" t="str">
            <v>8260 - Storage-Rents</v>
          </cell>
          <cell r="R1780" t="str">
            <v>020 Louisiana Division</v>
          </cell>
          <cell r="S1780" t="str">
            <v>GEN-39400-Meter Pallet Stacker</v>
          </cell>
          <cell r="W1780" t="str">
            <v>39600-Power Operated Equipment</v>
          </cell>
          <cell r="X1780" t="str">
            <v>867 - Atmos Gathering Company, LLC</v>
          </cell>
        </row>
        <row r="1781">
          <cell r="C1781" t="str">
            <v>020 Louisiana Division</v>
          </cell>
          <cell r="D1781" t="str">
            <v>54526: PARKER, ALEDO (0174400)</v>
          </cell>
          <cell r="M1781" t="str">
            <v>060 Colorado-Kansas Division</v>
          </cell>
          <cell r="N1781" t="str">
            <v xml:space="preserve">8300 - Storage-Maint Supervision &amp; </v>
          </cell>
          <cell r="R1781" t="str">
            <v>020 Louisiana Division</v>
          </cell>
          <cell r="S1781" t="str">
            <v>GEN-39400-Meter Rack</v>
          </cell>
          <cell r="W1781" t="str">
            <v>39600-Power Operated Equipment</v>
          </cell>
          <cell r="X1781" t="str">
            <v>890 - 890</v>
          </cell>
        </row>
        <row r="1782">
          <cell r="C1782" t="str">
            <v>020 Louisiana Division</v>
          </cell>
          <cell r="D1782" t="str">
            <v>54527: PARKER , RENO , (0008548)</v>
          </cell>
          <cell r="M1782" t="str">
            <v>060 Colorado-Kansas Division</v>
          </cell>
          <cell r="N1782" t="str">
            <v>8310 - Storage-Maintenance of struc</v>
          </cell>
          <cell r="R1782" t="str">
            <v>020 Louisiana Division</v>
          </cell>
          <cell r="S1782" t="str">
            <v>GEN-39400-Meter Reading Device</v>
          </cell>
          <cell r="W1782" t="str">
            <v>39600-Power Operated Equipment</v>
          </cell>
          <cell r="X1782" t="str">
            <v>998 - Liberty Division</v>
          </cell>
        </row>
        <row r="1783">
          <cell r="C1783" t="str">
            <v>020 Louisiana Division</v>
          </cell>
          <cell r="D1783" t="str">
            <v>54528: PARKER , SANCTUARY , (0008580)</v>
          </cell>
          <cell r="M1783" t="str">
            <v>060 Colorado-Kansas Division</v>
          </cell>
          <cell r="N1783" t="str">
            <v>8320 - Maintenance of reservoirs an</v>
          </cell>
          <cell r="R1783" t="str">
            <v>020 Louisiana Division</v>
          </cell>
          <cell r="S1783" t="str">
            <v>GEN-39400-Meter Valve Changer</v>
          </cell>
          <cell r="W1783" t="str">
            <v>39600-S-Power Operated Equipment</v>
          </cell>
          <cell r="X1783" t="str">
            <v>079 - Kansas Storage Field</v>
          </cell>
        </row>
        <row r="1784">
          <cell r="C1784" t="str">
            <v>020 Louisiana Division</v>
          </cell>
          <cell r="D1784" t="str">
            <v>54529: PARKER , SPRINGTOWN , (0008611)</v>
          </cell>
          <cell r="M1784" t="str">
            <v>060 Colorado-Kansas Division</v>
          </cell>
          <cell r="N1784" t="str">
            <v>8330 - Maintenance of lines</v>
          </cell>
          <cell r="R1784" t="str">
            <v>020 Louisiana Division</v>
          </cell>
          <cell r="S1784" t="str">
            <v>GEN-39400-Miscellaneous Equip</v>
          </cell>
          <cell r="W1784" t="str">
            <v>39600-S-Power Operated Equipment</v>
          </cell>
          <cell r="X1784" t="str">
            <v>081 - Kansas Administration</v>
          </cell>
        </row>
        <row r="1785">
          <cell r="C1785" t="str">
            <v>020 Louisiana Division</v>
          </cell>
          <cell r="D1785" t="str">
            <v>54533: RAINS , EMORY , (0008214)</v>
          </cell>
          <cell r="M1785" t="str">
            <v>060 Colorado-Kansas Division</v>
          </cell>
          <cell r="N1785" t="str">
            <v>8340 - Maintenance of compressor st</v>
          </cell>
          <cell r="R1785" t="str">
            <v>020 Louisiana Division</v>
          </cell>
          <cell r="S1785" t="str">
            <v>GEN-39400-Modular Furniture &amp; Equip</v>
          </cell>
          <cell r="W1785" t="str">
            <v>39603-Ditchers</v>
          </cell>
          <cell r="X1785" t="str">
            <v>003 - Amarillo City Plant Division</v>
          </cell>
        </row>
        <row r="1786">
          <cell r="C1786" t="str">
            <v>020 Louisiana Division</v>
          </cell>
          <cell r="D1786" t="str">
            <v>54534: RAINS , POINT , (0008528)</v>
          </cell>
          <cell r="M1786" t="str">
            <v>060 Colorado-Kansas Division</v>
          </cell>
          <cell r="N1786" t="str">
            <v>8350 - Maintenance of measuring and</v>
          </cell>
          <cell r="R1786" t="str">
            <v>020 Louisiana Division</v>
          </cell>
          <cell r="S1786" t="str">
            <v>GEN-39400-Mower</v>
          </cell>
          <cell r="W1786" t="str">
            <v>39603-Ditchers</v>
          </cell>
          <cell r="X1786" t="str">
            <v>005 - West Texas City Plant Divisio</v>
          </cell>
        </row>
        <row r="1787">
          <cell r="C1787" t="str">
            <v>020 Louisiana Division</v>
          </cell>
          <cell r="D1787" t="str">
            <v>54538: RED RIVER , ANNONA , (0008029)</v>
          </cell>
          <cell r="M1787" t="str">
            <v>060 Colorado-Kansas Division</v>
          </cell>
          <cell r="N1787" t="str">
            <v>8360 - Processing-Maintenance of pu</v>
          </cell>
          <cell r="R1787" t="str">
            <v>020 Louisiana Division</v>
          </cell>
          <cell r="S1787" t="str">
            <v>GEN-39400-Multimeter</v>
          </cell>
          <cell r="W1787" t="str">
            <v>39603-Ditchers</v>
          </cell>
          <cell r="X1787" t="str">
            <v>007 - Trans La Division</v>
          </cell>
        </row>
        <row r="1788">
          <cell r="C1788" t="str">
            <v>020 Louisiana Division</v>
          </cell>
          <cell r="D1788" t="str">
            <v>54539: RED RIVER , AVERY , (0008044)</v>
          </cell>
          <cell r="M1788" t="str">
            <v>060 Colorado-Kansas Division</v>
          </cell>
          <cell r="N1788" t="str">
            <v>8400 - Other storage-Operation supe</v>
          </cell>
          <cell r="R1788" t="str">
            <v>020 Louisiana Division</v>
          </cell>
          <cell r="S1788" t="str">
            <v>GEN-39400-Odorant Equip</v>
          </cell>
          <cell r="W1788" t="str">
            <v>39603-Ditchers</v>
          </cell>
          <cell r="X1788" t="str">
            <v>009 - WKG Division</v>
          </cell>
        </row>
        <row r="1789">
          <cell r="C1789" t="str">
            <v>020 Louisiana Division</v>
          </cell>
          <cell r="D1789" t="str">
            <v>54540: RED RIVER , BOGATA , (0008078)</v>
          </cell>
          <cell r="M1789" t="str">
            <v>060 Colorado-Kansas Division</v>
          </cell>
          <cell r="N1789" t="str">
            <v>8410 - Other storage expenses-Opera</v>
          </cell>
          <cell r="R1789" t="str">
            <v>020 Louisiana Division</v>
          </cell>
          <cell r="S1789" t="str">
            <v>GEN-39400-Odorizer, Gen</v>
          </cell>
          <cell r="W1789" t="str">
            <v>39603-Ditchers</v>
          </cell>
          <cell r="X1789" t="str">
            <v>016 - Lubbock City Plant Division</v>
          </cell>
        </row>
        <row r="1790">
          <cell r="C1790" t="str">
            <v>020 Louisiana Division</v>
          </cell>
          <cell r="D1790" t="str">
            <v>54541: RED RIVER , CLARKSVILLE , (0008127)</v>
          </cell>
          <cell r="M1790" t="str">
            <v>060 Colorado-Kansas Division</v>
          </cell>
          <cell r="N1790" t="str">
            <v>8420 - Other storage-Rents</v>
          </cell>
          <cell r="R1790" t="str">
            <v>020 Louisiana Division</v>
          </cell>
          <cell r="S1790" t="str">
            <v>GEN-39400-Optical Character Reader</v>
          </cell>
          <cell r="W1790" t="str">
            <v>39603-Ditchers</v>
          </cell>
          <cell r="X1790" t="str">
            <v xml:space="preserve">034 - Northwest &amp; Central Colorado </v>
          </cell>
        </row>
        <row r="1791">
          <cell r="C1791" t="str">
            <v>020 Louisiana Division</v>
          </cell>
          <cell r="D1791" t="str">
            <v>54542: RED RIVER , DETROIT , (0008190)</v>
          </cell>
          <cell r="M1791" t="str">
            <v>060 Colorado-Kansas Division</v>
          </cell>
          <cell r="N1791" t="str">
            <v>8431 - Other storage-Maintenance su</v>
          </cell>
          <cell r="R1791" t="str">
            <v>020 Louisiana Division</v>
          </cell>
          <cell r="S1791" t="str">
            <v>GEN-39400-Pager</v>
          </cell>
          <cell r="W1791" t="str">
            <v>39603-Ditchers</v>
          </cell>
          <cell r="X1791" t="str">
            <v>035 - Southeast Colorado Division</v>
          </cell>
        </row>
        <row r="1792">
          <cell r="C1792" t="str">
            <v>020 Louisiana Division</v>
          </cell>
          <cell r="D1792" t="str">
            <v>54543: RED RIVER , UNINCORPORATED COUNTY AREA , (Johntown, 0008783)</v>
          </cell>
          <cell r="M1792" t="str">
            <v>060 Colorado-Kansas Division</v>
          </cell>
          <cell r="N1792" t="str">
            <v>8432 - Other storage-Maintenance of</v>
          </cell>
          <cell r="R1792" t="str">
            <v>020 Louisiana Division</v>
          </cell>
          <cell r="S1792" t="str">
            <v>GEN-39400-Paint Booth</v>
          </cell>
          <cell r="W1792" t="str">
            <v>39603-Ditchers</v>
          </cell>
          <cell r="X1792" t="str">
            <v>070 - Kirksville Division</v>
          </cell>
        </row>
        <row r="1793">
          <cell r="C1793" t="str">
            <v>020 Louisiana Division</v>
          </cell>
          <cell r="D1793" t="str">
            <v>54546: ROBERTSON , BREMOND , (0008084)</v>
          </cell>
          <cell r="M1793" t="str">
            <v>060 Colorado-Kansas Division</v>
          </cell>
          <cell r="N1793" t="str">
            <v>8433 - Maintnenance of gas holders</v>
          </cell>
          <cell r="R1793" t="str">
            <v>020 Louisiana Division</v>
          </cell>
          <cell r="S1793" t="str">
            <v>GEN-39400-Paint Spray Gun</v>
          </cell>
          <cell r="W1793" t="str">
            <v>39603-Ditchers</v>
          </cell>
          <cell r="X1793" t="str">
            <v>071 - Butler Division</v>
          </cell>
        </row>
        <row r="1794">
          <cell r="C1794" t="str">
            <v>020 Louisiana Division</v>
          </cell>
          <cell r="D1794" t="str">
            <v>54547: ROBERTSON , CALVERT , (0008104)</v>
          </cell>
          <cell r="M1794" t="str">
            <v>060 Colorado-Kansas Division</v>
          </cell>
          <cell r="N1794" t="str">
            <v xml:space="preserve">8435 - Maintenance of liquefaction </v>
          </cell>
          <cell r="R1794" t="str">
            <v>020 Louisiana Division</v>
          </cell>
          <cell r="S1794" t="str">
            <v>GEN-39400-Paving Breaker</v>
          </cell>
          <cell r="W1794" t="str">
            <v>39603-Ditchers</v>
          </cell>
          <cell r="X1794" t="str">
            <v>072 - Southeast Missouri Division</v>
          </cell>
        </row>
        <row r="1795">
          <cell r="C1795" t="str">
            <v>020 Louisiana Division</v>
          </cell>
          <cell r="D1795" t="str">
            <v>54548: ROBERTSON , FRANKLIN , (0008248)</v>
          </cell>
          <cell r="M1795" t="str">
            <v>060 Colorado-Kansas Division</v>
          </cell>
          <cell r="N1795" t="str">
            <v>8436 - Maintenance of vaporizing eq</v>
          </cell>
          <cell r="R1795" t="str">
            <v>020 Louisiana Division</v>
          </cell>
          <cell r="S1795" t="str">
            <v>GEN-39400-Pig Accessories</v>
          </cell>
          <cell r="W1795" t="str">
            <v>39603-Ditchers</v>
          </cell>
          <cell r="X1795" t="str">
            <v>077 - AE Louisiana - LGS Division</v>
          </cell>
        </row>
        <row r="1796">
          <cell r="C1796" t="str">
            <v>020 Louisiana Division</v>
          </cell>
          <cell r="D1796" t="str">
            <v>54549: ROBERTSON , HEARNE , (0008300)</v>
          </cell>
          <cell r="M1796" t="str">
            <v>060 Colorado-Kansas Division</v>
          </cell>
          <cell r="N1796" t="str">
            <v>8500 - Transmission-Operation super</v>
          </cell>
          <cell r="R1796" t="str">
            <v>020 Louisiana Division</v>
          </cell>
          <cell r="S1796" t="str">
            <v>GEN-39400-Pig, Cleaning or Smart</v>
          </cell>
          <cell r="W1796" t="str">
            <v>39603-Ditchers</v>
          </cell>
          <cell r="X1796" t="str">
            <v>081 - Kansas Administration</v>
          </cell>
        </row>
        <row r="1797">
          <cell r="C1797" t="str">
            <v>020 Louisiana Division</v>
          </cell>
          <cell r="D1797" t="str">
            <v>54553: ROCKWALL , FATE , (0008235)</v>
          </cell>
          <cell r="M1797" t="str">
            <v>060 Colorado-Kansas Division</v>
          </cell>
          <cell r="N1797" t="str">
            <v>8510 - System control and load disp</v>
          </cell>
          <cell r="R1797" t="str">
            <v>020 Louisiana Division</v>
          </cell>
          <cell r="S1797" t="str">
            <v>GEN-39400-Pipe Bender</v>
          </cell>
          <cell r="W1797" t="str">
            <v>39603-Ditchers</v>
          </cell>
          <cell r="X1797" t="str">
            <v>082 - Kaw Valley Division</v>
          </cell>
        </row>
        <row r="1798">
          <cell r="C1798" t="str">
            <v>020 Louisiana Division</v>
          </cell>
          <cell r="D1798" t="str">
            <v>54554: ROCKWALL , HEATH , (0008301)</v>
          </cell>
          <cell r="M1798" t="str">
            <v>060 Colorado-Kansas Division</v>
          </cell>
          <cell r="N1798" t="str">
            <v>8530 - Transmission-Compressor stat</v>
          </cell>
          <cell r="R1798" t="str">
            <v>020 Louisiana Division</v>
          </cell>
          <cell r="S1798" t="str">
            <v>GEN-39400-Pipe Cutter</v>
          </cell>
          <cell r="W1798" t="str">
            <v>39603-Ditchers</v>
          </cell>
          <cell r="X1798" t="str">
            <v>083 - Central Kansas Division</v>
          </cell>
        </row>
        <row r="1799">
          <cell r="C1799" t="str">
            <v>020 Louisiana Division</v>
          </cell>
          <cell r="D1799" t="str">
            <v>54555: ROCKWALL , MOBILE CITY , (0008454)</v>
          </cell>
          <cell r="M1799" t="str">
            <v>060 Colorado-Kansas Division</v>
          </cell>
          <cell r="N1799" t="str">
            <v>8540 - Gas for compressor station f</v>
          </cell>
          <cell r="R1799" t="str">
            <v>020 Louisiana Division</v>
          </cell>
          <cell r="S1799" t="str">
            <v>GEN-39400-Pipe Die</v>
          </cell>
          <cell r="W1799" t="str">
            <v>39603-Ditchers</v>
          </cell>
          <cell r="X1799" t="str">
            <v>084 - Cane Division</v>
          </cell>
        </row>
        <row r="1800">
          <cell r="C1800" t="str">
            <v>020 Louisiana Division</v>
          </cell>
          <cell r="D1800" t="str">
            <v>54556: ROCKWALL , ROCKWALL , (0008569)</v>
          </cell>
          <cell r="M1800" t="str">
            <v>060 Colorado-Kansas Division</v>
          </cell>
          <cell r="N1800" t="str">
            <v>8560 - Mains expenses</v>
          </cell>
          <cell r="R1800" t="str">
            <v>020 Louisiana Division</v>
          </cell>
          <cell r="S1800" t="str">
            <v>GEN-39400-Pipe Locator</v>
          </cell>
          <cell r="W1800" t="str">
            <v>39603-Ditchers</v>
          </cell>
          <cell r="X1800" t="str">
            <v>086 - Southwest Kansas Division</v>
          </cell>
        </row>
        <row r="1801">
          <cell r="C1801" t="str">
            <v>020 Louisiana Division</v>
          </cell>
          <cell r="D1801" t="str">
            <v>54557: ROCKWALL , ROYSE CITY , (0008583)</v>
          </cell>
          <cell r="M1801" t="str">
            <v>060 Colorado-Kansas Division</v>
          </cell>
          <cell r="N1801" t="str">
            <v>8570 - Transmission-Measuring and r</v>
          </cell>
          <cell r="R1801" t="str">
            <v>020 Louisiana Division</v>
          </cell>
          <cell r="S1801" t="str">
            <v>GEN-39400-Pipe Reel</v>
          </cell>
          <cell r="W1801" t="str">
            <v>39603-Ditchers</v>
          </cell>
          <cell r="X1801" t="str">
            <v>092 - Illinios Division</v>
          </cell>
        </row>
        <row r="1802">
          <cell r="C1802" t="str">
            <v>020 Louisiana Division</v>
          </cell>
          <cell r="D1802" t="str">
            <v>54558: Rockwall, Rowlett (0008579)</v>
          </cell>
          <cell r="M1802" t="str">
            <v>060 Colorado-Kansas Division</v>
          </cell>
          <cell r="N1802" t="str">
            <v>8580 - Transmission and compression</v>
          </cell>
          <cell r="R1802" t="str">
            <v>020 Louisiana Division</v>
          </cell>
          <cell r="S1802" t="str">
            <v>GEN-39400-Pipe Threader</v>
          </cell>
          <cell r="W1802" t="str">
            <v>39603-Ditchers</v>
          </cell>
          <cell r="X1802" t="str">
            <v>093 - Tennessee Division</v>
          </cell>
        </row>
        <row r="1803">
          <cell r="C1803" t="str">
            <v>020 Louisiana Division</v>
          </cell>
          <cell r="D1803" t="str">
            <v>54560: RUNNELS , BALLINGER , (0008048)</v>
          </cell>
          <cell r="M1803" t="str">
            <v>060 Colorado-Kansas Division</v>
          </cell>
          <cell r="N1803" t="str">
            <v>8590 - Transmission-Other expenses</v>
          </cell>
          <cell r="R1803" t="str">
            <v>020 Louisiana Division</v>
          </cell>
          <cell r="S1803" t="str">
            <v>GEN-39400-Plastic Scrapper</v>
          </cell>
          <cell r="W1803" t="str">
            <v>39603-Ditchers</v>
          </cell>
          <cell r="X1803" t="str">
            <v>095 - Georgia Division</v>
          </cell>
        </row>
        <row r="1804">
          <cell r="C1804" t="str">
            <v>020 Louisiana Division</v>
          </cell>
          <cell r="D1804" t="str">
            <v>54561: RUNNELS , MILES , (0008450)</v>
          </cell>
          <cell r="M1804" t="str">
            <v>060 Colorado-Kansas Division</v>
          </cell>
          <cell r="N1804" t="str">
            <v>8600 - Transmission-Rents</v>
          </cell>
          <cell r="R1804" t="str">
            <v>020 Louisiana Division</v>
          </cell>
          <cell r="S1804" t="str">
            <v>GEN-39400-Plugging Equip</v>
          </cell>
          <cell r="W1804" t="str">
            <v>39603-Ditchers</v>
          </cell>
          <cell r="X1804" t="str">
            <v>096 - Virginia Division</v>
          </cell>
        </row>
        <row r="1805">
          <cell r="C1805" t="str">
            <v>020 Louisiana Division</v>
          </cell>
          <cell r="D1805" t="str">
            <v>54562: RUNNELS , WINTERS , (0008694)</v>
          </cell>
          <cell r="M1805" t="str">
            <v>060 Colorado-Kansas Division</v>
          </cell>
          <cell r="N1805" t="str">
            <v>8610 - Transmission-Maintenance sup</v>
          </cell>
          <cell r="R1805" t="str">
            <v>020 Louisiana Division</v>
          </cell>
          <cell r="S1805" t="str">
            <v>GEN-39400-Polisher Electric Floor</v>
          </cell>
          <cell r="W1805" t="str">
            <v>39603-Ditchers</v>
          </cell>
          <cell r="X1805" t="str">
            <v>097 - Missouri Rate Division</v>
          </cell>
        </row>
        <row r="1806">
          <cell r="C1806" t="str">
            <v>020 Louisiana Division</v>
          </cell>
          <cell r="D1806" t="str">
            <v>54563: RUNNELS , ROWENA , (0008813)</v>
          </cell>
          <cell r="M1806" t="str">
            <v>060 Colorado-Kansas Division</v>
          </cell>
          <cell r="N1806" t="str">
            <v xml:space="preserve">8620 - Transmission-Maintenance of </v>
          </cell>
          <cell r="R1806" t="str">
            <v>020 Louisiana Division</v>
          </cell>
          <cell r="S1806" t="str">
            <v>GEN-39400-Potentiometer</v>
          </cell>
          <cell r="W1806" t="str">
            <v>39603-Ditchers</v>
          </cell>
          <cell r="X1806" t="str">
            <v>098 - UCG-Iowa Rate Division</v>
          </cell>
        </row>
        <row r="1807">
          <cell r="C1807" t="str">
            <v>020 Louisiana Division</v>
          </cell>
          <cell r="D1807" t="str">
            <v>54564: RUNNELS , WINGATE , (0008829)</v>
          </cell>
          <cell r="M1807" t="str">
            <v>060 Colorado-Kansas Division</v>
          </cell>
          <cell r="N1807" t="str">
            <v xml:space="preserve">8630 - Transmission-Maintenance of </v>
          </cell>
          <cell r="R1807" t="str">
            <v>020 Louisiana Division</v>
          </cell>
          <cell r="S1807" t="str">
            <v>GEN-39400-Pow Cyl Balancing Instru</v>
          </cell>
          <cell r="W1807" t="str">
            <v>39603-Ditchers</v>
          </cell>
          <cell r="X1807" t="str">
            <v>099 - Fort Benning System Division</v>
          </cell>
        </row>
        <row r="1808">
          <cell r="C1808" t="str">
            <v>020 Louisiana Division</v>
          </cell>
          <cell r="D1808" t="str">
            <v>54567: SAN PATRICIO , LAKESIDE , (0008381)</v>
          </cell>
          <cell r="M1808" t="str">
            <v>060 Colorado-Kansas Division</v>
          </cell>
          <cell r="N1808" t="str">
            <v xml:space="preserve">8640 - Transmission-Maintenance of </v>
          </cell>
          <cell r="R1808" t="str">
            <v>020 Louisiana Division</v>
          </cell>
          <cell r="S1808" t="str">
            <v>GEN-39400-Power Purger</v>
          </cell>
          <cell r="W1808" t="str">
            <v>39603-Ditchers</v>
          </cell>
          <cell r="X1808" t="str">
            <v>998 - Liberty Division</v>
          </cell>
        </row>
        <row r="1809">
          <cell r="C1809" t="str">
            <v>020 Louisiana Division</v>
          </cell>
          <cell r="D1809" t="str">
            <v>54569: SAN SABA , SAN SABA , (0008602)</v>
          </cell>
          <cell r="M1809" t="str">
            <v>060 Colorado-Kansas Division</v>
          </cell>
          <cell r="N1809" t="str">
            <v xml:space="preserve">8650 - Transmission-Maintenance of </v>
          </cell>
          <cell r="R1809" t="str">
            <v>020 Louisiana Division</v>
          </cell>
          <cell r="S1809" t="str">
            <v>GEN-39400-Power Supply</v>
          </cell>
          <cell r="W1809" t="str">
            <v>39604-Backhoes</v>
          </cell>
          <cell r="X1809" t="str">
            <v>003 - Amarillo City Plant Division</v>
          </cell>
        </row>
        <row r="1810">
          <cell r="C1810" t="str">
            <v>020 Louisiana Division</v>
          </cell>
          <cell r="D1810" t="str">
            <v>54573: SCURRY , SNYDER , (0008605)</v>
          </cell>
          <cell r="M1810" t="str">
            <v>060 Colorado-Kansas Division</v>
          </cell>
          <cell r="N1810" t="str">
            <v xml:space="preserve">8660 - Transmission-Maintenance of </v>
          </cell>
          <cell r="R1810" t="str">
            <v>020 Louisiana Division</v>
          </cell>
          <cell r="S1810" t="str">
            <v>GEN-39400-Power Take Off</v>
          </cell>
          <cell r="W1810" t="str">
            <v>39604-Backhoes</v>
          </cell>
          <cell r="X1810" t="str">
            <v>005 - West Texas City Plant Divisio</v>
          </cell>
        </row>
        <row r="1811">
          <cell r="C1811" t="str">
            <v>020 Louisiana Division</v>
          </cell>
          <cell r="D1811" t="str">
            <v>54574: SCURRY , HERMLEIGH , (0008779)</v>
          </cell>
          <cell r="M1811" t="str">
            <v>060 Colorado-Kansas Division</v>
          </cell>
          <cell r="N1811" t="str">
            <v xml:space="preserve">8670 - Transmisison-Maintenance of </v>
          </cell>
          <cell r="R1811" t="str">
            <v>020 Louisiana Division</v>
          </cell>
          <cell r="S1811" t="str">
            <v>GEN-39400-Pressure Recorder</v>
          </cell>
          <cell r="W1811" t="str">
            <v>39604-Backhoes</v>
          </cell>
          <cell r="X1811" t="str">
            <v>006 - Dalhart City Plant Division</v>
          </cell>
        </row>
        <row r="1812">
          <cell r="C1812" t="str">
            <v>020 Louisiana Division</v>
          </cell>
          <cell r="D1812" t="str">
            <v>54579: SHACKELFORD , ALBANY , (0008008)</v>
          </cell>
          <cell r="M1812" t="str">
            <v>060 Colorado-Kansas Division</v>
          </cell>
          <cell r="N1812" t="str">
            <v>8700 - Distribution-Operation super</v>
          </cell>
          <cell r="R1812" t="str">
            <v>020 Louisiana Division</v>
          </cell>
          <cell r="S1812" t="str">
            <v>GEN-39400-Pressure Washer</v>
          </cell>
          <cell r="W1812" t="str">
            <v>39604-Backhoes</v>
          </cell>
          <cell r="X1812" t="str">
            <v>007 - Trans La Division</v>
          </cell>
        </row>
        <row r="1813">
          <cell r="C1813" t="str">
            <v>020 Louisiana Division</v>
          </cell>
          <cell r="D1813" t="str">
            <v>54580: SHACKELFORD , MORAN , (0008452)</v>
          </cell>
          <cell r="M1813" t="str">
            <v>060 Colorado-Kansas Division</v>
          </cell>
          <cell r="N1813" t="str">
            <v>8710 - Distribution load dispatchin</v>
          </cell>
          <cell r="R1813" t="str">
            <v>020 Louisiana Division</v>
          </cell>
          <cell r="S1813" t="str">
            <v>GEN-39400-Printer</v>
          </cell>
          <cell r="W1813" t="str">
            <v>39604-Backhoes</v>
          </cell>
          <cell r="X1813" t="str">
            <v>009 - WKG Division</v>
          </cell>
        </row>
        <row r="1814">
          <cell r="C1814" t="str">
            <v>020 Louisiana Division</v>
          </cell>
          <cell r="D1814" t="str">
            <v>54585: SMITH , TYLER , (0008647)</v>
          </cell>
          <cell r="M1814" t="str">
            <v>060 Colorado-Kansas Division</v>
          </cell>
          <cell r="N1814" t="str">
            <v>8711 - Odorization</v>
          </cell>
          <cell r="R1814" t="str">
            <v>020 Louisiana Division</v>
          </cell>
          <cell r="S1814" t="str">
            <v>GEN-39400-Probe Bar</v>
          </cell>
          <cell r="W1814" t="str">
            <v>39604-Backhoes</v>
          </cell>
          <cell r="X1814" t="str">
            <v>016 - Lubbock City Plant Division</v>
          </cell>
        </row>
        <row r="1815">
          <cell r="C1815" t="str">
            <v>020 Louisiana Division</v>
          </cell>
          <cell r="D1815" t="str">
            <v>54586: SMITH , WHITEHOUSE , (0008680)</v>
          </cell>
          <cell r="M1815" t="str">
            <v>060 Colorado-Kansas Division</v>
          </cell>
          <cell r="N1815" t="str">
            <v>8720 - Distribution-Compressor stat</v>
          </cell>
          <cell r="R1815" t="str">
            <v>020 Louisiana Division</v>
          </cell>
          <cell r="S1815" t="str">
            <v>GEN-39400-Projector Screen</v>
          </cell>
          <cell r="W1815" t="str">
            <v>39604-Backhoes</v>
          </cell>
          <cell r="X1815" t="str">
            <v>033 - Northeast Colorado Division</v>
          </cell>
        </row>
        <row r="1816">
          <cell r="C1816" t="str">
            <v>020 Louisiana Division</v>
          </cell>
          <cell r="D1816" t="str">
            <v>54588: SOMERVELL , GLEN ROSE , (0008264)</v>
          </cell>
          <cell r="M1816" t="str">
            <v>060 Colorado-Kansas Division</v>
          </cell>
          <cell r="N1816" t="str">
            <v>8740 - Mains and Services Expenses</v>
          </cell>
          <cell r="R1816" t="str">
            <v>020 Louisiana Division</v>
          </cell>
          <cell r="S1816" t="str">
            <v>GEN-39400-Propane Tank</v>
          </cell>
          <cell r="W1816" t="str">
            <v>39604-Backhoes</v>
          </cell>
          <cell r="X1816" t="str">
            <v xml:space="preserve">034 - Northwest &amp; Central Colorado </v>
          </cell>
        </row>
        <row r="1817">
          <cell r="C1817" t="str">
            <v>020 Louisiana Division</v>
          </cell>
          <cell r="D1817" t="str">
            <v>54589: TARRANT , ALEDO</v>
          </cell>
          <cell r="M1817" t="str">
            <v>060 Colorado-Kansas Division</v>
          </cell>
          <cell r="N1817" t="str">
            <v>8750 - Distribution-Measuring and r</v>
          </cell>
          <cell r="R1817" t="str">
            <v>020 Louisiana Division</v>
          </cell>
          <cell r="S1817" t="str">
            <v>GEN-39400-Prover</v>
          </cell>
          <cell r="W1817" t="str">
            <v>39604-Backhoes</v>
          </cell>
          <cell r="X1817" t="str">
            <v>035 - Southeast Colorado Division</v>
          </cell>
        </row>
        <row r="1818">
          <cell r="C1818" t="str">
            <v>020 Louisiana Division</v>
          </cell>
          <cell r="D1818" t="str">
            <v>54590: TARRANT , ARLINGTON , (0008037)</v>
          </cell>
          <cell r="M1818" t="str">
            <v>060 Colorado-Kansas Division</v>
          </cell>
          <cell r="N1818" t="str">
            <v>8760 - Distribution-Measuring and r</v>
          </cell>
          <cell r="R1818" t="str">
            <v>020 Louisiana Division</v>
          </cell>
          <cell r="S1818" t="str">
            <v>GEN-39400-Pump</v>
          </cell>
          <cell r="W1818" t="str">
            <v>39604-Backhoes</v>
          </cell>
          <cell r="X1818" t="str">
            <v>036 - Southwest Colorado Division</v>
          </cell>
        </row>
        <row r="1819">
          <cell r="C1819" t="str">
            <v>020 Louisiana Division</v>
          </cell>
          <cell r="D1819" t="str">
            <v>54591: TARRANT , AZLE , (0008043)</v>
          </cell>
          <cell r="M1819" t="str">
            <v>060 Colorado-Kansas Division</v>
          </cell>
          <cell r="N1819" t="str">
            <v>8770 - Distribution-Measuring and r</v>
          </cell>
          <cell r="R1819" t="str">
            <v>020 Louisiana Division</v>
          </cell>
          <cell r="S1819" t="str">
            <v>GEN-39400-Pyrometer Digital</v>
          </cell>
          <cell r="W1819" t="str">
            <v>39604-Backhoes</v>
          </cell>
          <cell r="X1819" t="str">
            <v>070 - Kirksville Division</v>
          </cell>
        </row>
        <row r="1820">
          <cell r="C1820" t="str">
            <v>020 Louisiana Division</v>
          </cell>
          <cell r="D1820" t="str">
            <v>54592: TARRANT , BEDFORD , (0008055)</v>
          </cell>
          <cell r="M1820" t="str">
            <v>060 Colorado-Kansas Division</v>
          </cell>
          <cell r="N1820" t="str">
            <v>8780 - Meter and house regulator ex</v>
          </cell>
          <cell r="R1820" t="str">
            <v>020 Louisiana Division</v>
          </cell>
          <cell r="S1820" t="str">
            <v>GEN-39400-Rectifier</v>
          </cell>
          <cell r="W1820" t="str">
            <v>39604-Backhoes</v>
          </cell>
          <cell r="X1820" t="str">
            <v>072 - Southeast Missouri Division</v>
          </cell>
        </row>
        <row r="1821">
          <cell r="C1821" t="str">
            <v>020 Louisiana Division</v>
          </cell>
          <cell r="D1821" t="str">
            <v>54593: TARRANT , BENBROOK , (0008063)</v>
          </cell>
          <cell r="M1821" t="str">
            <v>060 Colorado-Kansas Division</v>
          </cell>
          <cell r="N1821" t="str">
            <v>8790 - Customer installations expen</v>
          </cell>
          <cell r="R1821" t="str">
            <v>020 Louisiana Division</v>
          </cell>
          <cell r="S1821" t="str">
            <v>GEN-39400-Reel &amp; Wire</v>
          </cell>
          <cell r="W1821" t="str">
            <v>39604-Backhoes</v>
          </cell>
          <cell r="X1821" t="str">
            <v>077 - AE Louisiana - LGS Division</v>
          </cell>
        </row>
        <row r="1822">
          <cell r="C1822" t="str">
            <v>020 Louisiana Division</v>
          </cell>
          <cell r="D1822" t="str">
            <v>54594: TARRANT , BLUE MOUND , (0008073)</v>
          </cell>
          <cell r="M1822" t="str">
            <v>060 Colorado-Kansas Division</v>
          </cell>
          <cell r="N1822" t="str">
            <v>8800 - Distribution-Other expenses</v>
          </cell>
          <cell r="R1822" t="str">
            <v>020 Louisiana Division</v>
          </cell>
          <cell r="S1822" t="str">
            <v>GEN-39400-Regulator, Gen</v>
          </cell>
          <cell r="W1822" t="str">
            <v>39604-Backhoes</v>
          </cell>
          <cell r="X1822" t="str">
            <v>081 - Kansas Administration</v>
          </cell>
        </row>
        <row r="1823">
          <cell r="C1823" t="str">
            <v>020 Louisiana Division</v>
          </cell>
          <cell r="D1823" t="str">
            <v>54595: TARRANT , COLLEYVILLE , (0008135)</v>
          </cell>
          <cell r="M1823" t="str">
            <v>060 Colorado-Kansas Division</v>
          </cell>
          <cell r="N1823" t="str">
            <v>8810 - Distribution-Rents</v>
          </cell>
          <cell r="R1823" t="str">
            <v>020 Louisiana Division</v>
          </cell>
          <cell r="S1823" t="str">
            <v>GEN-39400-Respiratory Tool</v>
          </cell>
          <cell r="W1823" t="str">
            <v>39604-Backhoes</v>
          </cell>
          <cell r="X1823" t="str">
            <v>082 - Kaw Valley Division</v>
          </cell>
        </row>
        <row r="1824">
          <cell r="C1824" t="str">
            <v>020 Louisiana Division</v>
          </cell>
          <cell r="D1824" t="str">
            <v>54596: TARRANT , CROWLEY , (0008165)</v>
          </cell>
          <cell r="M1824" t="str">
            <v>060 Colorado-Kansas Division</v>
          </cell>
          <cell r="N1824" t="str">
            <v>8850 - Distribution-Maintenance sup</v>
          </cell>
          <cell r="R1824" t="str">
            <v>020 Louisiana Division</v>
          </cell>
          <cell r="S1824" t="str">
            <v>GEN-39400-Rheostat Variable</v>
          </cell>
          <cell r="W1824" t="str">
            <v>39604-Backhoes</v>
          </cell>
          <cell r="X1824" t="str">
            <v>083 - Central Kansas Division</v>
          </cell>
        </row>
        <row r="1825">
          <cell r="C1825" t="str">
            <v>020 Louisiana Division</v>
          </cell>
          <cell r="D1825" t="str">
            <v>54597: TARRANT , DALWORTHINGTON GARDENS , (0008173)</v>
          </cell>
          <cell r="M1825" t="str">
            <v>060 Colorado-Kansas Division</v>
          </cell>
          <cell r="N1825" t="str">
            <v xml:space="preserve">8860 - Distribution-Maintenance of </v>
          </cell>
          <cell r="R1825" t="str">
            <v>020 Louisiana Division</v>
          </cell>
          <cell r="S1825" t="str">
            <v>GEN-39400-Road Plate</v>
          </cell>
          <cell r="W1825" t="str">
            <v>39604-Backhoes</v>
          </cell>
          <cell r="X1825" t="str">
            <v>084 - Cane Division</v>
          </cell>
        </row>
        <row r="1826">
          <cell r="C1826" t="str">
            <v>020 Louisiana Division</v>
          </cell>
          <cell r="D1826" t="str">
            <v>54598: TARRANT , EDGECLIFF VILLAGE , (0008201)</v>
          </cell>
          <cell r="M1826" t="str">
            <v>060 Colorado-Kansas Division</v>
          </cell>
          <cell r="N1826" t="str">
            <v>8870 - Distribution-Maint of mains</v>
          </cell>
          <cell r="R1826" t="str">
            <v>020 Louisiana Division</v>
          </cell>
          <cell r="S1826" t="str">
            <v>GEN-39400-Rotary Hammer</v>
          </cell>
          <cell r="W1826" t="str">
            <v>39604-Backhoes</v>
          </cell>
          <cell r="X1826" t="str">
            <v>085 - Eastern Kansas Division</v>
          </cell>
        </row>
        <row r="1827">
          <cell r="C1827" t="str">
            <v>020 Louisiana Division</v>
          </cell>
          <cell r="D1827" t="str">
            <v>54599: TARRANT , EULESS , (0008221)</v>
          </cell>
          <cell r="M1827" t="str">
            <v>060 Colorado-Kansas Division</v>
          </cell>
          <cell r="N1827" t="str">
            <v>8890 - Maintenance of measuring and</v>
          </cell>
          <cell r="R1827" t="str">
            <v>020 Louisiana Division</v>
          </cell>
          <cell r="S1827" t="str">
            <v>GEN-39400-Safety Equip</v>
          </cell>
          <cell r="W1827" t="str">
            <v>39604-Backhoes</v>
          </cell>
          <cell r="X1827" t="str">
            <v>086 - Southwest Kansas Division</v>
          </cell>
        </row>
        <row r="1828">
          <cell r="C1828" t="str">
            <v>020 Louisiana Division</v>
          </cell>
          <cell r="D1828" t="str">
            <v>54600: TARRANT , EVERMAN , (0008227)</v>
          </cell>
          <cell r="M1828" t="str">
            <v>060 Colorado-Kansas Division</v>
          </cell>
          <cell r="N1828" t="str">
            <v>8900 - Maintenance of measuring and</v>
          </cell>
          <cell r="R1828" t="str">
            <v>020 Louisiana Division</v>
          </cell>
          <cell r="S1828" t="str">
            <v>GEN-39400-Sampler</v>
          </cell>
          <cell r="W1828" t="str">
            <v>39604-Backhoes</v>
          </cell>
          <cell r="X1828" t="str">
            <v>092 - Illinios Division</v>
          </cell>
        </row>
        <row r="1829">
          <cell r="C1829" t="str">
            <v>020 Louisiana Division</v>
          </cell>
          <cell r="D1829" t="str">
            <v>54601: TARRANT , FOREST HILL , (0008243)</v>
          </cell>
          <cell r="M1829" t="str">
            <v>060 Colorado-Kansas Division</v>
          </cell>
          <cell r="N1829" t="str">
            <v>8910 - Maintenance of measuring and</v>
          </cell>
          <cell r="R1829" t="str">
            <v>020 Louisiana Division</v>
          </cell>
          <cell r="S1829" t="str">
            <v>GEN-39400-Sand Blaster</v>
          </cell>
          <cell r="W1829" t="str">
            <v>39604-Backhoes</v>
          </cell>
          <cell r="X1829" t="str">
            <v>093 - Tennessee Division</v>
          </cell>
        </row>
        <row r="1830">
          <cell r="C1830" t="str">
            <v>020 Louisiana Division</v>
          </cell>
          <cell r="D1830" t="str">
            <v>54602: TARRANT , FORT WORTH , (0008249)</v>
          </cell>
          <cell r="M1830" t="str">
            <v>060 Colorado-Kansas Division</v>
          </cell>
          <cell r="N1830" t="str">
            <v>8920 - Maintenance of services</v>
          </cell>
          <cell r="R1830" t="str">
            <v>020 Louisiana Division</v>
          </cell>
          <cell r="S1830" t="str">
            <v>GEN-39400-Saw</v>
          </cell>
          <cell r="W1830" t="str">
            <v>39604-Backhoes</v>
          </cell>
          <cell r="X1830" t="str">
            <v>095 - Georgia Division</v>
          </cell>
        </row>
        <row r="1831">
          <cell r="C1831" t="str">
            <v>020 Louisiana Division</v>
          </cell>
          <cell r="D1831" t="str">
            <v>54603: TARRANT , GRAPEVINE , (0008289)</v>
          </cell>
          <cell r="M1831" t="str">
            <v>060 Colorado-Kansas Division</v>
          </cell>
          <cell r="N1831" t="str">
            <v>8930 - Maintenance of meters and ho</v>
          </cell>
          <cell r="R1831" t="str">
            <v>020 Louisiana Division</v>
          </cell>
          <cell r="S1831" t="str">
            <v>GEN-39400-Scales</v>
          </cell>
          <cell r="W1831" t="str">
            <v>39604-Backhoes</v>
          </cell>
          <cell r="X1831" t="str">
            <v>096 - Virginia Division</v>
          </cell>
        </row>
        <row r="1832">
          <cell r="C1832" t="str">
            <v>020 Louisiana Division</v>
          </cell>
          <cell r="D1832" t="str">
            <v>54604: TARRANT , HALTOM CITY , (0008295)</v>
          </cell>
          <cell r="M1832" t="str">
            <v>060 Colorado-Kansas Division</v>
          </cell>
          <cell r="N1832" t="str">
            <v xml:space="preserve">8940 - Distribution-Maintenance of </v>
          </cell>
          <cell r="R1832" t="str">
            <v>020 Louisiana Division</v>
          </cell>
          <cell r="S1832" t="str">
            <v>GEN-39400-Service, PE, 2 in.</v>
          </cell>
          <cell r="W1832" t="str">
            <v>39604-Backhoes</v>
          </cell>
          <cell r="X1832" t="str">
            <v>097 - Missouri Rate Division</v>
          </cell>
        </row>
        <row r="1833">
          <cell r="C1833" t="str">
            <v>020 Louisiana Division</v>
          </cell>
          <cell r="D1833" t="str">
            <v>54605: TARRANT , HASLET , (0008299)</v>
          </cell>
          <cell r="M1833" t="str">
            <v>060 Colorado-Kansas Division</v>
          </cell>
          <cell r="N1833" t="str">
            <v xml:space="preserve">8950 - Distribution-Maintenance of </v>
          </cell>
          <cell r="R1833" t="str">
            <v>020 Louisiana Division</v>
          </cell>
          <cell r="S1833" t="str">
            <v>GEN-39400-Shelving</v>
          </cell>
          <cell r="W1833" t="str">
            <v>39604-Backhoes</v>
          </cell>
          <cell r="X1833" t="str">
            <v>098 - UCG-Iowa Rate Division</v>
          </cell>
        </row>
        <row r="1834">
          <cell r="C1834" t="str">
            <v>020 Louisiana Division</v>
          </cell>
          <cell r="D1834" t="str">
            <v>54606: TARRANT , HURST , (0008331)</v>
          </cell>
          <cell r="M1834" t="str">
            <v>060 Colorado-Kansas Division</v>
          </cell>
          <cell r="N1834" t="str">
            <v xml:space="preserve">9010 - Customer accounts-Operation </v>
          </cell>
          <cell r="R1834" t="str">
            <v>020 Louisiana Division</v>
          </cell>
          <cell r="S1834" t="str">
            <v>GEN-39400-Shoring Equip</v>
          </cell>
          <cell r="W1834" t="str">
            <v>39604-Backhoes</v>
          </cell>
          <cell r="X1834" t="str">
            <v>099 - Fort Benning System Division</v>
          </cell>
        </row>
        <row r="1835">
          <cell r="C1835" t="str">
            <v>020 Louisiana Division</v>
          </cell>
          <cell r="D1835" t="str">
            <v>54607: TARRANT , KELLER , (0008361)</v>
          </cell>
          <cell r="M1835" t="str">
            <v>060 Colorado-Kansas Division</v>
          </cell>
          <cell r="N1835" t="str">
            <v>9020 - Customer accounts-Meter read</v>
          </cell>
          <cell r="R1835" t="str">
            <v>020 Louisiana Division</v>
          </cell>
          <cell r="S1835" t="str">
            <v>GEN-39400-Short Finder P D</v>
          </cell>
          <cell r="W1835" t="str">
            <v>39604-Backhoes</v>
          </cell>
          <cell r="X1835" t="str">
            <v>170 - MVG Division</v>
          </cell>
        </row>
        <row r="1836">
          <cell r="C1836" t="str">
            <v>020 Louisiana Division</v>
          </cell>
          <cell r="D1836" t="str">
            <v>54608: TARRANT , KENNEDALE , (0008365)</v>
          </cell>
          <cell r="M1836" t="str">
            <v>060 Colorado-Kansas Division</v>
          </cell>
          <cell r="N1836" t="str">
            <v>9030 - Customer accounts-Customer r</v>
          </cell>
          <cell r="R1836" t="str">
            <v>020 Louisiana Division</v>
          </cell>
          <cell r="S1836" t="str">
            <v>GEN-39400-Side Grinder</v>
          </cell>
          <cell r="W1836" t="str">
            <v>39604-Backhoes</v>
          </cell>
          <cell r="X1836" t="str">
            <v>998 - Liberty Division</v>
          </cell>
        </row>
        <row r="1837">
          <cell r="C1837" t="str">
            <v>020 Louisiana Division</v>
          </cell>
          <cell r="D1837" t="str">
            <v>54609: TARRANT , LAKE WORTH , (0008383)</v>
          </cell>
          <cell r="M1837" t="str">
            <v>060 Colorado-Kansas Division</v>
          </cell>
          <cell r="N1837" t="str">
            <v>9040 - Customer accounts-Uncollecti</v>
          </cell>
          <cell r="R1837" t="str">
            <v>020 Louisiana Division</v>
          </cell>
          <cell r="S1837" t="str">
            <v>GEN-39400-Sign</v>
          </cell>
          <cell r="W1837" t="str">
            <v>39605 - Welders</v>
          </cell>
          <cell r="X1837" t="str">
            <v>071 - Butler Division</v>
          </cell>
        </row>
        <row r="1838">
          <cell r="C1838" t="str">
            <v>020 Louisiana Division</v>
          </cell>
          <cell r="D1838" t="str">
            <v>54610: TARRANT , MANSFIELD , (0008423)</v>
          </cell>
          <cell r="M1838" t="str">
            <v>060 Colorado-Kansas Division</v>
          </cell>
          <cell r="N1838" t="str">
            <v>9050 - Customer accounts-Miscellane</v>
          </cell>
          <cell r="R1838" t="str">
            <v>020 Louisiana Division</v>
          </cell>
          <cell r="S1838" t="str">
            <v>GEN-39400-Skip Steer Shreader</v>
          </cell>
          <cell r="W1838" t="str">
            <v>39605-Welders</v>
          </cell>
          <cell r="X1838" t="str">
            <v>003 - Amarillo City Plant Division</v>
          </cell>
        </row>
        <row r="1839">
          <cell r="C1839" t="str">
            <v>020 Louisiana Division</v>
          </cell>
          <cell r="D1839" t="str">
            <v>54611: TARRANT , NORTH RICHLAND HILLS , (0008487)</v>
          </cell>
          <cell r="M1839" t="str">
            <v>060 Colorado-Kansas Division</v>
          </cell>
          <cell r="N1839" t="str">
            <v>9070 - Customer service-Supervision</v>
          </cell>
          <cell r="R1839" t="str">
            <v>020 Louisiana Division</v>
          </cell>
          <cell r="S1839" t="str">
            <v>GEN-39400-Snow Blower</v>
          </cell>
          <cell r="W1839" t="str">
            <v>39605-Welders</v>
          </cell>
          <cell r="X1839" t="str">
            <v>005 - West Texas City Plant Divisio</v>
          </cell>
        </row>
        <row r="1840">
          <cell r="C1840" t="str">
            <v>020 Louisiana Division</v>
          </cell>
          <cell r="D1840" t="str">
            <v>54612: TARRANT , PANTEGO , (0008507)</v>
          </cell>
          <cell r="M1840" t="str">
            <v>060 Colorado-Kansas Division</v>
          </cell>
          <cell r="N1840" t="str">
            <v>9080 - Customer service-Operating a</v>
          </cell>
          <cell r="R1840" t="str">
            <v>020 Louisiana Division</v>
          </cell>
          <cell r="S1840" t="str">
            <v>GEN-39400-Socket Set</v>
          </cell>
          <cell r="W1840" t="str">
            <v>39605-Welders</v>
          </cell>
          <cell r="X1840" t="str">
            <v>007 - Trans La Division</v>
          </cell>
        </row>
        <row r="1841">
          <cell r="C1841" t="str">
            <v>020 Louisiana Division</v>
          </cell>
          <cell r="D1841" t="str">
            <v>54613: TARRANT , RICHLAND HILLS , (0008559)</v>
          </cell>
          <cell r="M1841" t="str">
            <v>060 Colorado-Kansas Division</v>
          </cell>
          <cell r="N1841" t="str">
            <v>9090 - Customer service-Operating i</v>
          </cell>
          <cell r="R1841" t="str">
            <v>020 Louisiana Division</v>
          </cell>
          <cell r="S1841" t="str">
            <v>GEN-39400-Soil Resistance</v>
          </cell>
          <cell r="W1841" t="str">
            <v>39605-Welders</v>
          </cell>
          <cell r="X1841" t="str">
            <v>009 - WKG Division</v>
          </cell>
        </row>
        <row r="1842">
          <cell r="C1842" t="str">
            <v>020 Louisiana Division</v>
          </cell>
          <cell r="D1842" t="str">
            <v>54614: TARRANT , RIVER OAKS , (0008561)</v>
          </cell>
          <cell r="M1842" t="str">
            <v>060 Colorado-Kansas Division</v>
          </cell>
          <cell r="N1842" t="str">
            <v>9100 - Customer service-Miscellaneo</v>
          </cell>
          <cell r="R1842" t="str">
            <v>020 Louisiana Division</v>
          </cell>
          <cell r="S1842" t="str">
            <v>GEN-39400-Squeeze Off Equip</v>
          </cell>
          <cell r="W1842" t="str">
            <v>39605-Welders</v>
          </cell>
          <cell r="X1842" t="str">
            <v>016 - Lubbock City Plant Division</v>
          </cell>
        </row>
        <row r="1843">
          <cell r="C1843" t="str">
            <v>020 Louisiana Division</v>
          </cell>
          <cell r="D1843" t="str">
            <v>54615: TARRANT , SAGINAW , (0008591)</v>
          </cell>
          <cell r="M1843" t="str">
            <v>060 Colorado-Kansas Division</v>
          </cell>
          <cell r="N1843" t="str">
            <v>9110 - Sales-Supervision</v>
          </cell>
          <cell r="R1843" t="str">
            <v>020 Louisiana Division</v>
          </cell>
          <cell r="S1843" t="str">
            <v>GEN-39400-Stabilizer Bars</v>
          </cell>
          <cell r="W1843" t="str">
            <v>39605-Welders</v>
          </cell>
          <cell r="X1843" t="str">
            <v>019 - Triangle Operations</v>
          </cell>
        </row>
        <row r="1844">
          <cell r="C1844" t="str">
            <v>020 Louisiana Division</v>
          </cell>
          <cell r="D1844" t="str">
            <v>54616: TARRANT , SANSOM PARK , (0008593)</v>
          </cell>
          <cell r="M1844" t="str">
            <v>060 Colorado-Kansas Division</v>
          </cell>
          <cell r="N1844" t="str">
            <v>9120 - Sales-Demonstrating and sell</v>
          </cell>
          <cell r="R1844" t="str">
            <v>020 Louisiana Division</v>
          </cell>
          <cell r="S1844" t="str">
            <v>GEN-39400-Stand</v>
          </cell>
          <cell r="W1844" t="str">
            <v>39605-Welders</v>
          </cell>
          <cell r="X1844" t="str">
            <v>033 - Northeast Colorado Division</v>
          </cell>
        </row>
        <row r="1845">
          <cell r="C1845" t="str">
            <v>020 Louisiana Division</v>
          </cell>
          <cell r="D1845" t="str">
            <v>54617: TARRANT , SOUTHLAKE , (0008607)</v>
          </cell>
          <cell r="M1845" t="str">
            <v>060 Colorado-Kansas Division</v>
          </cell>
          <cell r="N1845" t="str">
            <v>9130 - Sales-Advertising expenses</v>
          </cell>
          <cell r="R1845" t="str">
            <v>020 Louisiana Division</v>
          </cell>
          <cell r="S1845" t="str">
            <v>GEN-39400-Stool</v>
          </cell>
          <cell r="W1845" t="str">
            <v>39605-Welders</v>
          </cell>
          <cell r="X1845" t="str">
            <v xml:space="preserve">034 - Northwest &amp; Central Colorado </v>
          </cell>
        </row>
        <row r="1846">
          <cell r="C1846" t="str">
            <v>020 Louisiana Division</v>
          </cell>
          <cell r="D1846" t="str">
            <v>54618: TARRANT , WATAUGA , (0008661)</v>
          </cell>
          <cell r="M1846" t="str">
            <v>060 Colorado-Kansas Division</v>
          </cell>
          <cell r="N1846" t="str">
            <v>9160 - Sales-Miscellaneous sales ex</v>
          </cell>
          <cell r="R1846" t="str">
            <v>020 Louisiana Division</v>
          </cell>
          <cell r="S1846" t="str">
            <v>GEN-39400-Stop Cock Changer</v>
          </cell>
          <cell r="W1846" t="str">
            <v>39605-Welders</v>
          </cell>
          <cell r="X1846" t="str">
            <v>036 - Southwest Colorado Division</v>
          </cell>
        </row>
        <row r="1847">
          <cell r="C1847" t="str">
            <v>020 Louisiana Division</v>
          </cell>
          <cell r="D1847" t="str">
            <v>54619: TARRANT , WESTOVER HILLS , (0008673)</v>
          </cell>
          <cell r="M1847" t="str">
            <v>060 Colorado-Kansas Division</v>
          </cell>
          <cell r="N1847" t="str">
            <v>9200 - A&amp;G-Administrative &amp; general</v>
          </cell>
          <cell r="R1847" t="str">
            <v>020 Louisiana Division</v>
          </cell>
          <cell r="S1847" t="str">
            <v>GEN-39400-Storage Bin</v>
          </cell>
          <cell r="W1847" t="str">
            <v>39605-Welders</v>
          </cell>
          <cell r="X1847" t="str">
            <v>072 - Southeast Missouri Division</v>
          </cell>
        </row>
        <row r="1848">
          <cell r="C1848" t="str">
            <v>020 Louisiana Division</v>
          </cell>
          <cell r="D1848" t="str">
            <v>54620: TARRANT , WESTWORTH VILLAGE , (0008675)</v>
          </cell>
          <cell r="M1848" t="str">
            <v>060 Colorado-Kansas Division</v>
          </cell>
          <cell r="N1848" t="str">
            <v>9210 - A&amp;G-Office supplies &amp; expens</v>
          </cell>
          <cell r="R1848" t="str">
            <v>020 Louisiana Division</v>
          </cell>
          <cell r="S1848" t="str">
            <v>GEN-39400-Storage Rack</v>
          </cell>
          <cell r="W1848" t="str">
            <v>39605-Welders</v>
          </cell>
          <cell r="X1848" t="str">
            <v>077 - AE Louisiana - LGS Division</v>
          </cell>
        </row>
        <row r="1849">
          <cell r="C1849" t="str">
            <v>020 Louisiana Division</v>
          </cell>
          <cell r="D1849" t="str">
            <v>54621: TARRANT , WHITE SETTLEMENT , (0008677)</v>
          </cell>
          <cell r="M1849" t="str">
            <v>060 Colorado-Kansas Division</v>
          </cell>
          <cell r="N1849" t="str">
            <v>9230 - A&amp;G-Outside services employe</v>
          </cell>
          <cell r="R1849" t="str">
            <v>020 Louisiana Division</v>
          </cell>
          <cell r="S1849" t="str">
            <v>GEN-39400-Stores Equip</v>
          </cell>
          <cell r="W1849" t="str">
            <v>39605-Welders</v>
          </cell>
          <cell r="X1849" t="str">
            <v>081 - Kansas Administration</v>
          </cell>
        </row>
        <row r="1850">
          <cell r="C1850" t="str">
            <v>020 Louisiana Division</v>
          </cell>
          <cell r="D1850" t="str">
            <v>54622: TARRANT , RENDON , (0008905)</v>
          </cell>
          <cell r="M1850" t="str">
            <v>060 Colorado-Kansas Division</v>
          </cell>
          <cell r="N1850" t="str">
            <v>9240 - A&amp;G-Property insurance</v>
          </cell>
          <cell r="R1850" t="str">
            <v>020 Louisiana Division</v>
          </cell>
          <cell r="S1850" t="str">
            <v>GEN-39400-Structures &amp; Improvements</v>
          </cell>
          <cell r="W1850" t="str">
            <v>39605-Welders</v>
          </cell>
          <cell r="X1850" t="str">
            <v>092 - Illinios Division</v>
          </cell>
        </row>
        <row r="1851">
          <cell r="C1851" t="str">
            <v>020 Louisiana Division</v>
          </cell>
          <cell r="D1851" t="str">
            <v>54623: TARRANT, WESTLAKE (7762000)</v>
          </cell>
          <cell r="M1851" t="str">
            <v>060 Colorado-Kansas Division</v>
          </cell>
          <cell r="N1851" t="str">
            <v>9250 - A&amp;G-Injuries &amp; damages</v>
          </cell>
          <cell r="R1851" t="str">
            <v>020 Louisiana Division</v>
          </cell>
          <cell r="S1851" t="str">
            <v>GEN-39400-Surveying Equip</v>
          </cell>
          <cell r="W1851" t="str">
            <v>39605-Welders</v>
          </cell>
          <cell r="X1851" t="str">
            <v>093 - Tennessee Division</v>
          </cell>
        </row>
        <row r="1852">
          <cell r="C1852" t="str">
            <v>020 Louisiana Division</v>
          </cell>
          <cell r="D1852" t="str">
            <v>54624: TARRANT , GRAND PRAIRIE, INSIDE</v>
          </cell>
          <cell r="M1852" t="str">
            <v>060 Colorado-Kansas Division</v>
          </cell>
          <cell r="N1852" t="str">
            <v>9260 - A&amp;G-Employee pensions and be</v>
          </cell>
          <cell r="R1852" t="str">
            <v>020 Louisiana Division</v>
          </cell>
          <cell r="S1852" t="str">
            <v>GEN-39400-Table</v>
          </cell>
          <cell r="W1852" t="str">
            <v>39605-Welders</v>
          </cell>
          <cell r="X1852" t="str">
            <v>095 - Georgia Division</v>
          </cell>
        </row>
        <row r="1853">
          <cell r="C1853" t="str">
            <v>020 Louisiana Division</v>
          </cell>
          <cell r="D1853" t="str">
            <v>54626: TAYLOR , ABILENE , (0008002)</v>
          </cell>
          <cell r="M1853" t="str">
            <v>060 Colorado-Kansas Division</v>
          </cell>
          <cell r="N1853" t="str">
            <v>9270 - A&amp;G-Franchise requirements</v>
          </cell>
          <cell r="R1853" t="str">
            <v>020 Louisiana Division</v>
          </cell>
          <cell r="S1853" t="str">
            <v>GEN-39400-Tamper/Compactor</v>
          </cell>
          <cell r="W1853" t="str">
            <v>39605-Welders</v>
          </cell>
          <cell r="X1853" t="str">
            <v>096 - Virginia Division</v>
          </cell>
        </row>
        <row r="1854">
          <cell r="C1854" t="str">
            <v>020 Louisiana Division</v>
          </cell>
          <cell r="D1854" t="str">
            <v>54627: TAYLOR , BUFFALO GAP , (0008094)</v>
          </cell>
          <cell r="M1854" t="str">
            <v>060 Colorado-Kansas Division</v>
          </cell>
          <cell r="N1854" t="str">
            <v>9280 - A&amp;G-Regulatory commission ex</v>
          </cell>
          <cell r="R1854" t="str">
            <v>020 Louisiana Division</v>
          </cell>
          <cell r="S1854" t="str">
            <v>GEN-39400-Tank</v>
          </cell>
          <cell r="W1854" t="str">
            <v>39605-Welders</v>
          </cell>
          <cell r="X1854" t="str">
            <v>098 - UCG-Iowa Rate Division</v>
          </cell>
        </row>
        <row r="1855">
          <cell r="C1855" t="str">
            <v>020 Louisiana Division</v>
          </cell>
          <cell r="D1855" t="str">
            <v>54628: TAYLOR , IMPACT , (0008342)</v>
          </cell>
          <cell r="M1855" t="str">
            <v>060 Colorado-Kansas Division</v>
          </cell>
          <cell r="N1855" t="str">
            <v>9290 - A&amp;G-Duplicate charges-Cr</v>
          </cell>
          <cell r="R1855" t="str">
            <v>020 Louisiana Division</v>
          </cell>
          <cell r="S1855" t="str">
            <v>GEN-39400-Tapping Machine</v>
          </cell>
          <cell r="W1855" t="str">
            <v>39605-Welders</v>
          </cell>
          <cell r="X1855" t="str">
            <v>099 - Fort Benning System Division</v>
          </cell>
        </row>
        <row r="1856">
          <cell r="C1856" t="str">
            <v>020 Louisiana Division</v>
          </cell>
          <cell r="D1856" t="str">
            <v>54629: TAYLOR , LAWN , (0008392)</v>
          </cell>
          <cell r="M1856" t="str">
            <v>060 Colorado-Kansas Division</v>
          </cell>
          <cell r="N1856" t="str">
            <v>9301 - A&amp;G-General advertising expe</v>
          </cell>
          <cell r="R1856" t="str">
            <v>020 Louisiana Division</v>
          </cell>
          <cell r="S1856" t="str">
            <v>GEN-39400-Telephone Equip</v>
          </cell>
          <cell r="W1856" t="str">
            <v>39605-Welders</v>
          </cell>
          <cell r="X1856" t="str">
            <v>998 - Liberty Division</v>
          </cell>
        </row>
        <row r="1857">
          <cell r="C1857" t="str">
            <v>020 Louisiana Division</v>
          </cell>
          <cell r="D1857" t="str">
            <v>54630: TAYLOR , MERKEL , (0008446)</v>
          </cell>
          <cell r="M1857" t="str">
            <v>060 Colorado-Kansas Division</v>
          </cell>
          <cell r="N1857" t="str">
            <v>9302 - Miscellaneous general expens</v>
          </cell>
          <cell r="R1857" t="str">
            <v>020 Louisiana Division</v>
          </cell>
          <cell r="S1857" t="str">
            <v>GEN-39400-Tensiled Bend Test Machin</v>
          </cell>
          <cell r="W1857" t="str">
            <v>39606-NGE Equipment</v>
          </cell>
          <cell r="X1857" t="str">
            <v>008 - West Texas Rural Irrigation D</v>
          </cell>
        </row>
        <row r="1858">
          <cell r="C1858" t="str">
            <v>020 Louisiana Division</v>
          </cell>
          <cell r="D1858" t="str">
            <v>54631: TAYLOR , TRENT , (0008654)</v>
          </cell>
          <cell r="M1858" t="str">
            <v>060 Colorado-Kansas Division</v>
          </cell>
          <cell r="N1858" t="str">
            <v>9310 - A&amp;G-Rents</v>
          </cell>
          <cell r="R1858" t="str">
            <v>020 Louisiana Division</v>
          </cell>
          <cell r="S1858" t="str">
            <v>GEN-39400-Tester</v>
          </cell>
          <cell r="W1858" t="str">
            <v>39700-Communication Equipment</v>
          </cell>
          <cell r="X1858" t="str">
            <v>002 - Dallas Atmos Rate Division</v>
          </cell>
        </row>
        <row r="1859">
          <cell r="C1859" t="str">
            <v>020 Louisiana Division</v>
          </cell>
          <cell r="D1859" t="str">
            <v>54632: TAYLOR , TUSCOLA , (0008660)</v>
          </cell>
          <cell r="M1859" t="str">
            <v>060 Colorado-Kansas Division</v>
          </cell>
          <cell r="N1859" t="str">
            <v>9350 - A&amp;G-Maintenance of general p</v>
          </cell>
          <cell r="R1859" t="str">
            <v>020 Louisiana Division</v>
          </cell>
          <cell r="S1859" t="str">
            <v>GEN-39400-Thermometer Electronic</v>
          </cell>
          <cell r="W1859" t="str">
            <v>39700-Communication Equipment</v>
          </cell>
          <cell r="X1859" t="str">
            <v>003 - Amarillo City Plant Division</v>
          </cell>
        </row>
        <row r="1860">
          <cell r="C1860" t="str">
            <v>020 Louisiana Division</v>
          </cell>
          <cell r="D1860" t="str">
            <v>54633: TAYLOR , TYE , (0008662)</v>
          </cell>
          <cell r="M1860" t="str">
            <v>060 Colorado-Kansas Division</v>
          </cell>
          <cell r="N1860" t="str">
            <v>9999 - System generated suspense</v>
          </cell>
          <cell r="R1860" t="str">
            <v>020 Louisiana Division</v>
          </cell>
          <cell r="S1860" t="str">
            <v>GEN-39400-Threader</v>
          </cell>
          <cell r="W1860" t="str">
            <v>39700-Communication Equipment</v>
          </cell>
          <cell r="X1860" t="str">
            <v>005 - West Texas City Plant Divisio</v>
          </cell>
        </row>
        <row r="1861">
          <cell r="C1861" t="str">
            <v>020 Louisiana Division</v>
          </cell>
          <cell r="D1861" t="str">
            <v>54634: TAYLOR , OVALO</v>
          </cell>
          <cell r="M1861" t="str">
            <v>060 Colorado-Kansas Division</v>
          </cell>
          <cell r="N1861" t="str">
            <v>CPI in CWIP</v>
          </cell>
          <cell r="R1861" t="str">
            <v>020 Louisiana Division</v>
          </cell>
          <cell r="S1861" t="str">
            <v>GEN-39400-Tool Augering</v>
          </cell>
          <cell r="W1861" t="str">
            <v>39700-Communication Equipment</v>
          </cell>
          <cell r="X1861" t="str">
            <v>006 - Dalhart City Plant Division</v>
          </cell>
        </row>
        <row r="1862">
          <cell r="C1862" t="str">
            <v>020 Louisiana Division</v>
          </cell>
          <cell r="D1862" t="str">
            <v>54637: THROCKMORTON , THROCKMORTON , (0008638)</v>
          </cell>
          <cell r="M1862" t="str">
            <v>060 Colorado-Kansas Division</v>
          </cell>
          <cell r="N1862" t="str">
            <v>Non-unitized CPI</v>
          </cell>
          <cell r="R1862" t="str">
            <v>020 Louisiana Division</v>
          </cell>
          <cell r="S1862" t="str">
            <v>GEN-39400-Tool Box</v>
          </cell>
          <cell r="W1862" t="str">
            <v>39700-Communication Equipment</v>
          </cell>
          <cell r="X1862" t="str">
            <v>007 - Trans La Division</v>
          </cell>
        </row>
        <row r="1863">
          <cell r="C1863" t="str">
            <v>020 Louisiana Division</v>
          </cell>
          <cell r="D1863" t="str">
            <v>54638: THROCKMORTON , UNINCORPORATED , (0000000)</v>
          </cell>
          <cell r="M1863" t="str">
            <v>060 Colorado-Kansas Division</v>
          </cell>
          <cell r="N1863" t="str">
            <v>Unitized CPI</v>
          </cell>
          <cell r="R1863" t="str">
            <v>020 Louisiana Division</v>
          </cell>
          <cell r="S1863" t="str">
            <v>GEN-39400-Tool Release</v>
          </cell>
          <cell r="W1863" t="str">
            <v>39700-Communication Equipment</v>
          </cell>
          <cell r="X1863" t="str">
            <v>009 - WKG Division</v>
          </cell>
        </row>
        <row r="1864">
          <cell r="C1864" t="str">
            <v>020 Louisiana Division</v>
          </cell>
          <cell r="D1864" t="str">
            <v>54641: TOM GREEN , SAN ANGELO , (0008588)</v>
          </cell>
          <cell r="M1864" t="str">
            <v>070 Mississippi</v>
          </cell>
          <cell r="N1864" t="str">
            <v>1010 - Gas Plant in Service</v>
          </cell>
          <cell r="R1864" t="str">
            <v>020 Louisiana Division</v>
          </cell>
          <cell r="S1864" t="str">
            <v>GEN-39400-Torch</v>
          </cell>
          <cell r="W1864" t="str">
            <v>39700-Communication Equipment</v>
          </cell>
          <cell r="X1864" t="str">
            <v>010 - Tex Div Division</v>
          </cell>
        </row>
        <row r="1865">
          <cell r="C1865" t="str">
            <v>020 Louisiana Division</v>
          </cell>
          <cell r="D1865" t="str">
            <v>54642: TOM GREEN , CARLSBAD , (0008878)</v>
          </cell>
          <cell r="M1865" t="str">
            <v>070 Mississippi</v>
          </cell>
          <cell r="N1865" t="str">
            <v>1020 - Gas plant purchased or sold</v>
          </cell>
          <cell r="R1865" t="str">
            <v>020 Louisiana Division</v>
          </cell>
          <cell r="S1865" t="str">
            <v>GEN-39400-Tractor</v>
          </cell>
          <cell r="W1865" t="str">
            <v>39700-Communication Equipment</v>
          </cell>
          <cell r="X1865" t="str">
            <v>012 - Call Center Division</v>
          </cell>
        </row>
        <row r="1866">
          <cell r="C1866" t="str">
            <v>020 Louisiana Division</v>
          </cell>
          <cell r="D1866" t="str">
            <v>54643: WILLIAMSON, AUSTIN</v>
          </cell>
          <cell r="M1866" t="str">
            <v>070 Mississippi</v>
          </cell>
          <cell r="N1866" t="str">
            <v>1060 - Completed construction not c</v>
          </cell>
          <cell r="R1866" t="str">
            <v>020 Louisiana Division</v>
          </cell>
          <cell r="S1866" t="str">
            <v>GEN-39400-Trailer</v>
          </cell>
          <cell r="W1866" t="str">
            <v>39700-Communication Equipment</v>
          </cell>
          <cell r="X1866" t="str">
            <v>016 - Lubbock City Plant Division</v>
          </cell>
        </row>
        <row r="1867">
          <cell r="C1867" t="str">
            <v>020 Louisiana Division</v>
          </cell>
          <cell r="D1867" t="str">
            <v>54645: TRAVIS , DEL VALLE (1981600)</v>
          </cell>
          <cell r="M1867" t="str">
            <v>070 Mississippi</v>
          </cell>
          <cell r="N1867" t="str">
            <v>1070 - Construction work in progres</v>
          </cell>
          <cell r="R1867" t="str">
            <v>020 Louisiana Division</v>
          </cell>
          <cell r="S1867" t="str">
            <v>GEN-39400-Trash Container</v>
          </cell>
          <cell r="W1867" t="str">
            <v>39700-Communication Equipment</v>
          </cell>
          <cell r="X1867" t="str">
            <v>021 - West Texas Rural Division</v>
          </cell>
        </row>
        <row r="1868">
          <cell r="C1868" t="str">
            <v>020 Louisiana Division</v>
          </cell>
          <cell r="D1868" t="str">
            <v>54646: TRAVIS , AUSTIN , (0008042)</v>
          </cell>
          <cell r="M1868" t="str">
            <v>070 Mississippi</v>
          </cell>
          <cell r="N1868" t="str">
            <v>1071 - Nonutility-Construction WIP</v>
          </cell>
          <cell r="R1868" t="str">
            <v>020 Louisiana Division</v>
          </cell>
          <cell r="S1868" t="str">
            <v>GEN-39400-Trencher</v>
          </cell>
          <cell r="W1868" t="str">
            <v>39700-Communication Equipment</v>
          </cell>
          <cell r="X1868" t="str">
            <v>024 - Greeley Meter Shop Division</v>
          </cell>
        </row>
        <row r="1869">
          <cell r="C1869" t="str">
            <v>020 Louisiana Division</v>
          </cell>
          <cell r="D1869" t="str">
            <v>54647: TRAVIS , MANOR , (0008422)</v>
          </cell>
          <cell r="M1869" t="str">
            <v>070 Mississippi</v>
          </cell>
          <cell r="N1869" t="str">
            <v>1080 - Accum Prov for Depreciation</v>
          </cell>
          <cell r="R1869" t="str">
            <v>020 Louisiana Division</v>
          </cell>
          <cell r="S1869" t="str">
            <v>GEN-39400-Truck</v>
          </cell>
          <cell r="W1869" t="str">
            <v>39700-Communication Equipment</v>
          </cell>
          <cell r="X1869" t="str">
            <v>030 - GGC/Denver Company Division</v>
          </cell>
        </row>
        <row r="1870">
          <cell r="C1870" t="str">
            <v>020 Louisiana Division</v>
          </cell>
          <cell r="D1870" t="str">
            <v>54648: TRAVIS , PFLUGERVILLE , (0008519)</v>
          </cell>
          <cell r="M1870" t="str">
            <v>070 Mississippi</v>
          </cell>
          <cell r="N1870" t="str">
            <v>1081 - Accum Prov-Rwip</v>
          </cell>
          <cell r="R1870" t="str">
            <v>020 Louisiana Division</v>
          </cell>
          <cell r="S1870" t="str">
            <v>GEN-39400-Truck Bed</v>
          </cell>
          <cell r="W1870" t="str">
            <v>39700-Communication Equipment</v>
          </cell>
          <cell r="X1870" t="str">
            <v>033 - Northeast Colorado Division</v>
          </cell>
        </row>
        <row r="1871">
          <cell r="C1871" t="str">
            <v>020 Louisiana Division</v>
          </cell>
          <cell r="D1871" t="str">
            <v>54649: TRAVIS , WELLS BRANCH , (0008827)</v>
          </cell>
          <cell r="M1871" t="str">
            <v>070 Mississippi</v>
          </cell>
          <cell r="N1871" t="str">
            <v>1101 - Property Under Capital Lease</v>
          </cell>
          <cell r="R1871" t="str">
            <v>020 Louisiana Division</v>
          </cell>
          <cell r="S1871" t="str">
            <v>GEN-39400-Tubing Cutter</v>
          </cell>
          <cell r="W1871" t="str">
            <v>39700-Communication Equipment</v>
          </cell>
          <cell r="X1871" t="str">
            <v xml:space="preserve">034 - Northwest &amp; Central Colorado </v>
          </cell>
        </row>
        <row r="1872">
          <cell r="C1872" t="str">
            <v>020 Louisiana Division</v>
          </cell>
          <cell r="D1872" t="str">
            <v>54651: UNINCORPORATED STATE WIDE , (Meter Shop, 0008996)</v>
          </cell>
          <cell r="M1872" t="str">
            <v>070 Mississippi</v>
          </cell>
          <cell r="N1872" t="str">
            <v>1110 - Acc Prov for Amortization</v>
          </cell>
          <cell r="R1872" t="str">
            <v>020 Louisiana Division</v>
          </cell>
          <cell r="S1872" t="str">
            <v>GEN-39400-UT Thickness Tester</v>
          </cell>
          <cell r="W1872" t="str">
            <v>39700-Communication Equipment</v>
          </cell>
          <cell r="X1872" t="str">
            <v>035 - Southeast Colorado Division</v>
          </cell>
        </row>
        <row r="1873">
          <cell r="C1873" t="str">
            <v>020 Louisiana Division</v>
          </cell>
          <cell r="D1873" t="str">
            <v>54652: UNINCORPORATED STATE WIDE , (Mainline Environs, 0008997)</v>
          </cell>
          <cell r="M1873" t="str">
            <v>070 Mississippi</v>
          </cell>
          <cell r="N1873" t="str">
            <v>1140 - Gas plant acquisition adjust</v>
          </cell>
          <cell r="R1873" t="str">
            <v>020 Louisiana Division</v>
          </cell>
          <cell r="S1873" t="str">
            <v xml:space="preserve">GEN-39400-Ultrasonic Meter - clamp </v>
          </cell>
          <cell r="W1873" t="str">
            <v>39700-Communication Equipment</v>
          </cell>
          <cell r="X1873" t="str">
            <v>036 - Southwest Colorado Division</v>
          </cell>
        </row>
        <row r="1874">
          <cell r="C1874" t="str">
            <v>020 Louisiana Division</v>
          </cell>
          <cell r="D1874" t="str">
            <v>54653: VAN ZANDT , CANTON , (0008107)</v>
          </cell>
          <cell r="M1874" t="str">
            <v>070 Mississippi</v>
          </cell>
          <cell r="N1874" t="str">
            <v>1150 - Accumulated provision for am</v>
          </cell>
          <cell r="R1874" t="str">
            <v>020 Louisiana Division</v>
          </cell>
          <cell r="S1874" t="str">
            <v>GEN-39400-Unclassified</v>
          </cell>
          <cell r="W1874" t="str">
            <v>39700-Communication Equipment</v>
          </cell>
          <cell r="X1874" t="str">
            <v>041 - 041 Buena Vista Colorado</v>
          </cell>
        </row>
        <row r="1875">
          <cell r="C1875" t="str">
            <v>020 Louisiana Division</v>
          </cell>
          <cell r="D1875" t="str">
            <v>54654: VAN ZANDT , BEN WHEELER , (0008758)</v>
          </cell>
          <cell r="M1875" t="str">
            <v>070 Mississippi</v>
          </cell>
          <cell r="N1875" t="str">
            <v>1160 - Other gas plant adjustments</v>
          </cell>
          <cell r="R1875" t="str">
            <v>020 Louisiana Division</v>
          </cell>
          <cell r="S1875" t="str">
            <v>GEN-39400-Unclassified For Conversi</v>
          </cell>
          <cell r="W1875" t="str">
            <v>39700-Communication Equipment</v>
          </cell>
          <cell r="X1875" t="str">
            <v>057 - TLGP-LGSN</v>
          </cell>
        </row>
        <row r="1876">
          <cell r="C1876" t="str">
            <v>020 Louisiana Division</v>
          </cell>
          <cell r="D1876" t="str">
            <v>54658: WASHINGTON , CHAPPELL HILL , (0008128)</v>
          </cell>
          <cell r="M1876" t="str">
            <v>070 Mississippi</v>
          </cell>
          <cell r="N1876" t="str">
            <v>1170 - Gas stored underground-Noncu</v>
          </cell>
          <cell r="R1876" t="str">
            <v>020 Louisiana Division</v>
          </cell>
          <cell r="S1876" t="str">
            <v>GEN-39400-Universal Scraper</v>
          </cell>
          <cell r="W1876" t="str">
            <v>39700-Communication Equipment</v>
          </cell>
          <cell r="X1876" t="str">
            <v>061 - AELIG Administration</v>
          </cell>
        </row>
        <row r="1877">
          <cell r="C1877" t="str">
            <v>020 Louisiana Division</v>
          </cell>
          <cell r="D1877" t="str">
            <v>54663: WICHITA , BURKBURNETT , (0008093)</v>
          </cell>
          <cell r="M1877" t="str">
            <v>070 Mississippi</v>
          </cell>
          <cell r="N1877" t="str">
            <v>1210 - Nonutility property</v>
          </cell>
          <cell r="R1877" t="str">
            <v>020 Louisiana Division</v>
          </cell>
          <cell r="S1877" t="str">
            <v>GEN-39400-Vacuum</v>
          </cell>
          <cell r="W1877" t="str">
            <v>39700-Communication Equipment</v>
          </cell>
          <cell r="X1877" t="str">
            <v>070 - Kirksville Division</v>
          </cell>
        </row>
        <row r="1878">
          <cell r="C1878" t="str">
            <v>020 Louisiana Division</v>
          </cell>
          <cell r="D1878" t="str">
            <v>54664: WICHITA , CASHION COMMUNITY , (0008112)</v>
          </cell>
          <cell r="M1878" t="str">
            <v>070 Mississippi</v>
          </cell>
          <cell r="N1878" t="str">
            <v>1220 - Accumulated provision for am</v>
          </cell>
          <cell r="R1878" t="str">
            <v>020 Louisiana Division</v>
          </cell>
          <cell r="S1878" t="str">
            <v>GEN-39400-Valve</v>
          </cell>
          <cell r="W1878" t="str">
            <v>39700-Communication Equipment</v>
          </cell>
          <cell r="X1878" t="str">
            <v>071 - Butler Division</v>
          </cell>
        </row>
        <row r="1879">
          <cell r="C1879" t="str">
            <v>020 Louisiana Division</v>
          </cell>
          <cell r="D1879" t="str">
            <v>54665: WICHITA , ELECTRA , (0008207)</v>
          </cell>
          <cell r="M1879" t="str">
            <v>070 Mississippi</v>
          </cell>
          <cell r="N1879" t="str">
            <v>1230 - Investment in associated com</v>
          </cell>
          <cell r="R1879" t="str">
            <v>020 Louisiana Division</v>
          </cell>
          <cell r="S1879" t="str">
            <v>GEN-39400-Vehicle Accessories</v>
          </cell>
          <cell r="W1879" t="str">
            <v>39700-Communication Equipment</v>
          </cell>
          <cell r="X1879" t="str">
            <v>072 - Southeast Missouri Division</v>
          </cell>
        </row>
        <row r="1880">
          <cell r="C1880" t="str">
            <v>020 Louisiana Division</v>
          </cell>
          <cell r="D1880" t="str">
            <v>54666: WICHITA , IOWA PARK , (0008339)</v>
          </cell>
          <cell r="M1880" t="str">
            <v>070 Mississippi</v>
          </cell>
          <cell r="N1880" t="str">
            <v>1231 - Investment in subsidiary com</v>
          </cell>
          <cell r="R1880" t="str">
            <v>020 Louisiana Division</v>
          </cell>
          <cell r="S1880" t="str">
            <v>GEN-39400-Vise</v>
          </cell>
          <cell r="W1880" t="str">
            <v>39700-Communication Equipment</v>
          </cell>
          <cell r="X1880" t="str">
            <v>077 - AE Louisiana - LGS Division</v>
          </cell>
        </row>
        <row r="1881">
          <cell r="C1881" t="str">
            <v>020 Louisiana Division</v>
          </cell>
          <cell r="D1881" t="str">
            <v>54667: WICHITA , PLEASANT VALLEY , (0008523)</v>
          </cell>
          <cell r="M1881" t="str">
            <v>070 Mississippi</v>
          </cell>
          <cell r="N1881" t="str">
            <v>1240 - Other investments</v>
          </cell>
          <cell r="R1881" t="str">
            <v>020 Louisiana Division</v>
          </cell>
          <cell r="S1881" t="str">
            <v>GEN-39400-Volt Meter</v>
          </cell>
          <cell r="W1881" t="str">
            <v>39700-Communication Equipment</v>
          </cell>
          <cell r="X1881" t="str">
            <v>081 - Kansas Administration</v>
          </cell>
        </row>
        <row r="1882">
          <cell r="C1882" t="str">
            <v>020 Louisiana Division</v>
          </cell>
          <cell r="D1882" t="str">
            <v>54668: WICHITA , WICHITA FALLS , (0008689)</v>
          </cell>
          <cell r="M1882" t="str">
            <v>070 Mississippi</v>
          </cell>
          <cell r="N1882" t="str">
            <v>1280 - Other special funds</v>
          </cell>
          <cell r="R1882" t="str">
            <v>020 Louisiana Division</v>
          </cell>
          <cell r="S1882" t="str">
            <v>GEN-39400-Washer Equip</v>
          </cell>
          <cell r="W1882" t="str">
            <v>39700-Communication Equipment</v>
          </cell>
          <cell r="X1882" t="str">
            <v>082 - Kaw Valley Division</v>
          </cell>
        </row>
        <row r="1883">
          <cell r="C1883" t="str">
            <v>020 Louisiana Division</v>
          </cell>
          <cell r="D1883" t="str">
            <v>54669: WICHITA , KAMAY , (0008784)</v>
          </cell>
          <cell r="M1883" t="str">
            <v>070 Mississippi</v>
          </cell>
          <cell r="N1883" t="str">
            <v>1310 - Cash</v>
          </cell>
          <cell r="R1883" t="str">
            <v>020 Louisiana Division</v>
          </cell>
          <cell r="S1883" t="str">
            <v>GEN-39400-Water Cooler</v>
          </cell>
          <cell r="W1883" t="str">
            <v>39700-Communication Equipment</v>
          </cell>
          <cell r="X1883" t="str">
            <v>083 - Central Kansas Division</v>
          </cell>
        </row>
        <row r="1884">
          <cell r="C1884" t="str">
            <v>020 Louisiana Division</v>
          </cell>
          <cell r="D1884" t="str">
            <v>54674: WILBARGER , VERNON , (0008656)</v>
          </cell>
          <cell r="M1884" t="str">
            <v>070 Mississippi</v>
          </cell>
          <cell r="N1884" t="str">
            <v>1340 - Other special deposits</v>
          </cell>
          <cell r="R1884" t="str">
            <v>020 Louisiana Division</v>
          </cell>
          <cell r="S1884" t="str">
            <v>GEN-39400-Weed Eater</v>
          </cell>
          <cell r="W1884" t="str">
            <v>39700-Communication Equipment</v>
          </cell>
          <cell r="X1884" t="str">
            <v>084 - Cane Division</v>
          </cell>
        </row>
        <row r="1885">
          <cell r="C1885" t="str">
            <v>020 Louisiana Division</v>
          </cell>
          <cell r="D1885" t="str">
            <v>54675: WILBARGER , HARROLD , (0008778)</v>
          </cell>
          <cell r="M1885" t="str">
            <v>070 Mississippi</v>
          </cell>
          <cell r="N1885" t="str">
            <v>1341 - Other special deposits</v>
          </cell>
          <cell r="R1885" t="str">
            <v>020 Louisiana Division</v>
          </cell>
          <cell r="S1885" t="str">
            <v>GEN-39400-Welder</v>
          </cell>
          <cell r="W1885" t="str">
            <v>39700-Communication Equipment</v>
          </cell>
          <cell r="X1885" t="str">
            <v>085 - Eastern Kansas Division</v>
          </cell>
        </row>
        <row r="1886">
          <cell r="C1886" t="str">
            <v>020 Louisiana Division</v>
          </cell>
          <cell r="D1886" t="str">
            <v>54676: WILBARGER , ODELL , (0008796)</v>
          </cell>
          <cell r="M1886" t="str">
            <v>070 Mississippi</v>
          </cell>
          <cell r="N1886" t="str">
            <v>1350 - Working funds</v>
          </cell>
          <cell r="R1886" t="str">
            <v>020 Louisiana Division</v>
          </cell>
          <cell r="S1886" t="str">
            <v>GEN-39400-Welding Equip</v>
          </cell>
          <cell r="W1886" t="str">
            <v>39700-Communication Equipment</v>
          </cell>
          <cell r="X1886" t="str">
            <v>086 - Southwest Kansas Division</v>
          </cell>
        </row>
        <row r="1887">
          <cell r="C1887" t="str">
            <v>020 Louisiana Division</v>
          </cell>
          <cell r="D1887" t="str">
            <v>54677: WILBARGER , OKLAUNION , (0008797)</v>
          </cell>
          <cell r="M1887" t="str">
            <v>070 Mississippi</v>
          </cell>
          <cell r="N1887" t="str">
            <v>1360 - Temporary cash investments</v>
          </cell>
          <cell r="R1887" t="str">
            <v>020 Louisiana Division</v>
          </cell>
          <cell r="S1887" t="str">
            <v>GEN-39400-Work Bench</v>
          </cell>
          <cell r="W1887" t="str">
            <v>39700-Communication Equipment</v>
          </cell>
          <cell r="X1887" t="str">
            <v>088 - Central Region Division</v>
          </cell>
        </row>
        <row r="1888">
          <cell r="C1888" t="str">
            <v>020 Louisiana Division</v>
          </cell>
          <cell r="D1888" t="str">
            <v>54682: WILLIAMSON , CEDAR PARK , (0008116)</v>
          </cell>
          <cell r="M1888" t="str">
            <v>070 Mississippi</v>
          </cell>
          <cell r="N1888" t="str">
            <v>1410 - Notes receivable</v>
          </cell>
          <cell r="R1888" t="str">
            <v>020 Louisiana Division</v>
          </cell>
          <cell r="S1888" t="str">
            <v>GEN-39400-Yard Improvement</v>
          </cell>
          <cell r="W1888" t="str">
            <v>39700-Communication Equipment</v>
          </cell>
          <cell r="X1888" t="str">
            <v>090 - Eastern Region Division</v>
          </cell>
        </row>
        <row r="1889">
          <cell r="C1889" t="str">
            <v>020 Louisiana Division</v>
          </cell>
          <cell r="D1889" t="str">
            <v>54683: WILLIAMSON , GEORGETOWN , (0008262)</v>
          </cell>
          <cell r="M1889" t="str">
            <v>070 Mississippi</v>
          </cell>
          <cell r="N1889" t="str">
            <v>1420 - Customer accounts receivable</v>
          </cell>
          <cell r="R1889" t="str">
            <v>020 Louisiana Division</v>
          </cell>
          <cell r="S1889" t="str">
            <v>GEN-39420-Locator-AEAM</v>
          </cell>
          <cell r="W1889" t="str">
            <v>39700-Communication Equipment</v>
          </cell>
          <cell r="X1889" t="str">
            <v>091 - Brentwood Division</v>
          </cell>
        </row>
        <row r="1890">
          <cell r="C1890" t="str">
            <v>020 Louisiana Division</v>
          </cell>
          <cell r="D1890" t="str">
            <v>54684: WILLIAMSON , GEORGETOWN , (0008266)</v>
          </cell>
          <cell r="M1890" t="str">
            <v>070 Mississippi</v>
          </cell>
          <cell r="N1890" t="str">
            <v>1430 - Other Accounts Receivable</v>
          </cell>
          <cell r="R1890" t="str">
            <v>020 Louisiana Division</v>
          </cell>
          <cell r="S1890" t="str">
            <v>GEN-39420-Locator-AEAM</v>
          </cell>
          <cell r="W1890" t="str">
            <v>39700-Communication Equipment</v>
          </cell>
          <cell r="X1890" t="str">
            <v>092 - Illinios Division</v>
          </cell>
        </row>
        <row r="1891">
          <cell r="C1891" t="str">
            <v>020 Louisiana Division</v>
          </cell>
          <cell r="D1891" t="str">
            <v>54685: WILLIAMSON , GRANGER , (0008285)</v>
          </cell>
          <cell r="M1891" t="str">
            <v>070 Mississippi</v>
          </cell>
          <cell r="N1891" t="str">
            <v>1440 - Accum prov for uncollectible</v>
          </cell>
          <cell r="R1891" t="str">
            <v>020 Louisiana Division</v>
          </cell>
          <cell r="S1891" t="str">
            <v>GEN-39420-Pipe Locator-AEAM</v>
          </cell>
          <cell r="W1891" t="str">
            <v>39700-Communication Equipment</v>
          </cell>
          <cell r="X1891" t="str">
            <v>093 - Tennessee Division</v>
          </cell>
        </row>
        <row r="1892">
          <cell r="C1892" t="str">
            <v>020 Louisiana Division</v>
          </cell>
          <cell r="D1892" t="str">
            <v>54686: WILLIAMSON , HUTTO , (0008335)</v>
          </cell>
          <cell r="M1892" t="str">
            <v>070 Mississippi</v>
          </cell>
          <cell r="N1892" t="str">
            <v>1460 - A/R from Associated Companie</v>
          </cell>
          <cell r="R1892" t="str">
            <v>020 Louisiana Division</v>
          </cell>
          <cell r="S1892" t="str">
            <v>GEN-39420-Tools, Shop, &amp; Equip.AEAM</v>
          </cell>
          <cell r="W1892" t="str">
            <v>39700-Communication Equipment</v>
          </cell>
          <cell r="X1892" t="str">
            <v>095 - Georgia Division</v>
          </cell>
        </row>
        <row r="1893">
          <cell r="C1893" t="str">
            <v>020 Louisiana Division</v>
          </cell>
          <cell r="D1893" t="str">
            <v>54687: WILLIAMSON , LEANDER , (0008398)</v>
          </cell>
          <cell r="M1893" t="str">
            <v>070 Mississippi</v>
          </cell>
          <cell r="N1893" t="str">
            <v>1510 - Fuel stock</v>
          </cell>
          <cell r="R1893" t="str">
            <v>020 Louisiana Division</v>
          </cell>
          <cell r="S1893" t="str">
            <v>GEN-39500-Analyzer</v>
          </cell>
          <cell r="W1893" t="str">
            <v>39700-Communication Equipment</v>
          </cell>
          <cell r="X1893" t="str">
            <v>096 - Virginia Division</v>
          </cell>
        </row>
        <row r="1894">
          <cell r="C1894" t="str">
            <v>020 Louisiana Division</v>
          </cell>
          <cell r="D1894" t="str">
            <v>54688: WILLIAMSON , ROUND ROCK , (0008577)</v>
          </cell>
          <cell r="M1894" t="str">
            <v>070 Mississippi</v>
          </cell>
          <cell r="N1894" t="str">
            <v>1540 - Plant Materials and Operatin</v>
          </cell>
          <cell r="R1894" t="str">
            <v>020 Louisiana Division</v>
          </cell>
          <cell r="S1894" t="str">
            <v>GEN-39500-Calibration Equip</v>
          </cell>
          <cell r="W1894" t="str">
            <v>39700-Communication Equipment</v>
          </cell>
          <cell r="X1894" t="str">
            <v>097 - Missouri Rate Division</v>
          </cell>
        </row>
        <row r="1895">
          <cell r="C1895" t="str">
            <v>020 Louisiana Division</v>
          </cell>
          <cell r="D1895" t="str">
            <v>54689: WILLIAMSON , TAYLOR , (0008625)</v>
          </cell>
          <cell r="M1895" t="str">
            <v>070 Mississippi</v>
          </cell>
          <cell r="N1895" t="str">
            <v>1550 - Merchandise</v>
          </cell>
          <cell r="R1895" t="str">
            <v>020 Louisiana Division</v>
          </cell>
          <cell r="S1895" t="str">
            <v>GEN-39500-Carrying Case</v>
          </cell>
          <cell r="W1895" t="str">
            <v>39700-Communication Equipment</v>
          </cell>
          <cell r="X1895" t="str">
            <v>098 - UCG-Iowa Rate Division</v>
          </cell>
        </row>
        <row r="1896">
          <cell r="C1896" t="str">
            <v>020 Louisiana Division</v>
          </cell>
          <cell r="D1896" t="str">
            <v>54690: WILLIAMSON , THRALL , (0008639)</v>
          </cell>
          <cell r="M1896" t="str">
            <v>070 Mississippi</v>
          </cell>
          <cell r="N1896" t="str">
            <v>1560 - Other Materials and Supplies</v>
          </cell>
          <cell r="R1896" t="str">
            <v>020 Louisiana Division</v>
          </cell>
          <cell r="S1896" t="str">
            <v>GEN-39500-Chromatograph</v>
          </cell>
          <cell r="W1896" t="str">
            <v>39700-Communication Equipment</v>
          </cell>
          <cell r="X1896" t="str">
            <v>099 - Fort Benning System Division</v>
          </cell>
        </row>
        <row r="1897">
          <cell r="C1897" t="str">
            <v>020 Louisiana Division</v>
          </cell>
          <cell r="D1897" t="str">
            <v>54691: WILLIAMSON , BRUSHY CREEK , (0008884)</v>
          </cell>
          <cell r="M1897" t="str">
            <v>070 Mississippi</v>
          </cell>
          <cell r="N1897" t="str">
            <v>1630 - Stores Expense Undistributed</v>
          </cell>
          <cell r="R1897" t="str">
            <v>020 Louisiana Division</v>
          </cell>
          <cell r="S1897" t="str">
            <v>GEN-39500-Combustible Gas</v>
          </cell>
          <cell r="W1897" t="str">
            <v>39700-Communication Equipment</v>
          </cell>
          <cell r="X1897" t="str">
            <v>170 - MVG Division</v>
          </cell>
        </row>
        <row r="1898">
          <cell r="C1898" t="str">
            <v>020 Louisiana Division</v>
          </cell>
          <cell r="D1898" t="str">
            <v>54695: WISE , ALVORD , (0008015)</v>
          </cell>
          <cell r="M1898" t="str">
            <v>070 Mississippi</v>
          </cell>
          <cell r="N1898" t="str">
            <v>1641 - Gas stored underground-Curre</v>
          </cell>
          <cell r="R1898" t="str">
            <v>020 Louisiana Division</v>
          </cell>
          <cell r="S1898" t="str">
            <v>GEN-39500-Detector - CO</v>
          </cell>
          <cell r="W1898" t="str">
            <v>39700-Communication Equipment</v>
          </cell>
          <cell r="X1898" t="str">
            <v>190 - Mid-Tex Gas Division</v>
          </cell>
        </row>
        <row r="1899">
          <cell r="C1899" t="str">
            <v>020 Louisiana Division</v>
          </cell>
          <cell r="D1899" t="str">
            <v>54696: WISE , AURORA , (0008041)</v>
          </cell>
          <cell r="M1899" t="str">
            <v>070 Mississippi</v>
          </cell>
          <cell r="N1899" t="str">
            <v>1642 - Liquefied natural gas stored</v>
          </cell>
          <cell r="R1899" t="str">
            <v>020 Louisiana Division</v>
          </cell>
          <cell r="S1899" t="str">
            <v>GEN-39500-Detector - Leak</v>
          </cell>
          <cell r="W1899" t="str">
            <v>39700-Communication Equipment</v>
          </cell>
          <cell r="X1899" t="str">
            <v>700 - Atmos Pipeline - Texas</v>
          </cell>
        </row>
        <row r="1900">
          <cell r="C1900" t="str">
            <v>020 Louisiana Division</v>
          </cell>
          <cell r="D1900" t="str">
            <v>54697: WISE , BOYD , (0008077)</v>
          </cell>
          <cell r="M1900" t="str">
            <v>070 Mississippi</v>
          </cell>
          <cell r="N1900" t="str">
            <v>1643 - Natural Gas Held for Process</v>
          </cell>
          <cell r="R1900" t="str">
            <v>020 Louisiana Division</v>
          </cell>
          <cell r="S1900" t="str">
            <v>GEN-39500-Detector - Oxygen</v>
          </cell>
          <cell r="W1900" t="str">
            <v>39700-Communication Equipment</v>
          </cell>
          <cell r="X1900" t="str">
            <v>821 - Woodward Corporate</v>
          </cell>
        </row>
        <row r="1901">
          <cell r="C1901" t="str">
            <v>020 Louisiana Division</v>
          </cell>
          <cell r="D1901" t="str">
            <v>54698: WISE , BRIDGEPORT , (0008080)</v>
          </cell>
          <cell r="M1901" t="str">
            <v>070 Mississippi</v>
          </cell>
          <cell r="N1901" t="str">
            <v>1650 - Prepayments</v>
          </cell>
          <cell r="R1901" t="str">
            <v>020 Louisiana Division</v>
          </cell>
          <cell r="S1901" t="str">
            <v>GEN-39500-Flame Ionization</v>
          </cell>
          <cell r="W1901" t="str">
            <v>39700-Communication Equipment</v>
          </cell>
          <cell r="X1901" t="str">
            <v>824 - WMLC Franklin</v>
          </cell>
        </row>
        <row r="1902">
          <cell r="C1902" t="str">
            <v>020 Louisiana Division</v>
          </cell>
          <cell r="D1902" t="str">
            <v>54699: WISE , CHICO , (0008123)</v>
          </cell>
          <cell r="M1902" t="str">
            <v>070 Mississippi</v>
          </cell>
          <cell r="N1902" t="str">
            <v>1730 - Accrued utility reserves</v>
          </cell>
          <cell r="R1902" t="str">
            <v>020 Louisiana Division</v>
          </cell>
          <cell r="S1902" t="str">
            <v>GEN-39500-Gascope</v>
          </cell>
          <cell r="W1902" t="str">
            <v>39700-Communication Equipment</v>
          </cell>
          <cell r="X1902" t="str">
            <v>825 - WMLC Owensboro</v>
          </cell>
        </row>
        <row r="1903">
          <cell r="C1903" t="str">
            <v>020 Louisiana Division</v>
          </cell>
          <cell r="D1903" t="str">
            <v>54700: WISE , DECATUR , (0008179)</v>
          </cell>
          <cell r="M1903" t="str">
            <v>070 Mississippi</v>
          </cell>
          <cell r="N1903" t="str">
            <v>1740 - Miscellaneous current and ac</v>
          </cell>
          <cell r="R1903" t="str">
            <v>020 Louisiana Division</v>
          </cell>
          <cell r="S1903" t="str">
            <v>GEN-39500-Gauge</v>
          </cell>
          <cell r="W1903" t="str">
            <v>39700-Communication Equipment</v>
          </cell>
          <cell r="X1903" t="str">
            <v>868 - Park City</v>
          </cell>
        </row>
        <row r="1904">
          <cell r="C1904" t="str">
            <v>020 Louisiana Division</v>
          </cell>
          <cell r="D1904" t="str">
            <v>54701: WISE , NEWARK , (0008475)</v>
          </cell>
          <cell r="M1904" t="str">
            <v>070 Mississippi</v>
          </cell>
          <cell r="N1904" t="str">
            <v>1810 - Unamortized debt expense</v>
          </cell>
          <cell r="R1904" t="str">
            <v>020 Louisiana Division</v>
          </cell>
          <cell r="S1904" t="str">
            <v>GEN-39500-Hand Tool</v>
          </cell>
          <cell r="W1904" t="str">
            <v>39700-Communication Equipment</v>
          </cell>
          <cell r="X1904" t="str">
            <v>890 - 890</v>
          </cell>
        </row>
        <row r="1905">
          <cell r="C1905" t="str">
            <v>020 Louisiana Division</v>
          </cell>
          <cell r="D1905" t="str">
            <v>54702: WISE , PARADISE , (0008508)</v>
          </cell>
          <cell r="M1905" t="str">
            <v>070 Mississippi</v>
          </cell>
          <cell r="N1905" t="str">
            <v>1823 - Other Regulatory Assets</v>
          </cell>
          <cell r="R1905" t="str">
            <v>020 Louisiana Division</v>
          </cell>
          <cell r="S1905" t="str">
            <v>GEN-39500-Interrupter Electric Curr</v>
          </cell>
          <cell r="W1905" t="str">
            <v>39700-Communication Equipment</v>
          </cell>
          <cell r="X1905" t="str">
            <v>998 - Liberty Division</v>
          </cell>
        </row>
        <row r="1906">
          <cell r="C1906" t="str">
            <v>020 Louisiana Division</v>
          </cell>
          <cell r="D1906" t="str">
            <v>54703: WISE , RHOME , (0008551)</v>
          </cell>
          <cell r="M1906" t="str">
            <v>070 Mississippi</v>
          </cell>
          <cell r="N1906" t="str">
            <v>1840 - Clearing Account</v>
          </cell>
          <cell r="R1906" t="str">
            <v>020 Louisiana Division</v>
          </cell>
          <cell r="S1906" t="str">
            <v>GEN-39500-Locator</v>
          </cell>
          <cell r="W1906" t="str">
            <v>39701 - Communication equip - mobil</v>
          </cell>
          <cell r="X1906" t="str">
            <v>190 - Mid-Tex Gas Division</v>
          </cell>
        </row>
        <row r="1907">
          <cell r="C1907" t="str">
            <v>020 Louisiana Division</v>
          </cell>
          <cell r="D1907" t="str">
            <v>54704: WISE , RUNAWAY BAY , (0008585)</v>
          </cell>
          <cell r="M1907" t="str">
            <v>070 Mississippi</v>
          </cell>
          <cell r="N1907" t="str">
            <v>1844 - Telecom Clearing</v>
          </cell>
          <cell r="R1907" t="str">
            <v>020 Louisiana Division</v>
          </cell>
          <cell r="S1907" t="str">
            <v>GEN-39500-Measuring Wheel</v>
          </cell>
          <cell r="W1907" t="str">
            <v>39701 - Communication equipment - m</v>
          </cell>
          <cell r="X1907" t="str">
            <v>700 - Atmos Pipeline - Texas</v>
          </cell>
        </row>
        <row r="1908">
          <cell r="C1908" t="str">
            <v>020 Louisiana Division</v>
          </cell>
          <cell r="D1908" t="str">
            <v>54708: WOOD , ALBA , (0008006)</v>
          </cell>
          <cell r="M1908" t="str">
            <v>070 Mississippi</v>
          </cell>
          <cell r="N1908" t="str">
            <v>1846 - Mass Mail Clearing</v>
          </cell>
          <cell r="R1908" t="str">
            <v>020 Louisiana Division</v>
          </cell>
          <cell r="S1908" t="str">
            <v>GEN-39500-Meter Gas, Gen</v>
          </cell>
          <cell r="W1908" t="str">
            <v>39701-Comm. Equip. - Mobile</v>
          </cell>
          <cell r="X1908" t="str">
            <v>016 - Lubbock City Plant Division</v>
          </cell>
        </row>
        <row r="1909">
          <cell r="C1909" t="str">
            <v>020 Louisiana Division</v>
          </cell>
          <cell r="D1909" t="str">
            <v>54709: WOOD , QUITMAN , (0008540)</v>
          </cell>
          <cell r="M1909" t="str">
            <v>070 Mississippi</v>
          </cell>
          <cell r="N1909" t="str">
            <v>1860 - Miscellaneous deferred debit</v>
          </cell>
          <cell r="R1909" t="str">
            <v>020 Louisiana Division</v>
          </cell>
          <cell r="S1909" t="str">
            <v>GEN-39500-Miscellaneous Equip</v>
          </cell>
          <cell r="W1909" t="str">
            <v>39701-Comm. Equip. - Mobile Radios</v>
          </cell>
          <cell r="X1909" t="str">
            <v>003 - Amarillo City Plant Division</v>
          </cell>
        </row>
        <row r="1910">
          <cell r="C1910" t="str">
            <v>020 Louisiana Division</v>
          </cell>
          <cell r="D1910" t="str">
            <v>54710: WOOD , YANTIS , (0008699)</v>
          </cell>
          <cell r="M1910" t="str">
            <v>070 Mississippi</v>
          </cell>
          <cell r="N1910" t="str">
            <v xml:space="preserve">1900 - Accumulated Deferred Income </v>
          </cell>
          <cell r="R1910" t="str">
            <v>020 Louisiana Division</v>
          </cell>
          <cell r="S1910" t="str">
            <v>GEN-39500-Multimeter</v>
          </cell>
          <cell r="W1910" t="str">
            <v>39701-Comm. Equip. - Mobile Radios</v>
          </cell>
          <cell r="X1910" t="str">
            <v>004 - Fritch &amp; Sanford City Plant D</v>
          </cell>
        </row>
        <row r="1911">
          <cell r="C1911" t="str">
            <v>020 Louisiana Division</v>
          </cell>
          <cell r="D1911" t="str">
            <v>54716: YOUNG , NEWCASTLE , (0008476)</v>
          </cell>
          <cell r="M1911" t="str">
            <v>070 Mississippi</v>
          </cell>
          <cell r="N1911" t="str">
            <v>1910 - Unrecovered Purchased Gas Co</v>
          </cell>
          <cell r="R1911" t="str">
            <v>020 Louisiana Division</v>
          </cell>
          <cell r="S1911" t="str">
            <v>GEN-39500-Odorant Equip</v>
          </cell>
          <cell r="W1911" t="str">
            <v>39701-Comm. Equip. - Mobile Radios</v>
          </cell>
          <cell r="X1911" t="str">
            <v>005 - West Texas City Plant Divisio</v>
          </cell>
        </row>
        <row r="1912">
          <cell r="C1912" t="str">
            <v>020 Louisiana Division</v>
          </cell>
          <cell r="D1912" t="str">
            <v>54717: YOUNG , OLNEY , (0008504)</v>
          </cell>
          <cell r="M1912" t="str">
            <v>070 Mississippi</v>
          </cell>
          <cell r="N1912" t="str">
            <v>2010 - Common stock issued</v>
          </cell>
          <cell r="R1912" t="str">
            <v>020 Louisiana Division</v>
          </cell>
          <cell r="S1912" t="str">
            <v>GEN-39500-Pipe Locator</v>
          </cell>
          <cell r="W1912" t="str">
            <v>39701-Comm. Equip. - Mobile Radios</v>
          </cell>
          <cell r="X1912" t="str">
            <v>007 - Trans La Division</v>
          </cell>
        </row>
        <row r="1913">
          <cell r="C1913" t="str">
            <v>020 Louisiana Division</v>
          </cell>
          <cell r="D1913" t="str">
            <v>54718: YOUNG , UNINCORPORATED COUNTY AREA , (Jean, 0008782)</v>
          </cell>
          <cell r="M1913" t="str">
            <v>070 Mississippi</v>
          </cell>
          <cell r="N1913" t="str">
            <v>2020 - Common stock subscribed</v>
          </cell>
          <cell r="R1913" t="str">
            <v>020 Louisiana Division</v>
          </cell>
          <cell r="S1913" t="str">
            <v>GEN-39500-Potentiometer</v>
          </cell>
          <cell r="W1913" t="str">
            <v>39701-Comm. Equip. - Mobile Radios</v>
          </cell>
          <cell r="X1913" t="str">
            <v>008 - West Texas Rural Irrigation D</v>
          </cell>
        </row>
        <row r="1914">
          <cell r="C1914" t="str">
            <v>020 Louisiana Division</v>
          </cell>
          <cell r="D1914" t="str">
            <v>54730: UNINCORPORATED STATE WIDE , (Bamburg , 0008050)</v>
          </cell>
          <cell r="M1914" t="str">
            <v>070 Mississippi</v>
          </cell>
          <cell r="N1914" t="str">
            <v>2070 - Premium on capital stock</v>
          </cell>
          <cell r="R1914" t="str">
            <v>020 Louisiana Division</v>
          </cell>
          <cell r="S1914" t="str">
            <v>GEN-39500-Pressure Recorder</v>
          </cell>
          <cell r="W1914" t="str">
            <v>39701-Comm. Equip. - Mobile Radios</v>
          </cell>
          <cell r="X1914" t="str">
            <v>009 - WKG Division</v>
          </cell>
        </row>
        <row r="1915">
          <cell r="C1915" t="str">
            <v>020 Louisiana Division</v>
          </cell>
          <cell r="D1915" t="str">
            <v>54731: UNINCORPORATED STATE WIDE , (Loftin , 0008416)</v>
          </cell>
          <cell r="M1915" t="str">
            <v>070 Mississippi</v>
          </cell>
          <cell r="N1915" t="str">
            <v>2110 - Miscellaneous paid-In capita</v>
          </cell>
          <cell r="R1915" t="str">
            <v>020 Louisiana Division</v>
          </cell>
          <cell r="S1915" t="str">
            <v>GEN-39500-Probe Bar</v>
          </cell>
          <cell r="W1915" t="str">
            <v>39701-Comm. Equip. - Mobile Radios</v>
          </cell>
          <cell r="X1915" t="str">
            <v>010 - Tex Div Division</v>
          </cell>
        </row>
        <row r="1916">
          <cell r="C1916" t="str">
            <v>020 Louisiana Division</v>
          </cell>
          <cell r="D1916" t="str">
            <v>54732: UNINCORPORATED, (Sabine , 0008598)</v>
          </cell>
          <cell r="M1916" t="str">
            <v>070 Mississippi</v>
          </cell>
          <cell r="N1916" t="str">
            <v>2140 - Capital stock expense</v>
          </cell>
          <cell r="R1916" t="str">
            <v>020 Louisiana Division</v>
          </cell>
          <cell r="S1916" t="str">
            <v>GEN-39500-Prover</v>
          </cell>
          <cell r="W1916" t="str">
            <v>39701-Comm. Equip. - Mobile Radios</v>
          </cell>
          <cell r="X1916" t="str">
            <v>021 - West Texas Rural Division</v>
          </cell>
        </row>
        <row r="1917">
          <cell r="C1917" t="str">
            <v>020 Louisiana Division</v>
          </cell>
          <cell r="D1917" t="str">
            <v>54733: UNINCORPORATED STATE WIDE , (Horseshoe , 0008781)</v>
          </cell>
          <cell r="M1917" t="str">
            <v>070 Mississippi</v>
          </cell>
          <cell r="N1917" t="str">
            <v>2150 - Appropriated Retained Earnin</v>
          </cell>
          <cell r="R1917" t="str">
            <v>020 Louisiana Division</v>
          </cell>
          <cell r="S1917" t="str">
            <v>GEN-39500-Pump</v>
          </cell>
          <cell r="W1917" t="str">
            <v>39701-Comm. Equip. - Mobile Radios</v>
          </cell>
          <cell r="X1917" t="str">
            <v>033 - Northeast Colorado Division</v>
          </cell>
        </row>
        <row r="1918">
          <cell r="C1918" t="str">
            <v>020 Louisiana Division</v>
          </cell>
          <cell r="D1918" t="str">
            <v>54734: UNINCORPORATED STATE WIDE , (Pecanway , 0008803)</v>
          </cell>
          <cell r="M1918" t="str">
            <v>070 Mississippi</v>
          </cell>
          <cell r="N1918" t="str">
            <v>2160 - Retained Earnings</v>
          </cell>
          <cell r="R1918" t="str">
            <v>020 Louisiana Division</v>
          </cell>
          <cell r="S1918" t="str">
            <v>GEN-39500-Regulator, Gen</v>
          </cell>
          <cell r="W1918" t="str">
            <v>39701-Comm. Equip. - Mobile Radios</v>
          </cell>
          <cell r="X1918" t="str">
            <v xml:space="preserve">034 - Northwest &amp; Central Colorado </v>
          </cell>
        </row>
        <row r="1919">
          <cell r="C1919" t="str">
            <v>020 Louisiana Division</v>
          </cell>
          <cell r="D1919" t="str">
            <v>54735: UNINCORPORATED STATE WIDE , (River Creek , 0008811)</v>
          </cell>
          <cell r="M1919" t="str">
            <v>070 Mississippi</v>
          </cell>
          <cell r="N1919" t="str">
            <v>2170 - Reacquired stock</v>
          </cell>
          <cell r="R1919" t="str">
            <v>020 Louisiana Division</v>
          </cell>
          <cell r="S1919" t="str">
            <v>GEN-39500-Scales</v>
          </cell>
          <cell r="W1919" t="str">
            <v>39701-Comm. Equip. - Mobile Radios</v>
          </cell>
          <cell r="X1919" t="str">
            <v>035 - Southeast Colorado Division</v>
          </cell>
        </row>
        <row r="1920">
          <cell r="C1920" t="str">
            <v>020 Louisiana Division</v>
          </cell>
          <cell r="D1920" t="str">
            <v>54736: UNINCORPORATED STATE WIDE , (Valley View Uninc Wic Co , 0008825)</v>
          </cell>
          <cell r="M1920" t="str">
            <v>070 Mississippi</v>
          </cell>
          <cell r="N1920" t="str">
            <v>2210 - Bonds</v>
          </cell>
          <cell r="R1920" t="str">
            <v>020 Louisiana Division</v>
          </cell>
          <cell r="S1920" t="str">
            <v>GEN-39500-Security System</v>
          </cell>
          <cell r="W1920" t="str">
            <v>39701-Comm. Equip. - Mobile Radios</v>
          </cell>
          <cell r="X1920" t="str">
            <v>036 - Southwest Colorado Division</v>
          </cell>
        </row>
        <row r="1921">
          <cell r="C1921" t="str">
            <v>020 Louisiana Division</v>
          </cell>
          <cell r="D1921" t="str">
            <v>54737: DENTON , FORT WORTH , NORTHWEST ISD</v>
          </cell>
          <cell r="M1921" t="str">
            <v>070 Mississippi</v>
          </cell>
          <cell r="N1921" t="str">
            <v>2220 - Reacquired Bonds</v>
          </cell>
          <cell r="R1921" t="str">
            <v>020 Louisiana Division</v>
          </cell>
          <cell r="S1921" t="str">
            <v>GEN-39500-Tester</v>
          </cell>
          <cell r="W1921" t="str">
            <v>39701-Comm. Equip. - Mobile Radios</v>
          </cell>
          <cell r="X1921" t="str">
            <v>041 - 041 Buena Vista Colorado</v>
          </cell>
        </row>
        <row r="1922">
          <cell r="C1922" t="str">
            <v>020 Louisiana Division</v>
          </cell>
          <cell r="D1922" t="str">
            <v>54738: DENTON , FORT WORTH</v>
          </cell>
          <cell r="M1922" t="str">
            <v>070 Mississippi</v>
          </cell>
          <cell r="N1922" t="str">
            <v>2240 - Other long-Term</v>
          </cell>
          <cell r="R1922" t="str">
            <v>020 Louisiana Division</v>
          </cell>
          <cell r="S1922" t="str">
            <v>GEN-39500-Thermometer Electronic</v>
          </cell>
          <cell r="W1922" t="str">
            <v>39701-Comm. Equip. - Mobile Radios</v>
          </cell>
          <cell r="X1922" t="str">
            <v>070 - Kirksville Division</v>
          </cell>
        </row>
        <row r="1923">
          <cell r="C1923" t="str">
            <v>020 Louisiana Division</v>
          </cell>
          <cell r="D1923" t="str">
            <v>55251: HOUSTON, UNINCORPORATED, MTX</v>
          </cell>
          <cell r="M1923" t="str">
            <v>070 Mississippi</v>
          </cell>
          <cell r="N1923" t="str">
            <v>2270 - Obligations under Capital Le</v>
          </cell>
          <cell r="R1923" t="str">
            <v>020 Louisiana Division</v>
          </cell>
          <cell r="S1923" t="str">
            <v>GEN-39500-Unclassified For Conversi</v>
          </cell>
          <cell r="W1923" t="str">
            <v>39701-Comm. Equip. - Mobile Radios</v>
          </cell>
          <cell r="X1923" t="str">
            <v>071 - Butler Division</v>
          </cell>
        </row>
        <row r="1924">
          <cell r="C1924" t="str">
            <v>020 Louisiana Division</v>
          </cell>
          <cell r="D1924" t="str">
            <v>55310: LIMESTONE , Unincorparated , (0000000)</v>
          </cell>
          <cell r="M1924" t="str">
            <v>070 Mississippi</v>
          </cell>
          <cell r="N1924" t="str">
            <v>2282 - Accumulated provision for in</v>
          </cell>
          <cell r="R1924" t="str">
            <v>020 Louisiana Division</v>
          </cell>
          <cell r="S1924" t="str">
            <v>GEN-39500-Vise</v>
          </cell>
          <cell r="W1924" t="str">
            <v>39701-Comm. Equip. - Mobile Radios</v>
          </cell>
          <cell r="X1924" t="str">
            <v>072 - Southeast Missouri Division</v>
          </cell>
        </row>
        <row r="1925">
          <cell r="C1925" t="str">
            <v>020 Louisiana Division</v>
          </cell>
          <cell r="D1925" t="str">
            <v>55320: MADISON UNINCORPORATED</v>
          </cell>
          <cell r="M1925" t="str">
            <v>070 Mississippi</v>
          </cell>
          <cell r="N1925" t="str">
            <v>2310 - Notes payable</v>
          </cell>
          <cell r="R1925" t="str">
            <v>020 Louisiana Division</v>
          </cell>
          <cell r="S1925" t="str">
            <v>GEN-39500-Volt Meter</v>
          </cell>
          <cell r="W1925" t="str">
            <v>39701-Comm. Equip. - Mobile Radios</v>
          </cell>
          <cell r="X1925" t="str">
            <v>081 - Kansas Administration</v>
          </cell>
        </row>
        <row r="1926">
          <cell r="C1926" t="str">
            <v>020 Louisiana Division</v>
          </cell>
          <cell r="D1926" t="str">
            <v>55397: MCLENNAN, RIESEL, INSIDE</v>
          </cell>
          <cell r="M1926" t="str">
            <v>070 Mississippi</v>
          </cell>
          <cell r="N1926" t="str">
            <v>2320 - Accounts Payable</v>
          </cell>
          <cell r="R1926" t="str">
            <v>020 Louisiana Division</v>
          </cell>
          <cell r="S1926" t="str">
            <v>GEN-39600-ATV</v>
          </cell>
          <cell r="W1926" t="str">
            <v>39701-Comm. Equip. - Mobile Radios</v>
          </cell>
          <cell r="X1926" t="str">
            <v>082 - Kaw Valley Division</v>
          </cell>
        </row>
        <row r="1927">
          <cell r="C1927" t="str">
            <v>020 Louisiana Division</v>
          </cell>
          <cell r="D1927" t="str">
            <v>55430: SCURRY , UNINCORPORATED , (0000000)</v>
          </cell>
          <cell r="M1927" t="str">
            <v>070 Mississippi</v>
          </cell>
          <cell r="N1927" t="str">
            <v>2340 - Accounts payable to associat</v>
          </cell>
          <cell r="R1927" t="str">
            <v>020 Louisiana Division</v>
          </cell>
          <cell r="S1927" t="str">
            <v>GEN-39600-Air Compressor</v>
          </cell>
          <cell r="W1927" t="str">
            <v>39701-Comm. Equip. - Mobile Radios</v>
          </cell>
          <cell r="X1927" t="str">
            <v>083 - Central Kansas Division</v>
          </cell>
        </row>
        <row r="1928">
          <cell r="C1928" t="str">
            <v>020 Louisiana Division</v>
          </cell>
          <cell r="D1928" t="str">
            <v>55559: KENDALL , UNINCORPORATED</v>
          </cell>
          <cell r="M1928" t="str">
            <v>070 Mississippi</v>
          </cell>
          <cell r="N1928" t="str">
            <v>2350 - Customer deposits</v>
          </cell>
          <cell r="R1928" t="str">
            <v>020 Louisiana Division</v>
          </cell>
          <cell r="S1928" t="str">
            <v>GEN-39600-Asphalt Roller</v>
          </cell>
          <cell r="W1928" t="str">
            <v>39701-Comm. Equip. - Mobile Radios</v>
          </cell>
          <cell r="X1928" t="str">
            <v>084 - Cane Division</v>
          </cell>
        </row>
        <row r="1929">
          <cell r="C1929" t="str">
            <v>020 Louisiana Division</v>
          </cell>
          <cell r="D1929" t="str">
            <v>55560: COLLINSWORTH, UNINCORPORATED</v>
          </cell>
          <cell r="M1929" t="str">
            <v>070 Mississippi</v>
          </cell>
          <cell r="N1929" t="str">
            <v>2360 - Taxes accrued</v>
          </cell>
          <cell r="R1929" t="str">
            <v>020 Louisiana Division</v>
          </cell>
          <cell r="S1929" t="str">
            <v>GEN-39600-Back Filler</v>
          </cell>
          <cell r="W1929" t="str">
            <v>39701-Comm. Equip. - Mobile Radios</v>
          </cell>
          <cell r="X1929" t="str">
            <v>085 - Eastern Kansas Division</v>
          </cell>
        </row>
        <row r="1930">
          <cell r="C1930" t="str">
            <v>020 Louisiana Division</v>
          </cell>
          <cell r="D1930" t="str">
            <v xml:space="preserve">55561: DALLAS, GRAPEVINE, MTX_x000D_
</v>
          </cell>
          <cell r="M1930" t="str">
            <v>070 Mississippi</v>
          </cell>
          <cell r="N1930" t="str">
            <v>2361 - Taxes accrued FABS</v>
          </cell>
          <cell r="R1930" t="str">
            <v>020 Louisiana Division</v>
          </cell>
          <cell r="S1930" t="str">
            <v>GEN-39600-Backhoe</v>
          </cell>
          <cell r="W1930" t="str">
            <v>39701-Comm. Equip. - Mobile Radios</v>
          </cell>
          <cell r="X1930" t="str">
            <v>086 - Southwest Kansas Division</v>
          </cell>
        </row>
        <row r="1931">
          <cell r="C1931" t="str">
            <v>020 Louisiana Division</v>
          </cell>
          <cell r="D1931" t="str">
            <v>62002: WILLIAMSON, FRANKLIN, FRANKLIN - Shared Services</v>
          </cell>
          <cell r="M1931" t="str">
            <v>070 Mississippi</v>
          </cell>
          <cell r="N1931" t="str">
            <v>2370 - Interest accrued</v>
          </cell>
          <cell r="R1931" t="str">
            <v>020 Louisiana Division</v>
          </cell>
          <cell r="S1931" t="str">
            <v>GEN-39600-Boring Equip</v>
          </cell>
          <cell r="W1931" t="str">
            <v>39701-Comm. Equip. - Mobile Radios</v>
          </cell>
          <cell r="X1931" t="str">
            <v>088 - Central Region Division</v>
          </cell>
        </row>
        <row r="1932">
          <cell r="C1932" t="str">
            <v>020 Louisiana Division</v>
          </cell>
          <cell r="D1932" t="str">
            <v>70101: ACADIA, UNINCORPORATED, LAFAYETTE WARD 1 &amp; SCH 5</v>
          </cell>
          <cell r="M1932" t="str">
            <v>070 Mississippi</v>
          </cell>
          <cell r="N1932" t="str">
            <v>2380 - Dividends declared</v>
          </cell>
          <cell r="R1932" t="str">
            <v>020 Louisiana Division</v>
          </cell>
          <cell r="S1932" t="str">
            <v>GEN-39600-Compressor</v>
          </cell>
          <cell r="W1932" t="str">
            <v>39701-Comm. Equip. - Mobile Radios</v>
          </cell>
          <cell r="X1932" t="str">
            <v>092 - Illinios Division</v>
          </cell>
        </row>
        <row r="1933">
          <cell r="C1933" t="str">
            <v>020 Louisiana Division</v>
          </cell>
          <cell r="D1933" t="str">
            <v>70102: ACADIA, UNINCORPORATED, LAFAYETTE WARD 2 &amp; SCH 2</v>
          </cell>
          <cell r="M1933" t="str">
            <v>070 Mississippi</v>
          </cell>
          <cell r="N1933" t="str">
            <v>2410 - Tax collections</v>
          </cell>
          <cell r="R1933" t="str">
            <v>020 Louisiana Division</v>
          </cell>
          <cell r="S1933" t="str">
            <v>GEN-39600-Concrete Mixer</v>
          </cell>
          <cell r="W1933" t="str">
            <v>39701-Comm. Equip. - Mobile Radios</v>
          </cell>
          <cell r="X1933" t="str">
            <v>093 - Tennessee Division</v>
          </cell>
        </row>
        <row r="1934">
          <cell r="C1934" t="str">
            <v>020 Louisiana Division</v>
          </cell>
          <cell r="D1934" t="str">
            <v>70103: ACADIA, UNINCORPORATED, LAFAYETTE WARD 2 &amp; SCH 6</v>
          </cell>
          <cell r="M1934" t="str">
            <v>070 Mississippi</v>
          </cell>
          <cell r="N1934" t="str">
            <v>2420 - Miscellaneous current and ac</v>
          </cell>
          <cell r="R1934" t="str">
            <v>020 Louisiana Division</v>
          </cell>
          <cell r="S1934" t="str">
            <v>GEN-39600-Crane</v>
          </cell>
          <cell r="W1934" t="str">
            <v>39701-Comm. Equip. - Mobile Radios</v>
          </cell>
          <cell r="X1934" t="str">
            <v>095 - Georgia Division</v>
          </cell>
        </row>
        <row r="1935">
          <cell r="C1935" t="str">
            <v>020 Louisiana Division</v>
          </cell>
          <cell r="D1935" t="str">
            <v>70104: ACADIA, UNINCORPORATED, LAFAYETTE WARD 3 &amp; SCH 6</v>
          </cell>
          <cell r="M1935" t="str">
            <v>070 Mississippi</v>
          </cell>
          <cell r="N1935" t="str">
            <v>2430 - Obligations under Capital Le</v>
          </cell>
          <cell r="R1935" t="str">
            <v>020 Louisiana Division</v>
          </cell>
          <cell r="S1935" t="str">
            <v>GEN-39600-Ditcher</v>
          </cell>
          <cell r="W1935" t="str">
            <v>39701-Comm. Equip. - Mobile Radios</v>
          </cell>
          <cell r="X1935" t="str">
            <v>096 - Virginia Division</v>
          </cell>
        </row>
        <row r="1936">
          <cell r="C1936" t="str">
            <v>020 Louisiana Division</v>
          </cell>
          <cell r="D1936" t="str">
            <v>70105: ACADIA,CROWLEY,WARD 6 &amp; SCH 2</v>
          </cell>
          <cell r="M1936" t="str">
            <v>070 Mississippi</v>
          </cell>
          <cell r="N1936" t="str">
            <v>2520 - Customer advances for constr</v>
          </cell>
          <cell r="R1936" t="str">
            <v>020 Louisiana Division</v>
          </cell>
          <cell r="S1936" t="str">
            <v>GEN-39600-Drill</v>
          </cell>
          <cell r="W1936" t="str">
            <v>39701-Comm. Equip. - Mobile Radios</v>
          </cell>
          <cell r="X1936" t="str">
            <v>097 - Missouri Rate Division</v>
          </cell>
        </row>
        <row r="1937">
          <cell r="C1937" t="str">
            <v>020 Louisiana Division</v>
          </cell>
          <cell r="D1937" t="str">
            <v>70106: ACADIA, UNINCORPORATED, LAFAYETTE WARD 7 &amp; SCH 6</v>
          </cell>
          <cell r="M1937" t="str">
            <v>070 Mississippi</v>
          </cell>
          <cell r="N1937" t="str">
            <v>2530 - Other deferred credits</v>
          </cell>
          <cell r="R1937" t="str">
            <v>020 Louisiana Division</v>
          </cell>
          <cell r="S1937" t="str">
            <v>GEN-39600-Forklift</v>
          </cell>
          <cell r="W1937" t="str">
            <v>39701-Comm. Equip. - Mobile Radios</v>
          </cell>
          <cell r="X1937" t="str">
            <v>099 - Fort Benning System Division</v>
          </cell>
        </row>
        <row r="1938">
          <cell r="C1938" t="str">
            <v>020 Louisiana Division</v>
          </cell>
          <cell r="D1938" t="str">
            <v>70107: ACADIA,CROWLEY,WARD 7 &amp; SCH 7</v>
          </cell>
          <cell r="M1938" t="str">
            <v>070 Mississippi</v>
          </cell>
          <cell r="N1938" t="str">
            <v>2540 - Other Regulatory Liabilities</v>
          </cell>
          <cell r="R1938" t="str">
            <v>020 Louisiana Division</v>
          </cell>
          <cell r="S1938" t="str">
            <v>GEN-39600-Gas Trac</v>
          </cell>
          <cell r="W1938" t="str">
            <v>39701-Comm. Equip. - Mobile Radios</v>
          </cell>
          <cell r="X1938" t="str">
            <v>998 - Liberty Division</v>
          </cell>
        </row>
        <row r="1939">
          <cell r="C1939" t="str">
            <v>020 Louisiana Division</v>
          </cell>
          <cell r="D1939" t="str">
            <v>70108: ACADIA, UNINCORPORATED, LAFAYETTE WARD 7 &amp; SCH 8</v>
          </cell>
          <cell r="M1939" t="str">
            <v>070 Mississippi</v>
          </cell>
          <cell r="N1939" t="str">
            <v>2550 - Accumulated deferred investm</v>
          </cell>
          <cell r="R1939" t="str">
            <v>020 Louisiana Division</v>
          </cell>
          <cell r="S1939" t="str">
            <v>GEN-39600-Generator</v>
          </cell>
          <cell r="W1939" t="str">
            <v>39701-Communication Equip.</v>
          </cell>
          <cell r="X1939" t="str">
            <v>006 - Dalhart City Plant Division</v>
          </cell>
        </row>
        <row r="1940">
          <cell r="C1940" t="str">
            <v>020 Louisiana Division</v>
          </cell>
          <cell r="D1940" t="str">
            <v>70201: ASSUMPTION, THIBODEAUX, WARD 1 &amp; FIRE PROTECTION 1</v>
          </cell>
          <cell r="M1940" t="str">
            <v>070 Mississippi</v>
          </cell>
          <cell r="N1940" t="str">
            <v>2710 - Contributions in aid of cons</v>
          </cell>
          <cell r="R1940" t="str">
            <v>020 Louisiana Division</v>
          </cell>
          <cell r="S1940" t="str">
            <v>GEN-39600-Hoist/Winch</v>
          </cell>
          <cell r="W1940" t="str">
            <v>39701-Communication Equipment</v>
          </cell>
          <cell r="X1940" t="str">
            <v>091 - Brentwood Division</v>
          </cell>
        </row>
        <row r="1941">
          <cell r="C1941" t="str">
            <v>020 Louisiana Division</v>
          </cell>
          <cell r="D1941" t="str">
            <v>70202: ASSUMPTION,THIBODEAUX,WARD 5 &amp; FIRE PROTECTION 1</v>
          </cell>
          <cell r="M1941" t="str">
            <v>070 Mississippi</v>
          </cell>
          <cell r="N1941" t="str">
            <v>2820 - Accum deferred income taxes-</v>
          </cell>
          <cell r="R1941" t="str">
            <v>020 Louisiana Division</v>
          </cell>
          <cell r="S1941" t="str">
            <v>GEN-39600-Jack</v>
          </cell>
          <cell r="W1941" t="str">
            <v>39702-Comm. Equip. - Fixed R</v>
          </cell>
          <cell r="X1941" t="str">
            <v>016 - Lubbock City Plant Division</v>
          </cell>
        </row>
        <row r="1942">
          <cell r="C1942" t="str">
            <v>020 Louisiana Division</v>
          </cell>
          <cell r="D1942" t="str">
            <v>70203: ASSUMPTION, THIBODEAUX, WARD 3</v>
          </cell>
          <cell r="M1942" t="str">
            <v>070 Mississippi</v>
          </cell>
          <cell r="N1942" t="str">
            <v xml:space="preserve">2830 - Accumulated deferred income </v>
          </cell>
          <cell r="R1942" t="str">
            <v>020 Louisiana Division</v>
          </cell>
          <cell r="S1942" t="str">
            <v>GEN-39600-Jack Hammer</v>
          </cell>
          <cell r="W1942" t="str">
            <v>39702-Comm. Equip. - Fixed Radios</v>
          </cell>
          <cell r="X1942" t="str">
            <v>003 - Amarillo City Plant Division</v>
          </cell>
        </row>
        <row r="1943">
          <cell r="C1943" t="str">
            <v>020 Louisiana Division</v>
          </cell>
          <cell r="D1943" t="str">
            <v>70204: ASSUMPTION, THIBODEAUX, WARD 2 &amp; FIRE PROTECTION 1</v>
          </cell>
          <cell r="M1943" t="str">
            <v>070 Mississippi</v>
          </cell>
          <cell r="N1943" t="str">
            <v>4030 - Depreciation Expense</v>
          </cell>
          <cell r="R1943" t="str">
            <v>020 Louisiana Division</v>
          </cell>
          <cell r="S1943" t="str">
            <v>GEN-39600-Locator</v>
          </cell>
          <cell r="W1943" t="str">
            <v>39702-Comm. Equip. - Fixed Radios</v>
          </cell>
          <cell r="X1943" t="str">
            <v>005 - West Texas City Plant Divisio</v>
          </cell>
        </row>
        <row r="1944">
          <cell r="C1944" t="str">
            <v>020 Louisiana Division</v>
          </cell>
          <cell r="D1944" t="str">
            <v>70205: ASSUMPTION, THIBODEAUX, WARD 2</v>
          </cell>
          <cell r="M1944" t="str">
            <v>070 Mississippi</v>
          </cell>
          <cell r="N1944" t="str">
            <v xml:space="preserve">4042 - Amortization of Underground </v>
          </cell>
          <cell r="R1944" t="str">
            <v>020 Louisiana Division</v>
          </cell>
          <cell r="S1944" t="str">
            <v>GEN-39600-Lycofit Tool</v>
          </cell>
          <cell r="W1944" t="str">
            <v>39702-Comm. Equip. - Fixed Radios</v>
          </cell>
          <cell r="X1944" t="str">
            <v>006 - Dalhart City Plant Division</v>
          </cell>
        </row>
        <row r="1945">
          <cell r="C1945" t="str">
            <v>020 Louisiana Division</v>
          </cell>
          <cell r="D1945" t="str">
            <v>70206: ASSUMPTION, THIBODEAUX, WARD 4</v>
          </cell>
          <cell r="M1945" t="str">
            <v>070 Mississippi</v>
          </cell>
          <cell r="N1945" t="str">
            <v>4043 - Amortization of Other Limite</v>
          </cell>
          <cell r="R1945" t="str">
            <v>020 Louisiana Division</v>
          </cell>
          <cell r="S1945" t="str">
            <v>GEN-39600-Mcelroy Sidewinder</v>
          </cell>
          <cell r="W1945" t="str">
            <v>39702-Comm. Equip. - Fixed Radios</v>
          </cell>
          <cell r="X1945" t="str">
            <v>007 - Trans La Division</v>
          </cell>
        </row>
        <row r="1946">
          <cell r="C1946" t="str">
            <v>020 Louisiana Division</v>
          </cell>
          <cell r="D1946" t="str">
            <v>70207: ASSUMPTION, THIBODEAUX, WARD 6 &amp; FIRE PROTECTION 1</v>
          </cell>
          <cell r="M1946" t="str">
            <v>070 Mississippi</v>
          </cell>
          <cell r="N1946" t="str">
            <v>4060 - Amortization of gas plant ac</v>
          </cell>
          <cell r="R1946" t="str">
            <v>020 Louisiana Division</v>
          </cell>
          <cell r="S1946" t="str">
            <v>GEN-39600-Miscellaneous Equip</v>
          </cell>
          <cell r="W1946" t="str">
            <v>39702-Comm. Equip. - Fixed Radios</v>
          </cell>
          <cell r="X1946" t="str">
            <v>009 - WKG Division</v>
          </cell>
        </row>
        <row r="1947">
          <cell r="C1947" t="str">
            <v>020 Louisiana Division</v>
          </cell>
          <cell r="D1947" t="str">
            <v>70208: ASSUMPTION, THIBODEAUX, WARD 7 &amp; FIRE PROTECTION 1</v>
          </cell>
          <cell r="M1947" t="str">
            <v>070 Mississippi</v>
          </cell>
          <cell r="N1947" t="str">
            <v>4073 - Regulatory Debits</v>
          </cell>
          <cell r="R1947" t="str">
            <v>020 Louisiana Division</v>
          </cell>
          <cell r="S1947" t="str">
            <v>GEN-39600-Mower</v>
          </cell>
          <cell r="W1947" t="str">
            <v>39702-Comm. Equip. - Fixed Radios</v>
          </cell>
          <cell r="X1947" t="str">
            <v>010 - Tex Div Division</v>
          </cell>
        </row>
        <row r="1948">
          <cell r="C1948" t="str">
            <v>020 Louisiana Division</v>
          </cell>
          <cell r="D1948" t="str">
            <v>70209: ASSUMPTION,THIBODEAUX,WARD 8 &amp; FIRE PROTECTION 1</v>
          </cell>
          <cell r="M1948" t="str">
            <v>070 Mississippi</v>
          </cell>
          <cell r="N1948" t="str">
            <v>4074 - Regulatory Credits</v>
          </cell>
          <cell r="R1948" t="str">
            <v>020 Louisiana Division</v>
          </cell>
          <cell r="S1948" t="str">
            <v>GEN-39600-Odorant Equip</v>
          </cell>
          <cell r="W1948" t="str">
            <v>39702-Comm. Equip. - Fixed Radios</v>
          </cell>
          <cell r="X1948" t="str">
            <v>019 - Triangle Operations</v>
          </cell>
        </row>
        <row r="1949">
          <cell r="C1949" t="str">
            <v>020 Louisiana Division</v>
          </cell>
          <cell r="D1949" t="str">
            <v>70210: ASSUMPTION,THIBODEAUX,WARD 3</v>
          </cell>
          <cell r="M1949" t="str">
            <v>070 Mississippi</v>
          </cell>
          <cell r="N1949" t="str">
            <v>4081 - Taxes other than income taxe</v>
          </cell>
          <cell r="R1949" t="str">
            <v>020 Louisiana Division</v>
          </cell>
          <cell r="S1949" t="str">
            <v>GEN-39600-Paving Breaker</v>
          </cell>
          <cell r="W1949" t="str">
            <v>39702-Comm. Equip. - Fixed Radios</v>
          </cell>
          <cell r="X1949" t="str">
            <v>021 - West Texas Rural Division</v>
          </cell>
        </row>
        <row r="1950">
          <cell r="C1950" t="str">
            <v>020 Louisiana Division</v>
          </cell>
          <cell r="D1950" t="str">
            <v>70301: AVOYELLES,BUNKIE,WARD 1 &amp; SCH 1</v>
          </cell>
          <cell r="M1950" t="str">
            <v>070 Mississippi</v>
          </cell>
          <cell r="N1950" t="str">
            <v>4091 - Income taxes, utility operat</v>
          </cell>
          <cell r="R1950" t="str">
            <v>020 Louisiana Division</v>
          </cell>
          <cell r="S1950" t="str">
            <v>GEN-39600-Pipe Locator</v>
          </cell>
          <cell r="W1950" t="str">
            <v>39702-Comm. Equip. - Fixed Radios</v>
          </cell>
          <cell r="X1950" t="str">
            <v>033 - Northeast Colorado Division</v>
          </cell>
        </row>
        <row r="1951">
          <cell r="C1951" t="str">
            <v>020 Louisiana Division</v>
          </cell>
          <cell r="D1951" t="str">
            <v>70302: AVOYELLES,BUNKIE,WARD 10 &amp; SCH 10</v>
          </cell>
          <cell r="M1951" t="str">
            <v>070 Mississippi</v>
          </cell>
          <cell r="N1951" t="str">
            <v>4101 - Provision for deferred incom</v>
          </cell>
          <cell r="R1951" t="str">
            <v>020 Louisiana Division</v>
          </cell>
          <cell r="S1951" t="str">
            <v>GEN-39600-Power Take Off</v>
          </cell>
          <cell r="W1951" t="str">
            <v>39702-Comm. Equip. - Fixed Radios</v>
          </cell>
          <cell r="X1951" t="str">
            <v xml:space="preserve">034 - Northwest &amp; Central Colorado </v>
          </cell>
        </row>
        <row r="1952">
          <cell r="C1952" t="str">
            <v>020 Louisiana Division</v>
          </cell>
          <cell r="D1952" t="str">
            <v>70401: CALDWELL,COLUMBIA,WARD 1</v>
          </cell>
          <cell r="M1952" t="str">
            <v>070 Mississippi</v>
          </cell>
          <cell r="N1952" t="str">
            <v>4121 - Investment tax credits, Defe</v>
          </cell>
          <cell r="R1952" t="str">
            <v>020 Louisiana Division</v>
          </cell>
          <cell r="S1952" t="str">
            <v>GEN-39600-Pump</v>
          </cell>
          <cell r="W1952" t="str">
            <v>39702-Comm. Equip. - Fixed Radios</v>
          </cell>
          <cell r="X1952" t="str">
            <v>035 - Southeast Colorado Division</v>
          </cell>
        </row>
        <row r="1953">
          <cell r="C1953" t="str">
            <v>020 Louisiana Division</v>
          </cell>
          <cell r="D1953" t="str">
            <v>70402: CALDWELL,COLUMBIA,WARD 2</v>
          </cell>
          <cell r="M1953" t="str">
            <v>070 Mississippi</v>
          </cell>
          <cell r="N1953" t="str">
            <v>4150 - Revenues from Merchandising,</v>
          </cell>
          <cell r="R1953" t="str">
            <v>020 Louisiana Division</v>
          </cell>
          <cell r="S1953" t="str">
            <v>GEN-39600-S-GENERATOR</v>
          </cell>
          <cell r="W1953" t="str">
            <v>39702-Comm. Equip. - Fixed Radios</v>
          </cell>
          <cell r="X1953" t="str">
            <v>036 - Southwest Colorado Division</v>
          </cell>
        </row>
        <row r="1954">
          <cell r="C1954" t="str">
            <v>020 Louisiana Division</v>
          </cell>
          <cell r="D1954" t="str">
            <v>70403: CALDWELL,COLUMBIA,WARD 3</v>
          </cell>
          <cell r="M1954" t="str">
            <v>070 Mississippi</v>
          </cell>
          <cell r="N1954" t="str">
            <v>4160 - Costs and Expenses of Mercha</v>
          </cell>
          <cell r="R1954" t="str">
            <v>020 Louisiana Division</v>
          </cell>
          <cell r="S1954" t="str">
            <v>GEN-39600-Scissor Lift</v>
          </cell>
          <cell r="W1954" t="str">
            <v>39702-Comm. Equip. - Fixed Radios</v>
          </cell>
          <cell r="X1954" t="str">
            <v>070 - Kirksville Division</v>
          </cell>
        </row>
        <row r="1955">
          <cell r="C1955" t="str">
            <v>020 Louisiana Division</v>
          </cell>
          <cell r="D1955" t="str">
            <v>70404: CALDWELL,UNINCORPORATED,COLUMBIA,WARD 3</v>
          </cell>
          <cell r="M1955" t="str">
            <v>070 Mississippi</v>
          </cell>
          <cell r="N1955" t="str">
            <v>4170 - Revenues from nonutility ope</v>
          </cell>
          <cell r="R1955" t="str">
            <v>020 Louisiana Division</v>
          </cell>
          <cell r="S1955" t="str">
            <v>GEN-39600-Shelving</v>
          </cell>
          <cell r="W1955" t="str">
            <v>39702-Comm. Equip. - Fixed Radios</v>
          </cell>
          <cell r="X1955" t="str">
            <v>071 - Butler Division</v>
          </cell>
        </row>
        <row r="1956">
          <cell r="C1956" t="str">
            <v>020 Louisiana Division</v>
          </cell>
          <cell r="D1956" t="str">
            <v>70405: CALDWELL,COLUMBIA,WARD 4</v>
          </cell>
          <cell r="M1956" t="str">
            <v>070 Mississippi</v>
          </cell>
          <cell r="N1956" t="str">
            <v>4190 - Interest and dividend income</v>
          </cell>
          <cell r="R1956" t="str">
            <v>020 Louisiana Division</v>
          </cell>
          <cell r="S1956" t="str">
            <v>GEN-39600-Squeeze Off Equip</v>
          </cell>
          <cell r="W1956" t="str">
            <v>39702-Comm. Equip. - Fixed Radios</v>
          </cell>
          <cell r="X1956" t="str">
            <v>072 - Southeast Missouri Division</v>
          </cell>
        </row>
        <row r="1957">
          <cell r="C1957" t="str">
            <v>020 Louisiana Division</v>
          </cell>
          <cell r="D1957" t="str">
            <v>70406: CALDWELL,UNINCORPORATED,COLUMBIA,WARD 4</v>
          </cell>
          <cell r="M1957" t="str">
            <v>070 Mississippi</v>
          </cell>
          <cell r="N1957" t="str">
            <v>4191 - Allowance for other funds us</v>
          </cell>
          <cell r="R1957" t="str">
            <v>020 Louisiana Division</v>
          </cell>
          <cell r="S1957" t="str">
            <v>GEN-39600-Tamper/Compactor</v>
          </cell>
          <cell r="W1957" t="str">
            <v>39702-Comm. Equip. - Fixed Radios</v>
          </cell>
          <cell r="X1957" t="str">
            <v>077 - AE Louisiana - LGS Division</v>
          </cell>
        </row>
        <row r="1958">
          <cell r="C1958" t="str">
            <v>020 Louisiana Division</v>
          </cell>
          <cell r="D1958" t="str">
            <v>70407: CALDWELL,COLUMBIA,WARD 5</v>
          </cell>
          <cell r="M1958" t="str">
            <v>070 Mississippi</v>
          </cell>
          <cell r="N1958" t="str">
            <v>4210 - Miscellaneous nonoperating i</v>
          </cell>
          <cell r="R1958" t="str">
            <v>020 Louisiana Division</v>
          </cell>
          <cell r="S1958" t="str">
            <v>GEN-39600-Tank</v>
          </cell>
          <cell r="W1958" t="str">
            <v>39702-Comm. Equip. - Fixed Radios</v>
          </cell>
          <cell r="X1958" t="str">
            <v>081 - Kansas Administration</v>
          </cell>
        </row>
        <row r="1959">
          <cell r="C1959" t="str">
            <v>020 Louisiana Division</v>
          </cell>
          <cell r="D1959" t="str">
            <v>70408: CALDWELL,COLUMBIA,WARD 6</v>
          </cell>
          <cell r="M1959" t="str">
            <v>070 Mississippi</v>
          </cell>
          <cell r="N1959" t="str">
            <v>4211 - Gain on Disposition of Prope</v>
          </cell>
          <cell r="R1959" t="str">
            <v>020 Louisiana Division</v>
          </cell>
          <cell r="S1959" t="str">
            <v>GEN-39600-Tool Augering</v>
          </cell>
          <cell r="W1959" t="str">
            <v>39702-Comm. Equip. - Fixed Radios</v>
          </cell>
          <cell r="X1959" t="str">
            <v>082 - Kaw Valley Division</v>
          </cell>
        </row>
        <row r="1960">
          <cell r="C1960" t="str">
            <v>020 Louisiana Division</v>
          </cell>
          <cell r="D1960" t="str">
            <v>70409: CALDWELL,UNINCORPORATED,COLUMBIA,WARD 6</v>
          </cell>
          <cell r="M1960" t="str">
            <v>070 Mississippi</v>
          </cell>
          <cell r="N1960" t="str">
            <v>4212 - Loss on Disposition of Prope</v>
          </cell>
          <cell r="R1960" t="str">
            <v>020 Louisiana Division</v>
          </cell>
          <cell r="S1960" t="str">
            <v>GEN-39600-Tractor</v>
          </cell>
          <cell r="W1960" t="str">
            <v>39702-Comm. Equip. - Fixed Radios</v>
          </cell>
          <cell r="X1960" t="str">
            <v>083 - Central Kansas Division</v>
          </cell>
        </row>
        <row r="1961">
          <cell r="C1961" t="str">
            <v>020 Louisiana Division</v>
          </cell>
          <cell r="D1961" t="str">
            <v>70410: CALDWELL,COLUMBIA,WARD 7</v>
          </cell>
          <cell r="M1961" t="str">
            <v>070 Mississippi</v>
          </cell>
          <cell r="N1961" t="str">
            <v>4250 - Miscellaneous amortization</v>
          </cell>
          <cell r="R1961" t="str">
            <v>020 Louisiana Division</v>
          </cell>
          <cell r="S1961" t="str">
            <v>GEN-39600-Tractor W/Backhoe</v>
          </cell>
          <cell r="W1961" t="str">
            <v>39702-Comm. Equip. - Fixed Radios</v>
          </cell>
          <cell r="X1961" t="str">
            <v>084 - Cane Division</v>
          </cell>
        </row>
        <row r="1962">
          <cell r="C1962" t="str">
            <v>020 Louisiana Division</v>
          </cell>
          <cell r="D1962" t="str">
            <v>70411: CALDWELL,COLUMBIA,WARD 8</v>
          </cell>
          <cell r="M1962" t="str">
            <v>070 Mississippi</v>
          </cell>
          <cell r="N1962" t="str">
            <v>4261 - Donations</v>
          </cell>
          <cell r="R1962" t="str">
            <v>020 Louisiana Division</v>
          </cell>
          <cell r="S1962" t="str">
            <v>GEN-39600-Trailer</v>
          </cell>
          <cell r="W1962" t="str">
            <v>39702-Comm. Equip. - Fixed Radios</v>
          </cell>
          <cell r="X1962" t="str">
            <v>085 - Eastern Kansas Division</v>
          </cell>
        </row>
        <row r="1963">
          <cell r="C1963" t="str">
            <v>020 Louisiana Division</v>
          </cell>
          <cell r="D1963" t="str">
            <v>70412: CALDWELL,COLUMBIA,WARD 9</v>
          </cell>
          <cell r="M1963" t="str">
            <v>070 Mississippi</v>
          </cell>
          <cell r="N1963" t="str">
            <v>4264 - Civic, Political and Related</v>
          </cell>
          <cell r="R1963" t="str">
            <v>020 Louisiana Division</v>
          </cell>
          <cell r="S1963" t="str">
            <v>GEN-39600-Trencher</v>
          </cell>
          <cell r="W1963" t="str">
            <v>39702-Comm. Equip. - Fixed Radios</v>
          </cell>
          <cell r="X1963" t="str">
            <v>086 - Southwest Kansas Division</v>
          </cell>
        </row>
        <row r="1964">
          <cell r="C1964" t="str">
            <v>020 Louisiana Division</v>
          </cell>
          <cell r="D1964" t="str">
            <v>70413: CALDWELL,COLUMBIA,WARD 10</v>
          </cell>
          <cell r="M1964" t="str">
            <v>070 Mississippi</v>
          </cell>
          <cell r="N1964" t="str">
            <v>4265 - Other deductions</v>
          </cell>
          <cell r="R1964" t="str">
            <v>020 Louisiana Division</v>
          </cell>
          <cell r="S1964" t="str">
            <v>GEN-39600-Unclassified</v>
          </cell>
          <cell r="W1964" t="str">
            <v>39702-Comm. Equip. - Fixed Radios</v>
          </cell>
          <cell r="X1964" t="str">
            <v>093 - Tennessee Division</v>
          </cell>
        </row>
        <row r="1965">
          <cell r="C1965" t="str">
            <v>020 Louisiana Division</v>
          </cell>
          <cell r="D1965" t="str">
            <v>70501: DESOTO,MANSFIELD,WARD 1 &amp; SCH 2</v>
          </cell>
          <cell r="M1965" t="str">
            <v>070 Mississippi</v>
          </cell>
          <cell r="N1965" t="str">
            <v>4270 - Interest on long-Term debt</v>
          </cell>
          <cell r="R1965" t="str">
            <v>020 Louisiana Division</v>
          </cell>
          <cell r="S1965" t="str">
            <v>GEN-39600-Unclassified For Conversi</v>
          </cell>
          <cell r="W1965" t="str">
            <v>39702-Comm. Equip. - Fixed Radios</v>
          </cell>
          <cell r="X1965" t="str">
            <v>097 - Missouri Rate Division</v>
          </cell>
        </row>
        <row r="1966">
          <cell r="C1966" t="str">
            <v>020 Louisiana Division</v>
          </cell>
          <cell r="D1966" t="str">
            <v>70502: DESOTO,STANLEY,WARD 3 &amp; SCH 3</v>
          </cell>
          <cell r="M1966" t="str">
            <v>070 Mississippi</v>
          </cell>
          <cell r="N1966" t="str">
            <v>4280 - Amortization of debt discoun</v>
          </cell>
          <cell r="R1966" t="str">
            <v>020 Louisiana Division</v>
          </cell>
          <cell r="S1966" t="str">
            <v>GEN-39600-Vapor Ex Unit</v>
          </cell>
          <cell r="W1966" t="str">
            <v>39702-Comm. Equip. - Fixed Radios</v>
          </cell>
          <cell r="X1966" t="str">
            <v>098 - UCG-Iowa Rate Division</v>
          </cell>
        </row>
        <row r="1967">
          <cell r="C1967" t="str">
            <v>020 Louisiana Division</v>
          </cell>
          <cell r="D1967" t="str">
            <v>70503: DESOTO,MANSFIELD,WARD 4 &amp; SCH 4</v>
          </cell>
          <cell r="M1967" t="str">
            <v>070 Mississippi</v>
          </cell>
          <cell r="N1967" t="str">
            <v>4300 - Interest on debt to associat</v>
          </cell>
          <cell r="R1967" t="str">
            <v>020 Louisiana Division</v>
          </cell>
          <cell r="S1967" t="str">
            <v>GEN-39600-Washer Equip</v>
          </cell>
          <cell r="W1967" t="str">
            <v>39702-Comm. Equip. - Fixed Radios</v>
          </cell>
          <cell r="X1967" t="str">
            <v>170 - MVG Division</v>
          </cell>
        </row>
        <row r="1968">
          <cell r="C1968" t="str">
            <v>020 Louisiana Division</v>
          </cell>
          <cell r="D1968" t="str">
            <v>70504: DESOTO,MANSFIELD,WARD 4 &amp; SCH 4</v>
          </cell>
          <cell r="M1968" t="str">
            <v>070 Mississippi</v>
          </cell>
          <cell r="N1968" t="str">
            <v>4310 - Other interest expense</v>
          </cell>
          <cell r="R1968" t="str">
            <v>020 Louisiana Division</v>
          </cell>
          <cell r="S1968" t="str">
            <v>GEN-39600-Welder</v>
          </cell>
          <cell r="W1968" t="str">
            <v>39702-Comm. Equip. - Fixed Radios</v>
          </cell>
          <cell r="X1968" t="str">
            <v>190 - Mid-Tex Gas Division</v>
          </cell>
        </row>
        <row r="1969">
          <cell r="C1969" t="str">
            <v>020 Louisiana Division</v>
          </cell>
          <cell r="D1969" t="str">
            <v>70505: DESOTO,UNINCORPORATED,MANSFIELD WARD 4 &amp; SCH 4</v>
          </cell>
          <cell r="M1969" t="str">
            <v>070 Mississippi</v>
          </cell>
          <cell r="N1969" t="str">
            <v>4320 - Allowance for borrowed funds</v>
          </cell>
          <cell r="R1969" t="str">
            <v>020 Louisiana Division</v>
          </cell>
          <cell r="S1969" t="str">
            <v>GEN-39603-Ditchers</v>
          </cell>
          <cell r="W1969" t="str">
            <v>39702-Comm. Equip. - Fixed Radios</v>
          </cell>
          <cell r="X1969" t="str">
            <v>700 - Atmos Pipeline - Texas</v>
          </cell>
        </row>
        <row r="1970">
          <cell r="C1970" t="str">
            <v>020 Louisiana Division</v>
          </cell>
          <cell r="D1970" t="str">
            <v>70506: DESOTO,MANSFIELD,WARD 5 &amp; SCH 4</v>
          </cell>
          <cell r="M1970" t="str">
            <v>070 Mississippi</v>
          </cell>
          <cell r="N1970" t="str">
            <v>4380 - Dividends declared-Common st</v>
          </cell>
          <cell r="R1970" t="str">
            <v>020 Louisiana Division</v>
          </cell>
          <cell r="S1970" t="str">
            <v>GEN-39603-Trencher</v>
          </cell>
          <cell r="W1970" t="str">
            <v>39702-Comm. Equip. - Fixed Radios</v>
          </cell>
          <cell r="X1970" t="str">
            <v>998 - Liberty Division</v>
          </cell>
        </row>
        <row r="1971">
          <cell r="C1971" t="str">
            <v>020 Louisiana Division</v>
          </cell>
          <cell r="D1971" t="str">
            <v>70507: DESOTO,MANSFIELD,WARD 6 &amp; SCH 4</v>
          </cell>
          <cell r="M1971" t="str">
            <v>070 Mississippi</v>
          </cell>
          <cell r="N1971" t="str">
            <v>4800 - Residential sales</v>
          </cell>
          <cell r="R1971" t="str">
            <v>020 Louisiana Division</v>
          </cell>
          <cell r="S1971" t="str">
            <v>GEN-39604-Backhoes</v>
          </cell>
          <cell r="W1971" t="str">
            <v>39702-Communication Equipment</v>
          </cell>
          <cell r="X1971" t="str">
            <v>091 - Brentwood Division</v>
          </cell>
        </row>
        <row r="1972">
          <cell r="C1972" t="str">
            <v>020 Louisiana Division</v>
          </cell>
          <cell r="D1972" t="str">
            <v>70508: DESOTO,MANSFIELD,WARD 7 &amp; SCH 5</v>
          </cell>
          <cell r="M1972" t="str">
            <v>070 Mississippi</v>
          </cell>
          <cell r="N1972" t="str">
            <v>4805 - Unbilled Residential Revenue</v>
          </cell>
          <cell r="R1972" t="str">
            <v>020 Louisiana Division</v>
          </cell>
          <cell r="S1972" t="str">
            <v>GEN-39604-Tractor</v>
          </cell>
          <cell r="W1972" t="str">
            <v>39705-Comm. Equip-Telemetering Eq</v>
          </cell>
          <cell r="X1972" t="str">
            <v>013 - Amarillo Rural Division</v>
          </cell>
        </row>
        <row r="1973">
          <cell r="C1973" t="str">
            <v>020 Louisiana Division</v>
          </cell>
          <cell r="D1973" t="str">
            <v>70509: DESOTO,LONGANSPORT,WARD 8 &amp; SCH 1</v>
          </cell>
          <cell r="M1973" t="str">
            <v>070 Mississippi</v>
          </cell>
          <cell r="N1973" t="str">
            <v>4810 - Commercial and Industrial Sa</v>
          </cell>
          <cell r="R1973" t="str">
            <v>020 Louisiana Division</v>
          </cell>
          <cell r="S1973" t="str">
            <v>GEN-39605-Welder</v>
          </cell>
          <cell r="W1973" t="str">
            <v>39705-Comm. Equip. - Telemetering</v>
          </cell>
          <cell r="X1973" t="str">
            <v>001 - Amarillo Transmission Divisio</v>
          </cell>
        </row>
        <row r="1974">
          <cell r="C1974" t="str">
            <v>020 Louisiana Division</v>
          </cell>
          <cell r="D1974" t="str">
            <v>70601: EVANGELINE,EUNICE,WARD 1 &amp; SCH 2</v>
          </cell>
          <cell r="M1974" t="str">
            <v>070 Mississippi</v>
          </cell>
          <cell r="N1974" t="str">
            <v>4811 - Commercial Revenue-Banner</v>
          </cell>
          <cell r="R1974" t="str">
            <v>020 Louisiana Division</v>
          </cell>
          <cell r="S1974" t="str">
            <v>GEN-39700-Antenna</v>
          </cell>
          <cell r="W1974" t="str">
            <v>39705-Comm. Equip. - Telemetering</v>
          </cell>
          <cell r="X1974" t="str">
            <v>003 - Amarillo City Plant Division</v>
          </cell>
        </row>
        <row r="1975">
          <cell r="C1975" t="str">
            <v>020 Louisiana Division</v>
          </cell>
          <cell r="D1975" t="str">
            <v>70602: EVANGELINE,EUNICE,WARD 5 &amp; SCH 1</v>
          </cell>
          <cell r="M1975" t="str">
            <v>070 Mississippi</v>
          </cell>
          <cell r="N1975" t="str">
            <v>4812 - Industrial Revenue-Banner</v>
          </cell>
          <cell r="R1975" t="str">
            <v>020 Louisiana Division</v>
          </cell>
          <cell r="S1975" t="str">
            <v>GEN-39700-Audio &amp; Video Equip</v>
          </cell>
          <cell r="W1975" t="str">
            <v>39705-Comm. Equip. - Telemetering</v>
          </cell>
          <cell r="X1975" t="str">
            <v>005 - West Texas City Plant Divisio</v>
          </cell>
        </row>
        <row r="1976">
          <cell r="C1976" t="str">
            <v>020 Louisiana Division</v>
          </cell>
          <cell r="D1976" t="str">
            <v>70701: GRANT,POLLOCK,WARD 1 &amp; SCH 1</v>
          </cell>
          <cell r="M1976" t="str">
            <v>070 Mississippi</v>
          </cell>
          <cell r="N1976" t="str">
            <v>4813 - Irrigation Revenue-Banner</v>
          </cell>
          <cell r="R1976" t="str">
            <v>020 Louisiana Division</v>
          </cell>
          <cell r="S1976" t="str">
            <v>GEN-39700-Automated Meter Reader</v>
          </cell>
          <cell r="W1976" t="str">
            <v>39705-Comm. Equip. - Telemetering</v>
          </cell>
          <cell r="X1976" t="str">
            <v>009 - WKG Division</v>
          </cell>
        </row>
        <row r="1977">
          <cell r="C1977" t="str">
            <v>020 Louisiana Division</v>
          </cell>
          <cell r="D1977" t="str">
            <v>70702: GRANT,POLLOCK,WARD 2 &amp; SCH 11</v>
          </cell>
          <cell r="M1977" t="str">
            <v>070 Mississippi</v>
          </cell>
          <cell r="N1977" t="str">
            <v>4814 - Feedlot  Revenue-Banner</v>
          </cell>
          <cell r="R1977" t="str">
            <v>020 Louisiana Division</v>
          </cell>
          <cell r="S1977" t="str">
            <v>GEN-39700-Backhoe</v>
          </cell>
          <cell r="W1977" t="str">
            <v>39705-Comm. Equip. - Telemetering</v>
          </cell>
          <cell r="X1977" t="str">
            <v>010 - Tex Div Division</v>
          </cell>
        </row>
        <row r="1978">
          <cell r="C1978" t="str">
            <v>020 Louisiana Division</v>
          </cell>
          <cell r="D1978" t="str">
            <v>70703: GRANT,DRY PRONG,WARD 3 &amp; SCH 11</v>
          </cell>
          <cell r="M1978" t="str">
            <v>070 Mississippi</v>
          </cell>
          <cell r="N1978" t="str">
            <v>4815 - Unbilled Comm-Ind-Irrg Reven</v>
          </cell>
          <cell r="R1978" t="str">
            <v>020 Louisiana Division</v>
          </cell>
          <cell r="S1978" t="str">
            <v>GEN-39700-Battery</v>
          </cell>
          <cell r="W1978" t="str">
            <v>39705-Comm. Equip. - Telemetering</v>
          </cell>
          <cell r="X1978" t="str">
            <v>016 - Lubbock City Plant Division</v>
          </cell>
        </row>
        <row r="1979">
          <cell r="C1979" t="str">
            <v>020 Louisiana Division</v>
          </cell>
          <cell r="D1979" t="str">
            <v>70704: GRANT,POLLOCK,WARD 3 &amp; SCH 11</v>
          </cell>
          <cell r="M1979" t="str">
            <v>070 Mississippi</v>
          </cell>
          <cell r="N1979" t="str">
            <v>4817 - Revenue from Lost Margin (gr</v>
          </cell>
          <cell r="R1979" t="str">
            <v>020 Louisiana Division</v>
          </cell>
          <cell r="S1979" t="str">
            <v>GEN-39700-Building</v>
          </cell>
          <cell r="W1979" t="str">
            <v>39705-Comm. Equip. - Telemetering</v>
          </cell>
          <cell r="X1979" t="str">
            <v>019 - Triangle Operations</v>
          </cell>
        </row>
        <row r="1980">
          <cell r="C1980" t="str">
            <v>020 Louisiana Division</v>
          </cell>
          <cell r="D1980" t="str">
            <v>70705: GRANT,UNINCORPORATED,POLLOCK WARD 3 &amp; SCH 11</v>
          </cell>
          <cell r="M1980" t="str">
            <v>070 Mississippi</v>
          </cell>
          <cell r="N1980" t="str">
            <v>4818 - Discount on Revenue from Los</v>
          </cell>
          <cell r="R1980" t="str">
            <v>020 Louisiana Division</v>
          </cell>
          <cell r="S1980" t="str">
            <v>GEN-39700-Building Foundation</v>
          </cell>
          <cell r="W1980" t="str">
            <v>39705-Comm. Equip. - Telemetering</v>
          </cell>
          <cell r="X1980" t="str">
            <v>024 - Greeley Meter Shop Division</v>
          </cell>
        </row>
        <row r="1981">
          <cell r="C1981" t="str">
            <v>020 Louisiana Division</v>
          </cell>
          <cell r="D1981" t="str">
            <v>70706: GRANT,GEORGETOWN,WARD 5 &amp; SCH 16</v>
          </cell>
          <cell r="M1981" t="str">
            <v>070 Mississippi</v>
          </cell>
          <cell r="N1981" t="str">
            <v>4820 - Other Sales to Public Author</v>
          </cell>
          <cell r="R1981" t="str">
            <v>020 Louisiana Division</v>
          </cell>
          <cell r="S1981" t="str">
            <v>GEN-39700-Communication Equip</v>
          </cell>
          <cell r="W1981" t="str">
            <v>39705-Comm. Equip. - Telemetering</v>
          </cell>
          <cell r="X1981" t="str">
            <v>033 - Northeast Colorado Division</v>
          </cell>
        </row>
        <row r="1982">
          <cell r="C1982" t="str">
            <v>020 Louisiana Division</v>
          </cell>
          <cell r="D1982" t="str">
            <v>70707: GRANT,PINEVILLE,WARD 8 &amp; SHC 9</v>
          </cell>
          <cell r="M1982" t="str">
            <v>070 Mississippi</v>
          </cell>
          <cell r="N1982" t="str">
            <v>4825 - Unbilled Public Authority Re</v>
          </cell>
          <cell r="R1982" t="str">
            <v>020 Louisiana Division</v>
          </cell>
          <cell r="S1982" t="str">
            <v>GEN-39700-Computer Hardware</v>
          </cell>
          <cell r="W1982" t="str">
            <v>39705-Comm. Equip. - Telemetering</v>
          </cell>
          <cell r="X1982" t="str">
            <v>070 - Kirksville Division</v>
          </cell>
        </row>
        <row r="1983">
          <cell r="C1983" t="str">
            <v>020 Louisiana Division</v>
          </cell>
          <cell r="D1983" t="str">
            <v>70801: IBERIA,NEW IBERIA,WARD 1</v>
          </cell>
          <cell r="M1983" t="str">
            <v>070 Mississippi</v>
          </cell>
          <cell r="N1983" t="str">
            <v>4830 - Sales for resale</v>
          </cell>
          <cell r="R1983" t="str">
            <v>020 Louisiana Division</v>
          </cell>
          <cell r="S1983" t="str">
            <v>GEN-39700-Computer Software</v>
          </cell>
          <cell r="W1983" t="str">
            <v>39705-Comm. Equip. - Telemetering</v>
          </cell>
          <cell r="X1983" t="str">
            <v>071 - Butler Division</v>
          </cell>
        </row>
        <row r="1984">
          <cell r="C1984" t="str">
            <v>020 Louisiana Division</v>
          </cell>
          <cell r="D1984" t="str">
            <v>70802: IBERIA,NEW IBERIA,WARD 2</v>
          </cell>
          <cell r="M1984" t="str">
            <v>070 Mississippi</v>
          </cell>
          <cell r="N1984" t="str">
            <v>4840 - Interdepartment Sales</v>
          </cell>
          <cell r="R1984" t="str">
            <v>020 Louisiana Division</v>
          </cell>
          <cell r="S1984" t="str">
            <v>GEN-39700-Copier</v>
          </cell>
          <cell r="W1984" t="str">
            <v>39705-Comm. Equip. - Telemetering</v>
          </cell>
          <cell r="X1984" t="str">
            <v>072 - Southeast Missouri Division</v>
          </cell>
        </row>
        <row r="1985">
          <cell r="C1985" t="str">
            <v>020 Louisiana Division</v>
          </cell>
          <cell r="D1985" t="str">
            <v>70803: IBERIA,NEW IBERIA,WARD 3</v>
          </cell>
          <cell r="M1985" t="str">
            <v>070 Mississippi</v>
          </cell>
          <cell r="N1985" t="str">
            <v>4850 - Intradepartment Transfers</v>
          </cell>
          <cell r="R1985" t="str">
            <v>020 Louisiana Division</v>
          </cell>
          <cell r="S1985" t="str">
            <v>GEN-39700-Desk</v>
          </cell>
          <cell r="W1985" t="str">
            <v>39705-Comm. Equip. - Telemetering</v>
          </cell>
          <cell r="X1985" t="str">
            <v>093 - Tennessee Division</v>
          </cell>
        </row>
        <row r="1986">
          <cell r="C1986" t="str">
            <v>020 Louisiana Division</v>
          </cell>
          <cell r="D1986" t="str">
            <v>70804: IBERIA,NEW IBERIA,WARD 4</v>
          </cell>
          <cell r="M1986" t="str">
            <v>070 Mississippi</v>
          </cell>
          <cell r="N1986" t="str">
            <v>4861 - Rental &amp; Leasing Revenue</v>
          </cell>
          <cell r="R1986" t="str">
            <v>020 Louisiana Division</v>
          </cell>
          <cell r="S1986" t="str">
            <v>GEN-39700-Fax Machine</v>
          </cell>
          <cell r="W1986" t="str">
            <v>39705-Comm. Equip. - Telemetering</v>
          </cell>
          <cell r="X1986" t="str">
            <v>097 - Missouri Rate Division</v>
          </cell>
        </row>
        <row r="1987">
          <cell r="C1987" t="str">
            <v>020 Louisiana Division</v>
          </cell>
          <cell r="D1987" t="str">
            <v>70901: LASALLE,OLLA,WARD 1</v>
          </cell>
          <cell r="M1987" t="str">
            <v>070 Mississippi</v>
          </cell>
          <cell r="N1987" t="str">
            <v>4862 - Irrigation</v>
          </cell>
          <cell r="R1987" t="str">
            <v>020 Louisiana Division</v>
          </cell>
          <cell r="S1987" t="str">
            <v>GEN-39700-Geophone</v>
          </cell>
          <cell r="W1987" t="str">
            <v>39705-Comm. Equip. - Telemetering</v>
          </cell>
          <cell r="X1987" t="str">
            <v>170 - MVG Division</v>
          </cell>
        </row>
        <row r="1988">
          <cell r="C1988" t="str">
            <v>020 Louisiana Division</v>
          </cell>
          <cell r="D1988" t="str">
            <v>70902: LASALLE,OLLA,WARD 2</v>
          </cell>
          <cell r="M1988" t="str">
            <v>070 Mississippi</v>
          </cell>
          <cell r="N1988" t="str">
            <v>4870 - Forfeited discounts</v>
          </cell>
          <cell r="R1988" t="str">
            <v>020 Louisiana Division</v>
          </cell>
          <cell r="S1988" t="str">
            <v>GEN-39700-Miscellaneous Equip</v>
          </cell>
          <cell r="W1988" t="str">
            <v>39705-Comm. Equip. - Telemetering</v>
          </cell>
          <cell r="X1988" t="str">
            <v>190 - Mid-Tex Gas Division</v>
          </cell>
        </row>
        <row r="1989">
          <cell r="C1989" t="str">
            <v>020 Louisiana Division</v>
          </cell>
          <cell r="D1989" t="str">
            <v>70903: LASALLE,TULLOS,WARD 2</v>
          </cell>
          <cell r="M1989" t="str">
            <v>070 Mississippi</v>
          </cell>
          <cell r="N1989" t="str">
            <v>4880 - Miscellaneous service revenu</v>
          </cell>
          <cell r="R1989" t="str">
            <v>020 Louisiana Division</v>
          </cell>
          <cell r="S1989" t="str">
            <v>GEN-39700-Pager</v>
          </cell>
          <cell r="W1989" t="str">
            <v>39705-Comm. Equip. - Telemetering</v>
          </cell>
          <cell r="X1989" t="str">
            <v>700 - Atmos Pipeline - Texas</v>
          </cell>
        </row>
        <row r="1990">
          <cell r="C1990" t="str">
            <v>020 Louisiana Division</v>
          </cell>
          <cell r="D1990" t="str">
            <v>70904: LASALLE,TULLOS,WARD 3</v>
          </cell>
          <cell r="M1990" t="str">
            <v>070 Mississippi</v>
          </cell>
          <cell r="N1990" t="str">
            <v xml:space="preserve">4890 - Revenues from transporation </v>
          </cell>
          <cell r="R1990" t="str">
            <v>020 Louisiana Division</v>
          </cell>
          <cell r="S1990" t="str">
            <v>GEN-39700-Projector Screen</v>
          </cell>
          <cell r="W1990" t="str">
            <v>39705-Comm. Equip. - Telemetering</v>
          </cell>
          <cell r="X1990" t="str">
            <v>998 - Liberty Division</v>
          </cell>
        </row>
        <row r="1991">
          <cell r="C1991" t="str">
            <v>020 Louisiana Division</v>
          </cell>
          <cell r="D1991" t="str">
            <v>70909: LASALLE,OLLA,WARD 8</v>
          </cell>
          <cell r="M1991" t="str">
            <v>070 Mississippi</v>
          </cell>
          <cell r="N1991" t="str">
            <v>4891 - Revenue-Transportation Gathe</v>
          </cell>
          <cell r="R1991" t="str">
            <v>020 Louisiana Division</v>
          </cell>
          <cell r="S1991" t="str">
            <v>GEN-39700-Radio Equip</v>
          </cell>
          <cell r="W1991" t="str">
            <v>39705-Communication Equip.</v>
          </cell>
          <cell r="X1991" t="str">
            <v>014 - Non-Regulated Industrial</v>
          </cell>
        </row>
        <row r="1992">
          <cell r="C1992" t="str">
            <v>020 Louisiana Division</v>
          </cell>
          <cell r="D1992" t="str">
            <v>70910: LASALLE,OLLA,WARD 9</v>
          </cell>
          <cell r="M1992" t="str">
            <v>070 Mississippi</v>
          </cell>
          <cell r="N1992" t="str">
            <v>4892 - Revenue-Transportation Trans</v>
          </cell>
          <cell r="R1992" t="str">
            <v>020 Louisiana Division</v>
          </cell>
          <cell r="S1992" t="str">
            <v>GEN-39700-Satellite Dish</v>
          </cell>
          <cell r="W1992" t="str">
            <v>39710-CKV-Communication Equipment</v>
          </cell>
          <cell r="X1992" t="str">
            <v>012 - Call Center Division</v>
          </cell>
        </row>
        <row r="1993">
          <cell r="C1993" t="str">
            <v>020 Louisiana Division</v>
          </cell>
          <cell r="D1993" t="str">
            <v>70911: LASALLE,URANIA,WARD 2</v>
          </cell>
          <cell r="M1993" t="str">
            <v>070 Mississippi</v>
          </cell>
          <cell r="N1993" t="str">
            <v>4893 - Revenue-Transportation Distr</v>
          </cell>
          <cell r="R1993" t="str">
            <v>020 Louisiana Division</v>
          </cell>
          <cell r="S1993" t="str">
            <v>GEN-39700-Security System</v>
          </cell>
          <cell r="W1993" t="str">
            <v>39720-Communication Equip-AEAM</v>
          </cell>
          <cell r="X1993" t="str">
            <v>002 - Dallas Atmos Rate Division</v>
          </cell>
        </row>
        <row r="1994">
          <cell r="C1994" t="str">
            <v>020 Louisiana Division</v>
          </cell>
          <cell r="D1994" t="str">
            <v>71001: LAFAYETTE,LAFAYETTE,WARD 1</v>
          </cell>
          <cell r="M1994" t="str">
            <v>070 Mississippi</v>
          </cell>
          <cell r="N1994" t="str">
            <v>4894 - Revenue-Storing Gas Others</v>
          </cell>
          <cell r="R1994" t="str">
            <v>020 Louisiana Division</v>
          </cell>
          <cell r="S1994" t="str">
            <v>GEN-39700-Structures &amp; Improvements</v>
          </cell>
          <cell r="W1994" t="str">
            <v>39800 - Misc Equip</v>
          </cell>
          <cell r="X1994" t="str">
            <v>014 - Non-Regulated Industrial</v>
          </cell>
        </row>
        <row r="1995">
          <cell r="C1995" t="str">
            <v>020 Louisiana Division</v>
          </cell>
          <cell r="D1995" t="str">
            <v>71002: LAFAYETTE,LAFAYETTE,WARD 2</v>
          </cell>
          <cell r="M1995" t="str">
            <v>070 Mississippi</v>
          </cell>
          <cell r="N1995" t="str">
            <v>4895 - Revenue-Transportation Comme</v>
          </cell>
          <cell r="R1995" t="str">
            <v>020 Louisiana Division</v>
          </cell>
          <cell r="S1995" t="str">
            <v>GEN-39700-Telemetering Equip</v>
          </cell>
          <cell r="W1995" t="str">
            <v>39800 - Misc Equip</v>
          </cell>
          <cell r="X1995" t="str">
            <v>019 - Triangle Operations</v>
          </cell>
        </row>
        <row r="1996">
          <cell r="C1996" t="str">
            <v>020 Louisiana Division</v>
          </cell>
          <cell r="D1996" t="str">
            <v>71003: LAFAYETTE,LAFAYETTE,WARD 3</v>
          </cell>
          <cell r="M1996" t="str">
            <v>070 Mississippi</v>
          </cell>
          <cell r="N1996" t="str">
            <v>4896 - Revenue-Transportation Indus</v>
          </cell>
          <cell r="R1996" t="str">
            <v>020 Louisiana Division</v>
          </cell>
          <cell r="S1996" t="str">
            <v>GEN-39700-Telephone Equip</v>
          </cell>
          <cell r="W1996" t="str">
            <v>39800-Miscellaneous Equipment</v>
          </cell>
          <cell r="X1996" t="str">
            <v>001 - Amarillo Transmission Divisio</v>
          </cell>
        </row>
        <row r="1997">
          <cell r="C1997" t="str">
            <v>020 Louisiana Division</v>
          </cell>
          <cell r="D1997" t="str">
            <v>71004: LAFAYETTE,UNINCORPORATED,LAFAYETTE WARD 3</v>
          </cell>
          <cell r="M1997" t="str">
            <v>070 Mississippi</v>
          </cell>
          <cell r="N1997" t="str">
            <v>4897 - Revenue from Lost Margin (Gr</v>
          </cell>
          <cell r="R1997" t="str">
            <v>020 Louisiana Division</v>
          </cell>
          <cell r="S1997" t="str">
            <v>GEN-39700-Tool Box</v>
          </cell>
          <cell r="W1997" t="str">
            <v>39800-Miscellaneous Equipment</v>
          </cell>
          <cell r="X1997" t="str">
            <v>002 - Dallas Atmos Rate Division</v>
          </cell>
        </row>
        <row r="1998">
          <cell r="C1998" t="str">
            <v>020 Louisiana Division</v>
          </cell>
          <cell r="D1998" t="str">
            <v>71005: LAFAYETTE,LAFAYETTE,WARD 4</v>
          </cell>
          <cell r="M1998" t="str">
            <v>070 Mississippi</v>
          </cell>
          <cell r="N1998" t="str">
            <v>4898 - Discount on Revenue from Los</v>
          </cell>
          <cell r="R1998" t="str">
            <v>020 Louisiana Division</v>
          </cell>
          <cell r="S1998" t="str">
            <v>GEN-39700-Unclassified</v>
          </cell>
          <cell r="W1998" t="str">
            <v>39800-Miscellaneous Equipment</v>
          </cell>
          <cell r="X1998" t="str">
            <v>003 - Amarillo City Plant Division</v>
          </cell>
        </row>
        <row r="1999">
          <cell r="C1999" t="str">
            <v>020 Louisiana Division</v>
          </cell>
          <cell r="D1999" t="str">
            <v>71006: LAFAYETTE,LAFAYETTE,WARD 5</v>
          </cell>
          <cell r="M1999" t="str">
            <v>070 Mississippi</v>
          </cell>
          <cell r="N1999" t="str">
            <v xml:space="preserve">4900 - Sales of products extracted </v>
          </cell>
          <cell r="R1999" t="str">
            <v>020 Louisiana Division</v>
          </cell>
          <cell r="S1999" t="str">
            <v>GEN-39700-Unclassified For Conversi</v>
          </cell>
          <cell r="W1999" t="str">
            <v>39800-Miscellaneous Equipment</v>
          </cell>
          <cell r="X1999" t="str">
            <v>004 - Fritch &amp; Sanford City Plant D</v>
          </cell>
        </row>
        <row r="2000">
          <cell r="C2000" t="str">
            <v>020 Louisiana Division</v>
          </cell>
          <cell r="D2000" t="str">
            <v>71007: LAFAYETTE,LAFAYETTE,WARD 7</v>
          </cell>
          <cell r="M2000" t="str">
            <v>070 Mississippi</v>
          </cell>
          <cell r="N2000" t="str">
            <v>4910 - Revenue Gas Processed by Oth</v>
          </cell>
          <cell r="R2000" t="str">
            <v>020 Louisiana Division</v>
          </cell>
          <cell r="S2000" t="str">
            <v>GEN-39701-Radio Equip</v>
          </cell>
          <cell r="W2000" t="str">
            <v>39800-Miscellaneous Equipment</v>
          </cell>
          <cell r="X2000" t="str">
            <v>005 - West Texas City Plant Divisio</v>
          </cell>
        </row>
        <row r="2001">
          <cell r="C2001" t="str">
            <v>020 Louisiana Division</v>
          </cell>
          <cell r="D2001" t="str">
            <v>71008: LAFAYETTE,UNINCORPORATED,LAFAYETTE WARD 7</v>
          </cell>
          <cell r="M2001" t="str">
            <v>070 Mississippi</v>
          </cell>
          <cell r="N2001" t="str">
            <v xml:space="preserve">4920 - Incidental Gasoline and Oil </v>
          </cell>
          <cell r="R2001" t="str">
            <v>020 Louisiana Division</v>
          </cell>
          <cell r="S2001" t="str">
            <v>GEN-39702-Radio Equip</v>
          </cell>
          <cell r="W2001" t="str">
            <v>39800-Miscellaneous Equipment</v>
          </cell>
          <cell r="X2001" t="str">
            <v>006 - Dalhart City Plant Division</v>
          </cell>
        </row>
        <row r="2002">
          <cell r="C2002" t="str">
            <v>020 Louisiana Division</v>
          </cell>
          <cell r="D2002" t="str">
            <v>71009: LAFAYETTE,LAFAYETTE,WARD 8</v>
          </cell>
          <cell r="M2002" t="str">
            <v>070 Mississippi</v>
          </cell>
          <cell r="N2002" t="str">
            <v>4930 - Rent from gas property</v>
          </cell>
          <cell r="R2002" t="str">
            <v>020 Louisiana Division</v>
          </cell>
          <cell r="S2002" t="str">
            <v>GEN-39702-Telemetering Equip</v>
          </cell>
          <cell r="W2002" t="str">
            <v>39800-Miscellaneous Equipment</v>
          </cell>
          <cell r="X2002" t="str">
            <v>007 - Trans La Division</v>
          </cell>
        </row>
        <row r="2003">
          <cell r="C2003" t="str">
            <v>020 Louisiana Division</v>
          </cell>
          <cell r="D2003" t="str">
            <v>71010: LAFAYETTE,LAFAYETTE,WARD 10</v>
          </cell>
          <cell r="M2003" t="str">
            <v>070 Mississippi</v>
          </cell>
          <cell r="N2003" t="str">
            <v>4940 - Interdepartmental Rents</v>
          </cell>
          <cell r="R2003" t="str">
            <v>020 Louisiana Division</v>
          </cell>
          <cell r="S2003" t="str">
            <v>GEN-39720-Communication Equip-AEAM</v>
          </cell>
          <cell r="W2003" t="str">
            <v>39800-Miscellaneous Equipment</v>
          </cell>
          <cell r="X2003" t="str">
            <v>009 - WKG Division</v>
          </cell>
        </row>
        <row r="2004">
          <cell r="C2004" t="str">
            <v>020 Louisiana Division</v>
          </cell>
          <cell r="D2004" t="str">
            <v>71011: LAFAYETTE,UNINCORPORATED,LAFAYETTE WARD 10</v>
          </cell>
          <cell r="M2004" t="str">
            <v>070 Mississippi</v>
          </cell>
          <cell r="N2004" t="str">
            <v>4950 - Other gas revenues</v>
          </cell>
          <cell r="R2004" t="str">
            <v>020 Louisiana Division</v>
          </cell>
          <cell r="S2004" t="str">
            <v>GEN-39720-Telephone Equip-AEAM</v>
          </cell>
          <cell r="W2004" t="str">
            <v>39800-Miscellaneous Equipment</v>
          </cell>
          <cell r="X2004" t="str">
            <v>010 - Tex Div Division</v>
          </cell>
        </row>
        <row r="2005">
          <cell r="C2005" t="str">
            <v>020 Louisiana Division</v>
          </cell>
          <cell r="D2005" t="str">
            <v>71012: LAFAYETTE,YOUNGSVILLE,WARD 9</v>
          </cell>
          <cell r="M2005" t="str">
            <v>070 Mississippi</v>
          </cell>
          <cell r="N2005" t="str">
            <v>4951 - Other gas revenues (Unrealiz</v>
          </cell>
          <cell r="R2005" t="str">
            <v>020 Louisiana Division</v>
          </cell>
          <cell r="S2005" t="str">
            <v>GEN-39800-Air Compressor</v>
          </cell>
          <cell r="W2005" t="str">
            <v>39800-Miscellaneous Equipment</v>
          </cell>
          <cell r="X2005" t="str">
            <v>012 - Call Center Division</v>
          </cell>
        </row>
        <row r="2006">
          <cell r="C2006" t="str">
            <v>020 Louisiana Division</v>
          </cell>
          <cell r="D2006" t="str">
            <v>71101: RAPIDES,PINEVILLE,WARD 1</v>
          </cell>
          <cell r="M2006" t="str">
            <v>070 Mississippi</v>
          </cell>
          <cell r="N2006" t="str">
            <v>4952 - Other Gas Revenues (Realized</v>
          </cell>
          <cell r="R2006" t="str">
            <v>020 Louisiana Division</v>
          </cell>
          <cell r="S2006" t="str">
            <v>GEN-39800-Art Work &amp; Decorations</v>
          </cell>
          <cell r="W2006" t="str">
            <v>39800-Miscellaneous Equipment</v>
          </cell>
          <cell r="X2006" t="str">
            <v>016 - Lubbock City Plant Division</v>
          </cell>
        </row>
        <row r="2007">
          <cell r="C2007" t="str">
            <v>020 Louisiana Division</v>
          </cell>
          <cell r="D2007" t="str">
            <v>71201: NATCHITOCHES,NATCHITOCHES,WARD 1</v>
          </cell>
          <cell r="M2007" t="str">
            <v>070 Mississippi</v>
          </cell>
          <cell r="N2007" t="str">
            <v>4960 - Provision for Rate Refunds</v>
          </cell>
          <cell r="R2007" t="str">
            <v>020 Louisiana Division</v>
          </cell>
          <cell r="S2007" t="str">
            <v>GEN-39800-Audio &amp; Video Equip</v>
          </cell>
          <cell r="W2007" t="str">
            <v>39800-Miscellaneous Equipment</v>
          </cell>
          <cell r="X2007" t="str">
            <v>022 - Tex Div Meter Shop Division</v>
          </cell>
        </row>
        <row r="2008">
          <cell r="C2008" t="str">
            <v>020 Louisiana Division</v>
          </cell>
          <cell r="D2008" t="str">
            <v>71202: NATCHITOCHES,UNINCOPRORATED,NATCHITOCHES WARD 1</v>
          </cell>
          <cell r="M2008" t="str">
            <v>070 Mississippi</v>
          </cell>
          <cell r="N2008" t="str">
            <v>7230 - Fuel for liquefied petroleum</v>
          </cell>
          <cell r="R2008" t="str">
            <v>020 Louisiana Division</v>
          </cell>
          <cell r="S2008" t="str">
            <v>GEN-39800-Automatic Defibrillators</v>
          </cell>
          <cell r="W2008" t="str">
            <v>39800-Miscellaneous Equipment</v>
          </cell>
          <cell r="X2008" t="str">
            <v>024 - Greeley Meter Shop Division</v>
          </cell>
        </row>
        <row r="2009">
          <cell r="C2009" t="str">
            <v>020 Louisiana Division</v>
          </cell>
          <cell r="D2009" t="str">
            <v>71203: NATCHITOCHES,ROBELINE,WARD 3</v>
          </cell>
          <cell r="M2009" t="str">
            <v>070 Mississippi</v>
          </cell>
          <cell r="N2009" t="str">
            <v>7280 - Liquified petroleum gas</v>
          </cell>
          <cell r="R2009" t="str">
            <v>020 Louisiana Division</v>
          </cell>
          <cell r="S2009" t="str">
            <v>GEN-39800-Barricade</v>
          </cell>
          <cell r="W2009" t="str">
            <v>39800-Miscellaneous Equipment</v>
          </cell>
          <cell r="X2009" t="str">
            <v>030 - GGC/Denver Company Division</v>
          </cell>
        </row>
        <row r="2010">
          <cell r="C2010" t="str">
            <v>020 Louisiana Division</v>
          </cell>
          <cell r="D2010" t="str">
            <v>71204: NATCHITOCHES,CAMPTI,WARD 4</v>
          </cell>
          <cell r="M2010" t="str">
            <v>070 Mississippi</v>
          </cell>
          <cell r="N2010" t="str">
            <v>7330 - Gas mixing expenses</v>
          </cell>
          <cell r="R2010" t="str">
            <v>020 Louisiana Division</v>
          </cell>
          <cell r="S2010" t="str">
            <v>GEN-39800-Blinds</v>
          </cell>
          <cell r="W2010" t="str">
            <v>39800-Miscellaneous Equipment</v>
          </cell>
          <cell r="X2010" t="str">
            <v>033 - Northeast Colorado Division</v>
          </cell>
        </row>
        <row r="2011">
          <cell r="C2011" t="str">
            <v>020 Louisiana Division</v>
          </cell>
          <cell r="D2011" t="str">
            <v xml:space="preserve">71205: NATCHITOCHES,UNINCORPORATED,NATCHITOCHES WARD 1 </v>
          </cell>
          <cell r="M2011" t="str">
            <v>070 Mississippi</v>
          </cell>
          <cell r="N2011" t="str">
            <v>7350 - Miscellaneous production exp</v>
          </cell>
          <cell r="R2011" t="str">
            <v>020 Louisiana Division</v>
          </cell>
          <cell r="S2011" t="str">
            <v>GEN-39800-Boring Equip</v>
          </cell>
          <cell r="W2011" t="str">
            <v>39800-Miscellaneous Equipment</v>
          </cell>
          <cell r="X2011" t="str">
            <v xml:space="preserve">034 - Northwest &amp; Central Colorado </v>
          </cell>
        </row>
        <row r="2012">
          <cell r="C2012" t="str">
            <v>020 Louisiana Division</v>
          </cell>
          <cell r="D2012" t="str">
            <v>71206: NATCHITOCHES,NATCHITOCHES,WARD 2</v>
          </cell>
          <cell r="M2012" t="str">
            <v>070 Mississippi</v>
          </cell>
          <cell r="N2012" t="str">
            <v>7410 - Production-Maintenance of st</v>
          </cell>
          <cell r="R2012" t="str">
            <v>020 Louisiana Division</v>
          </cell>
          <cell r="S2012" t="str">
            <v>GEN-39800-Building Roof</v>
          </cell>
          <cell r="W2012" t="str">
            <v>39800-Miscellaneous Equipment</v>
          </cell>
          <cell r="X2012" t="str">
            <v>035 - Southeast Colorado Division</v>
          </cell>
        </row>
        <row r="2013">
          <cell r="C2013" t="str">
            <v>020 Louisiana Division</v>
          </cell>
          <cell r="D2013" t="str">
            <v xml:space="preserve">71207: NATCHITOCHES,UNINCORPORATED,NATCHITOCHES WARD 1 </v>
          </cell>
          <cell r="M2013" t="str">
            <v>070 Mississippi</v>
          </cell>
          <cell r="N2013" t="str">
            <v>7420 - Maintenance of production eq</v>
          </cell>
          <cell r="R2013" t="str">
            <v>020 Louisiana Division</v>
          </cell>
          <cell r="S2013" t="str">
            <v>GEN-39800-CNG Equip</v>
          </cell>
          <cell r="W2013" t="str">
            <v>39800-Miscellaneous Equipment</v>
          </cell>
          <cell r="X2013" t="str">
            <v>036 - Southwest Colorado Division</v>
          </cell>
        </row>
        <row r="2014">
          <cell r="C2014" t="str">
            <v>020 Louisiana Division</v>
          </cell>
          <cell r="D2014" t="str">
            <v>71301: OUACHITA,MONROE,WARD 1</v>
          </cell>
          <cell r="M2014" t="str">
            <v>070 Mississippi</v>
          </cell>
          <cell r="N2014" t="str">
            <v>7500 - Production and gathering-Ope</v>
          </cell>
          <cell r="R2014" t="str">
            <v>020 Louisiana Division</v>
          </cell>
          <cell r="S2014" t="str">
            <v>GEN-39800-CNG Fueling Station</v>
          </cell>
          <cell r="W2014" t="str">
            <v>39800-Miscellaneous Equipment</v>
          </cell>
          <cell r="X2014" t="str">
            <v>070 - Kirksville Division</v>
          </cell>
        </row>
        <row r="2015">
          <cell r="C2015" t="str">
            <v>020 Louisiana Division</v>
          </cell>
          <cell r="D2015" t="str">
            <v xml:space="preserve">71302: OUACHITA,UNINCORPORTED,MONROE WARD 1 </v>
          </cell>
          <cell r="M2015" t="str">
            <v>070 Mississippi</v>
          </cell>
          <cell r="N2015" t="str">
            <v>7510 - Production maps and records</v>
          </cell>
          <cell r="R2015" t="str">
            <v>020 Louisiana Division</v>
          </cell>
          <cell r="S2015" t="str">
            <v>GEN-39800-Cabinet</v>
          </cell>
          <cell r="W2015" t="str">
            <v>39800-Miscellaneous Equipment</v>
          </cell>
          <cell r="X2015" t="str">
            <v>071 - Butler Division</v>
          </cell>
        </row>
        <row r="2016">
          <cell r="C2016" t="str">
            <v>020 Louisiana Division</v>
          </cell>
          <cell r="D2016" t="str">
            <v>71303: OUACHITA,MONROE,WARD 2</v>
          </cell>
          <cell r="M2016" t="str">
            <v>070 Mississippi</v>
          </cell>
          <cell r="N2016" t="str">
            <v>7520 - Gas wells expenses</v>
          </cell>
          <cell r="R2016" t="str">
            <v>020 Louisiana Division</v>
          </cell>
          <cell r="S2016" t="str">
            <v>GEN-39800-Camera</v>
          </cell>
          <cell r="W2016" t="str">
            <v>39800-Miscellaneous Equipment</v>
          </cell>
          <cell r="X2016" t="str">
            <v>072 - Southeast Missouri Division</v>
          </cell>
        </row>
        <row r="2017">
          <cell r="C2017" t="str">
            <v>020 Louisiana Division</v>
          </cell>
          <cell r="D2017" t="str">
            <v>71304: OUACHITA,MONROE,WARD 3</v>
          </cell>
          <cell r="M2017" t="str">
            <v>070 Mississippi</v>
          </cell>
          <cell r="N2017" t="str">
            <v>7530 - Field lines expenses</v>
          </cell>
          <cell r="R2017" t="str">
            <v>020 Louisiana Division</v>
          </cell>
          <cell r="S2017" t="str">
            <v>GEN-39800-Carrying Case</v>
          </cell>
          <cell r="W2017" t="str">
            <v>39800-Miscellaneous Equipment</v>
          </cell>
          <cell r="X2017" t="str">
            <v>077 - AE Louisiana - LGS Division</v>
          </cell>
        </row>
        <row r="2018">
          <cell r="C2018" t="str">
            <v>020 Louisiana Division</v>
          </cell>
          <cell r="D2018" t="str">
            <v>71305: OUACHITA,MONROE,WARD 4</v>
          </cell>
          <cell r="M2018" t="str">
            <v>070 Mississippi</v>
          </cell>
          <cell r="N2018" t="str">
            <v>7540 - Field compressor station exp</v>
          </cell>
          <cell r="R2018" t="str">
            <v>020 Louisiana Division</v>
          </cell>
          <cell r="S2018" t="str">
            <v>GEN-39800-Cart</v>
          </cell>
          <cell r="W2018" t="str">
            <v>39800-Miscellaneous Equipment</v>
          </cell>
          <cell r="X2018" t="str">
            <v>081 - Kansas Administration</v>
          </cell>
        </row>
        <row r="2019">
          <cell r="C2019" t="str">
            <v>020 Louisiana Division</v>
          </cell>
          <cell r="D2019" t="str">
            <v xml:space="preserve">71306: OUACHITA,UNINCORPORATED,MONROE WARD 4 </v>
          </cell>
          <cell r="M2019" t="str">
            <v>070 Mississippi</v>
          </cell>
          <cell r="N2019" t="str">
            <v>7550 - Field compressor station fue</v>
          </cell>
          <cell r="R2019" t="str">
            <v>020 Louisiana Division</v>
          </cell>
          <cell r="S2019" t="str">
            <v>GEN-39800-Chair</v>
          </cell>
          <cell r="W2019" t="str">
            <v>39800-Miscellaneous Equipment</v>
          </cell>
          <cell r="X2019" t="str">
            <v>082 - Kaw Valley Division</v>
          </cell>
        </row>
        <row r="2020">
          <cell r="C2020" t="str">
            <v>020 Louisiana Division</v>
          </cell>
          <cell r="D2020" t="str">
            <v>71307: OUACHITA,MONROE,WARD 5</v>
          </cell>
          <cell r="M2020" t="str">
            <v>070 Mississippi</v>
          </cell>
          <cell r="N2020" t="str">
            <v>7560 - Field measuring and regulati</v>
          </cell>
          <cell r="R2020" t="str">
            <v>020 Louisiana Division</v>
          </cell>
          <cell r="S2020" t="str">
            <v>GEN-39800-Clock</v>
          </cell>
          <cell r="W2020" t="str">
            <v>39800-Miscellaneous Equipment</v>
          </cell>
          <cell r="X2020" t="str">
            <v>083 - Central Kansas Division</v>
          </cell>
        </row>
        <row r="2021">
          <cell r="C2021" t="str">
            <v>020 Louisiana Division</v>
          </cell>
          <cell r="D2021" t="str">
            <v>71308: OUACHITA,MONROE,WARD 10</v>
          </cell>
          <cell r="M2021" t="str">
            <v>070 Mississippi</v>
          </cell>
          <cell r="N2021" t="str">
            <v>7570 - Production and gathering-Pur</v>
          </cell>
          <cell r="R2021" t="str">
            <v>020 Louisiana Division</v>
          </cell>
          <cell r="S2021" t="str">
            <v>GEN-39800-Compressor</v>
          </cell>
          <cell r="W2021" t="str">
            <v>39800-Miscellaneous Equipment</v>
          </cell>
          <cell r="X2021" t="str">
            <v>084 - Cane Division</v>
          </cell>
        </row>
        <row r="2022">
          <cell r="C2022" t="str">
            <v>020 Louisiana Division</v>
          </cell>
          <cell r="D2022" t="str">
            <v>71309: OUACHITA,MONROE,WARD 10</v>
          </cell>
          <cell r="M2022" t="str">
            <v>070 Mississippi</v>
          </cell>
          <cell r="N2022" t="str">
            <v>7580 - Gas well royalties</v>
          </cell>
          <cell r="R2022" t="str">
            <v>020 Louisiana Division</v>
          </cell>
          <cell r="S2022" t="str">
            <v>GEN-39800-Computer Equip</v>
          </cell>
          <cell r="W2022" t="str">
            <v>39800-Miscellaneous Equipment</v>
          </cell>
          <cell r="X2022" t="str">
            <v>085 - Eastern Kansas Division</v>
          </cell>
        </row>
        <row r="2023">
          <cell r="C2023" t="str">
            <v>020 Louisiana Division</v>
          </cell>
          <cell r="D2023" t="str">
            <v xml:space="preserve">71310: OUACHITA,UNINCORPORATED,MONROE WARD 10 </v>
          </cell>
          <cell r="M2023" t="str">
            <v>070 Mississippi</v>
          </cell>
          <cell r="N2023" t="str">
            <v>7590 - Production and gathering-Oth</v>
          </cell>
          <cell r="R2023" t="str">
            <v>020 Louisiana Division</v>
          </cell>
          <cell r="S2023" t="str">
            <v>GEN-39800-Computer Hardware</v>
          </cell>
          <cell r="W2023" t="str">
            <v>39800-Miscellaneous Equipment</v>
          </cell>
          <cell r="X2023" t="str">
            <v>086 - Southwest Kansas Division</v>
          </cell>
        </row>
        <row r="2024">
          <cell r="C2024" t="str">
            <v>020 Louisiana Division</v>
          </cell>
          <cell r="D2024" t="str">
            <v>71401: RAPIDES,PINEVILLE,WARD 1 &amp; SCH 62</v>
          </cell>
          <cell r="M2024" t="str">
            <v>070 Mississippi</v>
          </cell>
          <cell r="N2024" t="str">
            <v>7610 - Production and gathering-Mai</v>
          </cell>
          <cell r="R2024" t="str">
            <v>020 Louisiana Division</v>
          </cell>
          <cell r="S2024" t="str">
            <v>GEN-39800-Computer Software</v>
          </cell>
          <cell r="W2024" t="str">
            <v>39800-Miscellaneous Equipment</v>
          </cell>
          <cell r="X2024" t="str">
            <v>090 - Eastern Region Division</v>
          </cell>
        </row>
        <row r="2025">
          <cell r="C2025" t="str">
            <v>020 Louisiana Division</v>
          </cell>
          <cell r="D2025" t="str">
            <v>71402: RAPIDES,UNINCORPORATED,PINEVILLE WARD 1 &amp; SCH 62</v>
          </cell>
          <cell r="M2025" t="str">
            <v>070 Mississippi</v>
          </cell>
          <cell r="N2025" t="str">
            <v>7620 - Production and gathering-Mai</v>
          </cell>
          <cell r="R2025" t="str">
            <v>020 Louisiana Division</v>
          </cell>
          <cell r="S2025" t="str">
            <v>GEN-39800-Crimping Tool</v>
          </cell>
          <cell r="W2025" t="str">
            <v>39800-Miscellaneous Equipment</v>
          </cell>
          <cell r="X2025" t="str">
            <v>091 - Brentwood Division</v>
          </cell>
        </row>
        <row r="2026">
          <cell r="C2026" t="str">
            <v>020 Louisiana Division</v>
          </cell>
          <cell r="D2026" t="str">
            <v>71403: RAPIDES,PINEVILLE,WARD 2 &amp; SCH 62</v>
          </cell>
          <cell r="M2026" t="str">
            <v>070 Mississippi</v>
          </cell>
          <cell r="N2026" t="str">
            <v>7640 - Maintenance of field lines</v>
          </cell>
          <cell r="R2026" t="str">
            <v>020 Louisiana Division</v>
          </cell>
          <cell r="S2026" t="str">
            <v>GEN-39800-Detector - Leak</v>
          </cell>
          <cell r="W2026" t="str">
            <v>39800-Miscellaneous Equipment</v>
          </cell>
          <cell r="X2026" t="str">
            <v>092 - Illinios Division</v>
          </cell>
        </row>
        <row r="2027">
          <cell r="C2027" t="str">
            <v>020 Louisiana Division</v>
          </cell>
          <cell r="D2027" t="str">
            <v>71404: RAPIDES,LECOMPTE,WARD 2 &amp; SCH 55</v>
          </cell>
          <cell r="M2027" t="str">
            <v>070 Mississippi</v>
          </cell>
          <cell r="N2027" t="str">
            <v>7650 - Maintenance of field compres</v>
          </cell>
          <cell r="R2027" t="str">
            <v>020 Louisiana Division</v>
          </cell>
          <cell r="S2027" t="str">
            <v>GEN-39800-Detector - Oxygen</v>
          </cell>
          <cell r="W2027" t="str">
            <v>39800-Miscellaneous Equipment</v>
          </cell>
          <cell r="X2027" t="str">
            <v>093 - Tennessee Division</v>
          </cell>
        </row>
        <row r="2028">
          <cell r="C2028" t="str">
            <v>020 Louisiana Division</v>
          </cell>
          <cell r="D2028" t="str">
            <v>71405: RAPIDES,LECOMPTE,WARD 2 &amp; SCH 57</v>
          </cell>
          <cell r="M2028" t="str">
            <v>070 Mississippi</v>
          </cell>
          <cell r="N2028" t="str">
            <v>7660 - Maintenance of field measuri</v>
          </cell>
          <cell r="R2028" t="str">
            <v>020 Louisiana Division</v>
          </cell>
          <cell r="S2028" t="str">
            <v>GEN-39800-Dishwasher</v>
          </cell>
          <cell r="W2028" t="str">
            <v>39800-Miscellaneous Equipment</v>
          </cell>
          <cell r="X2028" t="str">
            <v>095 - Georgia Division</v>
          </cell>
        </row>
        <row r="2029">
          <cell r="C2029" t="str">
            <v>020 Louisiana Division</v>
          </cell>
          <cell r="D2029" t="str">
            <v>71406: RAPIDES,UNINCORPORATED,LECOMPTE WARD 3 &amp; SCH 57</v>
          </cell>
          <cell r="M2029" t="str">
            <v>070 Mississippi</v>
          </cell>
          <cell r="N2029" t="str">
            <v>7670 - Production-Maintenance of pu</v>
          </cell>
          <cell r="R2029" t="str">
            <v>020 Louisiana Division</v>
          </cell>
          <cell r="S2029" t="str">
            <v>GEN-39800-Dolly</v>
          </cell>
          <cell r="W2029" t="str">
            <v>39800-Miscellaneous Equipment</v>
          </cell>
          <cell r="X2029" t="str">
            <v>096 - Virginia Division</v>
          </cell>
        </row>
        <row r="2030">
          <cell r="C2030" t="str">
            <v>020 Louisiana Division</v>
          </cell>
          <cell r="D2030" t="str">
            <v>71407: RAPIDES,LECOMPTE,WARD 3 LECOMPTE &amp; SCH 61</v>
          </cell>
          <cell r="M2030" t="str">
            <v>070 Mississippi</v>
          </cell>
          <cell r="N2030" t="str">
            <v>7690 - Maintenance of other equipme</v>
          </cell>
          <cell r="R2030" t="str">
            <v>020 Louisiana Division</v>
          </cell>
          <cell r="S2030" t="str">
            <v>GEN-39800-Drill</v>
          </cell>
          <cell r="W2030" t="str">
            <v>39800-Miscellaneous Equipment</v>
          </cell>
          <cell r="X2030" t="str">
            <v>097 - Missouri Rate Division</v>
          </cell>
        </row>
        <row r="2031">
          <cell r="C2031" t="str">
            <v>020 Louisiana Division</v>
          </cell>
          <cell r="D2031" t="str">
            <v>71408: RAPIDES,LECOMPTE,WARD 3 CHENEYVILLE &amp; SCH 61</v>
          </cell>
          <cell r="M2031" t="str">
            <v>070 Mississippi</v>
          </cell>
          <cell r="N2031" t="str">
            <v>7700 - Products extraction-Operatio</v>
          </cell>
          <cell r="R2031" t="str">
            <v>020 Louisiana Division</v>
          </cell>
          <cell r="S2031" t="str">
            <v>GEN-39800-Dryer</v>
          </cell>
          <cell r="W2031" t="str">
            <v>39800-Miscellaneous Equipment</v>
          </cell>
          <cell r="X2031" t="str">
            <v>098 - UCG-Iowa Rate Division</v>
          </cell>
        </row>
        <row r="2032">
          <cell r="C2032" t="str">
            <v>020 Louisiana Division</v>
          </cell>
          <cell r="D2032" t="str">
            <v>71409: RAPIDES,LECOMPTE,WARD 5 &amp; SCH 51</v>
          </cell>
          <cell r="M2032" t="str">
            <v>070 Mississippi</v>
          </cell>
          <cell r="N2032" t="str">
            <v>7710 - Products extraction-Operatio</v>
          </cell>
          <cell r="R2032" t="str">
            <v>020 Louisiana Division</v>
          </cell>
          <cell r="S2032" t="str">
            <v>GEN-39800-Escape Pack</v>
          </cell>
          <cell r="W2032" t="str">
            <v>39800-Miscellaneous Equipment</v>
          </cell>
          <cell r="X2032" t="str">
            <v>099 - Fort Benning System Division</v>
          </cell>
        </row>
        <row r="2033">
          <cell r="C2033" t="str">
            <v>020 Louisiana Division</v>
          </cell>
          <cell r="D2033" t="str">
            <v>71410: RAPIDES,PINEVILLE,WARD 7 &amp; SCH 22</v>
          </cell>
          <cell r="M2033" t="str">
            <v>070 Mississippi</v>
          </cell>
          <cell r="N2033" t="str">
            <v>7720 - Gas shrinkage</v>
          </cell>
          <cell r="R2033" t="str">
            <v>020 Louisiana Division</v>
          </cell>
          <cell r="S2033" t="str">
            <v>GEN-39800-Fax Machine</v>
          </cell>
          <cell r="W2033" t="str">
            <v>39800-Miscellaneous Equipment</v>
          </cell>
          <cell r="X2033" t="str">
            <v>107 - AEL Overhead Division</v>
          </cell>
        </row>
        <row r="2034">
          <cell r="C2034" t="str">
            <v>020 Louisiana Division</v>
          </cell>
          <cell r="D2034" t="str">
            <v>71411: RAPIDES,PINEVILLE,WARD 9 &amp; SCH 52</v>
          </cell>
          <cell r="M2034" t="str">
            <v>070 Mississippi</v>
          </cell>
          <cell r="N2034" t="str">
            <v>7730 - Production-Fuel</v>
          </cell>
          <cell r="R2034" t="str">
            <v>020 Louisiana Division</v>
          </cell>
          <cell r="S2034" t="str">
            <v>GEN-39800-File Cabinet</v>
          </cell>
          <cell r="W2034" t="str">
            <v>39800-Miscellaneous Equipment</v>
          </cell>
          <cell r="X2034" t="str">
            <v>170 - MVG Division</v>
          </cell>
        </row>
        <row r="2035">
          <cell r="C2035" t="str">
            <v>020 Louisiana Division</v>
          </cell>
          <cell r="D2035" t="str">
            <v>71412: RAPIDES,UNINCORPORATED,PINEVILLE WARD 9 &amp; SCH 52</v>
          </cell>
          <cell r="M2035" t="str">
            <v>070 Mississippi</v>
          </cell>
          <cell r="N2035" t="str">
            <v>7740 - Power</v>
          </cell>
          <cell r="R2035" t="str">
            <v>020 Louisiana Division</v>
          </cell>
          <cell r="S2035" t="str">
            <v>GEN-39800-Filter</v>
          </cell>
          <cell r="W2035" t="str">
            <v>39800-Miscellaneous Equipment</v>
          </cell>
          <cell r="X2035" t="str">
            <v>190 - Mid-Tex Gas Division</v>
          </cell>
        </row>
        <row r="2036">
          <cell r="C2036" t="str">
            <v>020 Louisiana Division</v>
          </cell>
          <cell r="D2036" t="str">
            <v>71413: RAPIDES,PINEVILLE,WARD 10 &amp; SCH 11</v>
          </cell>
          <cell r="M2036" t="str">
            <v>070 Mississippi</v>
          </cell>
          <cell r="N2036" t="str">
            <v>7770 - Gas processed by others</v>
          </cell>
          <cell r="R2036" t="str">
            <v>020 Louisiana Division</v>
          </cell>
          <cell r="S2036" t="str">
            <v>GEN-39800-Fire Extinguisher</v>
          </cell>
          <cell r="W2036" t="str">
            <v>39800-Miscellaneous Equipment</v>
          </cell>
          <cell r="X2036" t="str">
            <v>700 - Atmos Pipeline - Texas</v>
          </cell>
        </row>
        <row r="2037">
          <cell r="C2037" t="str">
            <v>020 Louisiana Division</v>
          </cell>
          <cell r="D2037" t="str">
            <v>71414: RAPIDES,UNINCORPORATED,PINEVILLE WARD 10  &amp; SCH 11</v>
          </cell>
          <cell r="M2037" t="str">
            <v>070 Mississippi</v>
          </cell>
          <cell r="N2037" t="str">
            <v>7840 - Products extraction-Maintena</v>
          </cell>
          <cell r="R2037" t="str">
            <v>020 Louisiana Division</v>
          </cell>
          <cell r="S2037" t="str">
            <v>GEN-39800-Gas Grill</v>
          </cell>
          <cell r="W2037" t="str">
            <v>39800-Miscellaneous Equipment</v>
          </cell>
          <cell r="X2037" t="str">
            <v>867 - Atmos Gathering Company, LLC</v>
          </cell>
        </row>
        <row r="2038">
          <cell r="C2038" t="str">
            <v>020 Louisiana Division</v>
          </cell>
          <cell r="D2038" t="str">
            <v>71415: RAPIDES,UNINCORPORATED,PINEVILLE WARD 11 &amp; SCH 50</v>
          </cell>
          <cell r="M2038" t="str">
            <v>070 Mississippi</v>
          </cell>
          <cell r="N2038" t="str">
            <v>7860 - Maintenance of extraction an</v>
          </cell>
          <cell r="R2038" t="str">
            <v>020 Louisiana Division</v>
          </cell>
          <cell r="S2038" t="str">
            <v>GEN-39800-Gas Range</v>
          </cell>
          <cell r="W2038" t="str">
            <v>39800-Miscellaneous Equipment</v>
          </cell>
          <cell r="X2038" t="str">
            <v>868 - Park City</v>
          </cell>
        </row>
        <row r="2039">
          <cell r="C2039" t="str">
            <v>020 Louisiana Division</v>
          </cell>
          <cell r="D2039" t="str">
            <v>71416: RAPIDES,UNINCORPORATED,LECOMPTE WARD 11 &amp; SCH 56</v>
          </cell>
          <cell r="M2039" t="str">
            <v>070 Mississippi</v>
          </cell>
          <cell r="N2039" t="str">
            <v>7980 - Other exploration</v>
          </cell>
          <cell r="R2039" t="str">
            <v>020 Louisiana Division</v>
          </cell>
          <cell r="S2039" t="str">
            <v>GEN-39800-Gascope</v>
          </cell>
          <cell r="W2039" t="str">
            <v>39800-Miscellaneous Equipment</v>
          </cell>
          <cell r="X2039" t="str">
            <v>890 - 890</v>
          </cell>
        </row>
        <row r="2040">
          <cell r="C2040" t="str">
            <v>020 Louisiana Division</v>
          </cell>
          <cell r="D2040" t="str">
            <v>71501: RED RIVER,COUSHATTA,WARD 1</v>
          </cell>
          <cell r="M2040" t="str">
            <v>070 Mississippi</v>
          </cell>
          <cell r="N2040" t="str">
            <v>8000 - Natural gas well head purcha</v>
          </cell>
          <cell r="R2040" t="str">
            <v>020 Louisiana Division</v>
          </cell>
          <cell r="S2040" t="str">
            <v>GEN-39800-Gauge</v>
          </cell>
          <cell r="W2040" t="str">
            <v>39800-Miscellaneous Equipment</v>
          </cell>
          <cell r="X2040" t="str">
            <v>998 - Liberty Division</v>
          </cell>
        </row>
        <row r="2041">
          <cell r="C2041" t="str">
            <v>020 Louisiana Division</v>
          </cell>
          <cell r="D2041" t="str">
            <v>71502: RED RIVER,UNINCORPORATED,COUSHATTA WARD 1</v>
          </cell>
          <cell r="M2041" t="str">
            <v>070 Mississippi</v>
          </cell>
          <cell r="N2041" t="str">
            <v>8001 - Intercompany Gas Well-head P</v>
          </cell>
          <cell r="R2041" t="str">
            <v>020 Louisiana Division</v>
          </cell>
          <cell r="S2041" t="str">
            <v>GEN-39800-Generator</v>
          </cell>
          <cell r="W2041" t="str">
            <v>39800-S-Miscellaneous Equipment</v>
          </cell>
          <cell r="X2041" t="str">
            <v>093 - Tennessee Division</v>
          </cell>
        </row>
        <row r="2042">
          <cell r="C2042" t="str">
            <v>020 Louisiana Division</v>
          </cell>
          <cell r="D2042" t="str">
            <v>71503: RED RIVER,COUSHATTA,WARD 5</v>
          </cell>
          <cell r="M2042" t="str">
            <v>070 Mississippi</v>
          </cell>
          <cell r="N2042" t="str">
            <v>8010 - Natural gas field line purch</v>
          </cell>
          <cell r="R2042" t="str">
            <v>020 Louisiana Division</v>
          </cell>
          <cell r="S2042" t="str">
            <v>GEN-39800-Geophone</v>
          </cell>
          <cell r="W2042" t="str">
            <v>39804-Power Gen Generator Equip</v>
          </cell>
          <cell r="X2042" t="str">
            <v>890 - 890</v>
          </cell>
        </row>
        <row r="2043">
          <cell r="C2043" t="str">
            <v>020 Louisiana Division</v>
          </cell>
          <cell r="D2043" t="str">
            <v>71504: RED RIVER,COUSHATTA,WARD 6</v>
          </cell>
          <cell r="M2043" t="str">
            <v>070 Mississippi</v>
          </cell>
          <cell r="N2043" t="str">
            <v>8020 - Natural Gas Purchases-Gas Pl</v>
          </cell>
          <cell r="R2043" t="str">
            <v>020 Louisiana Division</v>
          </cell>
          <cell r="S2043" t="str">
            <v>GEN-39800-Global Positioning Unit</v>
          </cell>
          <cell r="W2043" t="str">
            <v>39805-Power Gen Control System</v>
          </cell>
          <cell r="X2043" t="str">
            <v>890 - 890</v>
          </cell>
        </row>
        <row r="2044">
          <cell r="C2044" t="str">
            <v>020 Louisiana Division</v>
          </cell>
          <cell r="D2044" t="str">
            <v>71505: RED RIVER,COUSHATTA,WARD 7</v>
          </cell>
          <cell r="M2044" t="str">
            <v>070 Mississippi</v>
          </cell>
          <cell r="N2044" t="str">
            <v>8030 - Natural gas transmission lin</v>
          </cell>
          <cell r="R2044" t="str">
            <v>020 Louisiana Division</v>
          </cell>
          <cell r="S2044" t="str">
            <v>GEN-39800-Heating Equip</v>
          </cell>
          <cell r="W2044" t="str">
            <v>39810-CKV-Miscellaneous Equipment</v>
          </cell>
          <cell r="X2044" t="str">
            <v>012 - Call Center Division</v>
          </cell>
        </row>
        <row r="2045">
          <cell r="C2045" t="str">
            <v>020 Louisiana Division</v>
          </cell>
          <cell r="D2045" t="str">
            <v>71506: RED RIVER,COUSHATTA,WARD 8</v>
          </cell>
          <cell r="M2045" t="str">
            <v>070 Mississippi</v>
          </cell>
          <cell r="N2045" t="str">
            <v>8031 - Cost of Consumer Sales</v>
          </cell>
          <cell r="R2045" t="str">
            <v>020 Louisiana Division</v>
          </cell>
          <cell r="S2045" t="str">
            <v>GEN-39800-Heating/Cooling Equip</v>
          </cell>
          <cell r="W2045" t="str">
            <v>39820-Miscellaneous Equipment-AEAM</v>
          </cell>
          <cell r="X2045" t="str">
            <v>002 - Dallas Atmos Rate Division</v>
          </cell>
        </row>
        <row r="2046">
          <cell r="C2046" t="str">
            <v>020 Louisiana Division</v>
          </cell>
          <cell r="D2046" t="str">
            <v>71601: SABINE,MANY,WARD 1 &amp; SCH 20</v>
          </cell>
          <cell r="M2046" t="str">
            <v>070 Mississippi</v>
          </cell>
          <cell r="N2046" t="str">
            <v>8032 - Cost of Commercial/Industria</v>
          </cell>
          <cell r="R2046" t="str">
            <v>020 Louisiana Division</v>
          </cell>
          <cell r="S2046" t="str">
            <v>GEN-39800-Hose By-Pass</v>
          </cell>
          <cell r="W2046" t="str">
            <v>39900 - Other Equipment</v>
          </cell>
          <cell r="X2046" t="str">
            <v>096 - Virginia Division</v>
          </cell>
        </row>
        <row r="2047">
          <cell r="C2047" t="str">
            <v>020 Louisiana Division</v>
          </cell>
          <cell r="D2047" t="str">
            <v>71602: SABINE,UNINCORPORATED,MANY WARD 1 &amp; SCH 20</v>
          </cell>
          <cell r="M2047" t="str">
            <v>070 Mississippi</v>
          </cell>
          <cell r="N2047" t="str">
            <v>8033 - Cost of Rental &amp; Leasing Rev</v>
          </cell>
          <cell r="R2047" t="str">
            <v>020 Louisiana Division</v>
          </cell>
          <cell r="S2047" t="str">
            <v>GEN-39800-Ice Maker</v>
          </cell>
          <cell r="W2047" t="str">
            <v>39900-Oth Tang Equipment</v>
          </cell>
          <cell r="X2047" t="str">
            <v>821 - Woodward Corporate</v>
          </cell>
        </row>
        <row r="2048">
          <cell r="C2048" t="str">
            <v>020 Louisiana Division</v>
          </cell>
          <cell r="D2048" t="str">
            <v>71603: SABINE,MANY,WARD 4 &amp; SCH 34</v>
          </cell>
          <cell r="M2048" t="str">
            <v>070 Mississippi</v>
          </cell>
          <cell r="N2048" t="str">
            <v>8034 - Cost of Irrigation Sales</v>
          </cell>
          <cell r="R2048" t="str">
            <v>020 Louisiana Division</v>
          </cell>
          <cell r="S2048" t="str">
            <v>GEN-39800-Ladder</v>
          </cell>
          <cell r="W2048" t="str">
            <v>39900-Oth Tang Property</v>
          </cell>
          <cell r="X2048" t="str">
            <v>825 - WMLC Owensboro</v>
          </cell>
        </row>
        <row r="2049">
          <cell r="C2049" t="str">
            <v>020 Louisiana Division</v>
          </cell>
          <cell r="D2049" t="str">
            <v>71604: SABINE,UNINCORPORATED,MANY WARD 4 &amp; SCH 34</v>
          </cell>
          <cell r="M2049" t="str">
            <v>070 Mississippi</v>
          </cell>
          <cell r="N2049" t="str">
            <v>8035 - Cost of Storage Revenues</v>
          </cell>
          <cell r="R2049" t="str">
            <v>020 Louisiana Division</v>
          </cell>
          <cell r="S2049" t="str">
            <v>GEN-39800-Lamp</v>
          </cell>
          <cell r="W2049" t="str">
            <v>39900-Other Tangible Property</v>
          </cell>
          <cell r="X2049" t="str">
            <v>002 - Dallas Atmos Rate Division</v>
          </cell>
        </row>
        <row r="2050">
          <cell r="C2050" t="str">
            <v>020 Louisiana Division</v>
          </cell>
          <cell r="D2050" t="str">
            <v>71605: SABINE,MANY,WARD 5 &amp; SCH 61</v>
          </cell>
          <cell r="M2050" t="str">
            <v>070 Mississippi</v>
          </cell>
          <cell r="N2050" t="str">
            <v>8040 - Natural gas city gate purcha</v>
          </cell>
          <cell r="R2050" t="str">
            <v>020 Louisiana Division</v>
          </cell>
          <cell r="S2050" t="str">
            <v>GEN-39800-Leasehold Improvements</v>
          </cell>
          <cell r="W2050" t="str">
            <v>39900-Other Tangible Property</v>
          </cell>
          <cell r="X2050" t="str">
            <v>003 - Amarillo City Plant Division</v>
          </cell>
        </row>
        <row r="2051">
          <cell r="C2051" t="str">
            <v>020 Louisiana Division</v>
          </cell>
          <cell r="D2051" t="str">
            <v>71606: SABINE,UNINCORPORATED,MANY WARD 5 &amp; SCH 61</v>
          </cell>
          <cell r="M2051" t="str">
            <v>070 Mississippi</v>
          </cell>
          <cell r="N2051" t="str">
            <v>8041 - Liquefied Natural Gas Purcha</v>
          </cell>
          <cell r="R2051" t="str">
            <v>020 Louisiana Division</v>
          </cell>
          <cell r="S2051" t="str">
            <v>GEN-39800-Map</v>
          </cell>
          <cell r="W2051" t="str">
            <v>39900-Other Tangible Property</v>
          </cell>
          <cell r="X2051" t="str">
            <v>005 - West Texas City Plant Divisio</v>
          </cell>
        </row>
        <row r="2052">
          <cell r="C2052" t="str">
            <v>020 Louisiana Division</v>
          </cell>
          <cell r="D2052" t="str">
            <v>71607: SABINE,ZWOLLE,WARD 6 NOBLE &amp; SCH 8</v>
          </cell>
          <cell r="M2052" t="str">
            <v>070 Mississippi</v>
          </cell>
          <cell r="N2052" t="str">
            <v>8045 - Transportation to City Gate</v>
          </cell>
          <cell r="R2052" t="str">
            <v>020 Louisiana Division</v>
          </cell>
          <cell r="S2052" t="str">
            <v>GEN-39800-Mcelroy Sidewinder</v>
          </cell>
          <cell r="W2052" t="str">
            <v>39900-Other Tangible Property</v>
          </cell>
          <cell r="X2052" t="str">
            <v>007 - Trans La Division</v>
          </cell>
        </row>
        <row r="2053">
          <cell r="C2053" t="str">
            <v>020 Louisiana Division</v>
          </cell>
          <cell r="D2053" t="str">
            <v>71608: SABINE,CONVERSE,WARD 6 &amp; SCH 8</v>
          </cell>
          <cell r="M2053" t="str">
            <v>070 Mississippi</v>
          </cell>
          <cell r="N2053" t="str">
            <v>8050 - Other purchases</v>
          </cell>
          <cell r="R2053" t="str">
            <v>020 Louisiana Division</v>
          </cell>
          <cell r="S2053" t="str">
            <v>GEN-39800-Meter Reading Device</v>
          </cell>
          <cell r="W2053" t="str">
            <v>39900-Other Tangible Property</v>
          </cell>
          <cell r="X2053" t="str">
            <v>008 - West Texas Rural Irrigation D</v>
          </cell>
        </row>
        <row r="2054">
          <cell r="C2054" t="str">
            <v>020 Louisiana Division</v>
          </cell>
          <cell r="D2054" t="str">
            <v>71609: SABINE,UNINCORPORATED,PLEASANT HILL WARD 6 &amp; SCH 8</v>
          </cell>
          <cell r="M2054" t="str">
            <v>070 Mississippi</v>
          </cell>
          <cell r="N2054" t="str">
            <v>8051 - PGA for Residential</v>
          </cell>
          <cell r="R2054" t="str">
            <v>020 Louisiana Division</v>
          </cell>
          <cell r="S2054" t="str">
            <v>GEN-39800-Meter Valve Changer</v>
          </cell>
          <cell r="W2054" t="str">
            <v>39900-Other Tangible Property</v>
          </cell>
          <cell r="X2054" t="str">
            <v>009 - WKG Division</v>
          </cell>
        </row>
        <row r="2055">
          <cell r="C2055" t="str">
            <v>020 Louisiana Division</v>
          </cell>
          <cell r="D2055" t="str">
            <v>71610: SABINE,ZWOLLE,WARD 7 &amp; SCH 42</v>
          </cell>
          <cell r="M2055" t="str">
            <v>070 Mississippi</v>
          </cell>
          <cell r="N2055" t="str">
            <v>8052 - PGA for Commercial</v>
          </cell>
          <cell r="R2055" t="str">
            <v>020 Louisiana Division</v>
          </cell>
          <cell r="S2055" t="str">
            <v>GEN-39800-Microwave Oven</v>
          </cell>
          <cell r="W2055" t="str">
            <v>39900-Other Tangible Property</v>
          </cell>
          <cell r="X2055" t="str">
            <v>012 - Call Center Division</v>
          </cell>
        </row>
        <row r="2056">
          <cell r="C2056" t="str">
            <v>020 Louisiana Division</v>
          </cell>
          <cell r="D2056" t="str">
            <v>71611: SABINE,UNINCORPORATED,ZWOLLE WARD 7 &amp; SCH 42</v>
          </cell>
          <cell r="M2056" t="str">
            <v>070 Mississippi</v>
          </cell>
          <cell r="N2056" t="str">
            <v>8053 - PGA for Industrial</v>
          </cell>
          <cell r="R2056" t="str">
            <v>020 Louisiana Division</v>
          </cell>
          <cell r="S2056" t="str">
            <v>GEN-39800-Miscellaneous Equip</v>
          </cell>
          <cell r="W2056" t="str">
            <v>39900-Other Tangible Property</v>
          </cell>
          <cell r="X2056" t="str">
            <v>030 - GGC/Denver Company Division</v>
          </cell>
        </row>
        <row r="2057">
          <cell r="C2057" t="str">
            <v>020 Louisiana Division</v>
          </cell>
          <cell r="D2057" t="str">
            <v>71612: SABINE,MANY,WARD 8 &amp; SCH 61</v>
          </cell>
          <cell r="M2057" t="str">
            <v>070 Mississippi</v>
          </cell>
          <cell r="N2057" t="str">
            <v>8054 - PGA for Public Authorities</v>
          </cell>
          <cell r="R2057" t="str">
            <v>020 Louisiana Division</v>
          </cell>
          <cell r="S2057" t="str">
            <v>GEN-39800-Mower</v>
          </cell>
          <cell r="W2057" t="str">
            <v>39900-Other Tangible Property</v>
          </cell>
          <cell r="X2057" t="str">
            <v>033 - Northeast Colorado Division</v>
          </cell>
        </row>
        <row r="2058">
          <cell r="C2058" t="str">
            <v>020 Louisiana Division</v>
          </cell>
          <cell r="D2058" t="str">
            <v>71613: SABINE,UNINCORPORATED,MANY WARD 8 &amp; SCH 61</v>
          </cell>
          <cell r="M2058" t="str">
            <v>070 Mississippi</v>
          </cell>
          <cell r="N2058" t="str">
            <v>8055 - PGA for Irrigation Sales</v>
          </cell>
          <cell r="R2058" t="str">
            <v>020 Louisiana Division</v>
          </cell>
          <cell r="S2058" t="str">
            <v>GEN-39800-Odorant Equip</v>
          </cell>
          <cell r="W2058" t="str">
            <v>39900-Other Tangible Property</v>
          </cell>
          <cell r="X2058" t="str">
            <v xml:space="preserve">034 - Northwest &amp; Central Colorado </v>
          </cell>
        </row>
        <row r="2059">
          <cell r="C2059" t="str">
            <v>020 Louisiana Division</v>
          </cell>
          <cell r="D2059" t="str">
            <v>71614: SABINE,ZWOLLE,WARD 9 &amp; SCH 34</v>
          </cell>
          <cell r="M2059" t="str">
            <v>070 Mississippi</v>
          </cell>
          <cell r="N2059" t="str">
            <v>8056 - PGA for Interdepartment Sale</v>
          </cell>
          <cell r="R2059" t="str">
            <v>020 Louisiana Division</v>
          </cell>
          <cell r="S2059" t="str">
            <v>GEN-39800-Odorizer, Gen</v>
          </cell>
          <cell r="W2059" t="str">
            <v>39900-Other Tangible Property</v>
          </cell>
          <cell r="X2059" t="str">
            <v>035 - Southeast Colorado Division</v>
          </cell>
        </row>
        <row r="2060">
          <cell r="C2060" t="str">
            <v>020 Louisiana Division</v>
          </cell>
          <cell r="D2060" t="str">
            <v>71615: SABINE,CONVERSE,WARD 10 &amp; SCH 8</v>
          </cell>
          <cell r="M2060" t="str">
            <v>070 Mississippi</v>
          </cell>
          <cell r="N2060" t="str">
            <v>8057 - PGA for Transportation Sales</v>
          </cell>
          <cell r="R2060" t="str">
            <v>020 Louisiana Division</v>
          </cell>
          <cell r="S2060" t="str">
            <v>GEN-39800-Overhead Projector</v>
          </cell>
          <cell r="W2060" t="str">
            <v>39900-Other Tangible Property</v>
          </cell>
          <cell r="X2060" t="str">
            <v>036 - Southwest Colorado Division</v>
          </cell>
        </row>
        <row r="2061">
          <cell r="C2061" t="str">
            <v>020 Louisiana Division</v>
          </cell>
          <cell r="D2061" t="str">
            <v>71701: ST LANDRY,UNINCORPORATED,LAFAYETTE WARD 1</v>
          </cell>
          <cell r="M2061" t="str">
            <v>070 Mississippi</v>
          </cell>
          <cell r="N2061" t="str">
            <v>8058 - Unbilled PGA Cost</v>
          </cell>
          <cell r="R2061" t="str">
            <v>020 Louisiana Division</v>
          </cell>
          <cell r="S2061" t="str">
            <v>GEN-39800-Pipe Cutter</v>
          </cell>
          <cell r="W2061" t="str">
            <v>39900-Other Tangible Property</v>
          </cell>
          <cell r="X2061" t="str">
            <v>056 - TLGP</v>
          </cell>
        </row>
        <row r="2062">
          <cell r="C2062" t="str">
            <v>020 Louisiana Division</v>
          </cell>
          <cell r="D2062" t="str">
            <v>71702: ST LANDRY,WASHINGTON,WARD 5</v>
          </cell>
          <cell r="M2062" t="str">
            <v>070 Mississippi</v>
          </cell>
          <cell r="N2062" t="str">
            <v>8059 - PGA Offset to Unrecovered Ga</v>
          </cell>
          <cell r="R2062" t="str">
            <v>020 Louisiana Division</v>
          </cell>
          <cell r="S2062" t="str">
            <v>GEN-39800-Pipe Die</v>
          </cell>
          <cell r="W2062" t="str">
            <v>39900-Other Tangible Property</v>
          </cell>
          <cell r="X2062" t="str">
            <v>072 - Southeast Missouri Division</v>
          </cell>
        </row>
        <row r="2063">
          <cell r="C2063" t="str">
            <v>020 Louisiana Division</v>
          </cell>
          <cell r="D2063" t="str">
            <v>71703: ST LANDRY,UNINCORPORATED,LAFAYETTE WARD 6</v>
          </cell>
          <cell r="M2063" t="str">
            <v>070 Mississippi</v>
          </cell>
          <cell r="N2063" t="str">
            <v>8060 - Exchange gas</v>
          </cell>
          <cell r="R2063" t="str">
            <v>020 Louisiana Division</v>
          </cell>
          <cell r="S2063" t="str">
            <v>GEN-39800-Pipe Locator</v>
          </cell>
          <cell r="W2063" t="str">
            <v>39900-Other Tangible Property</v>
          </cell>
          <cell r="X2063" t="str">
            <v>077 - AE Louisiana - LGS Division</v>
          </cell>
        </row>
        <row r="2064">
          <cell r="C2064" t="str">
            <v>020 Louisiana Division</v>
          </cell>
          <cell r="D2064" t="str">
            <v>71704: ST LANDRY,WASHINGTON,WARD 7</v>
          </cell>
          <cell r="M2064" t="str">
            <v>070 Mississippi</v>
          </cell>
          <cell r="N2064" t="str">
            <v>8070 - Purchased gas expenses</v>
          </cell>
          <cell r="R2064" t="str">
            <v>020 Louisiana Division</v>
          </cell>
          <cell r="S2064" t="str">
            <v>GEN-39800-Polisher Electric Floor</v>
          </cell>
          <cell r="W2064" t="str">
            <v>39900-Other Tangible Property</v>
          </cell>
          <cell r="X2064" t="str">
            <v>081 - Kansas Administration</v>
          </cell>
        </row>
        <row r="2065">
          <cell r="C2065" t="str">
            <v>020 Louisiana Division</v>
          </cell>
          <cell r="D2065" t="str">
            <v>71705: ST LANDRY,WASHINGTON,WARD 2</v>
          </cell>
          <cell r="M2065" t="str">
            <v>070 Mississippi</v>
          </cell>
          <cell r="N2065" t="str">
            <v>8071 - Well Expenses-Purchased Gas</v>
          </cell>
          <cell r="R2065" t="str">
            <v>020 Louisiana Division</v>
          </cell>
          <cell r="S2065" t="str">
            <v>GEN-39800-Postage Meter</v>
          </cell>
          <cell r="W2065" t="str">
            <v>39900-Other Tangible Property</v>
          </cell>
          <cell r="X2065" t="str">
            <v>082 - Kaw Valley Division</v>
          </cell>
        </row>
        <row r="2066">
          <cell r="C2066" t="str">
            <v>020 Louisiana Division</v>
          </cell>
          <cell r="D2066" t="str">
            <v>71801: ST MARTIN,BREAUX BRIDGE,WARD 1</v>
          </cell>
          <cell r="M2066" t="str">
            <v>070 Mississippi</v>
          </cell>
          <cell r="N2066" t="str">
            <v xml:space="preserve">8072 - OPS Purchased Gas Measuring </v>
          </cell>
          <cell r="R2066" t="str">
            <v>020 Louisiana Division</v>
          </cell>
          <cell r="S2066" t="str">
            <v>GEN-39800-Power Gen Control System</v>
          </cell>
          <cell r="W2066" t="str">
            <v>39900-Other Tangible Property</v>
          </cell>
          <cell r="X2066" t="str">
            <v>083 - Central Kansas Division</v>
          </cell>
        </row>
        <row r="2067">
          <cell r="C2067" t="str">
            <v>020 Louisiana Division</v>
          </cell>
          <cell r="D2067" t="str">
            <v>71802: ST MARTIN,BREAUX BRIDGE,WARD 3</v>
          </cell>
          <cell r="M2067" t="str">
            <v>070 Mississippi</v>
          </cell>
          <cell r="N2067" t="str">
            <v>8073 - MAINT Purchased Gas Measurin</v>
          </cell>
          <cell r="R2067" t="str">
            <v>020 Louisiana Division</v>
          </cell>
          <cell r="S2067" t="str">
            <v>GEN-39800-Power Gen Disconnect Syst</v>
          </cell>
          <cell r="W2067" t="str">
            <v>39900-Other Tangible Property</v>
          </cell>
          <cell r="X2067" t="str">
            <v>086 - Southwest Kansas Division</v>
          </cell>
        </row>
        <row r="2068">
          <cell r="C2068" t="str">
            <v>020 Louisiana Division</v>
          </cell>
          <cell r="D2068" t="str">
            <v>71803: ST MARTIN,BREAUX BRIDGE,WARD 4</v>
          </cell>
          <cell r="M2068" t="str">
            <v>070 Mississippi</v>
          </cell>
          <cell r="N2068" t="str">
            <v>8074 - Purchased Gas Calculations E</v>
          </cell>
          <cell r="R2068" t="str">
            <v>020 Louisiana Division</v>
          </cell>
          <cell r="S2068" t="str">
            <v>GEN-39800-Power Gen Generator Equip</v>
          </cell>
          <cell r="W2068" t="str">
            <v>39900-Other Tangible Property</v>
          </cell>
          <cell r="X2068" t="str">
            <v>090 - Eastern Region Division</v>
          </cell>
        </row>
        <row r="2069">
          <cell r="C2069" t="str">
            <v>020 Louisiana Division</v>
          </cell>
          <cell r="D2069" t="str">
            <v xml:space="preserve">71804: ST MARTIN,BREAUX BRIDGE,WARD 5 </v>
          </cell>
          <cell r="M2069" t="str">
            <v>070 Mississippi</v>
          </cell>
          <cell r="N2069" t="str">
            <v>8075 - Other Purchased Gas Expenses</v>
          </cell>
          <cell r="R2069" t="str">
            <v>020 Louisiana Division</v>
          </cell>
          <cell r="S2069" t="str">
            <v>GEN-39800-Power Gen Transformer Sys</v>
          </cell>
          <cell r="W2069" t="str">
            <v>39900-Other Tangible Property</v>
          </cell>
          <cell r="X2069" t="str">
            <v>091 - Brentwood Division</v>
          </cell>
        </row>
        <row r="2070">
          <cell r="C2070" t="str">
            <v>020 Louisiana Division</v>
          </cell>
          <cell r="D2070" t="str">
            <v xml:space="preserve">71805: ST MARTIN,UNINCORPORATED,BREAUX BRIDGE WARD 5 </v>
          </cell>
          <cell r="M2070" t="str">
            <v>070 Mississippi</v>
          </cell>
          <cell r="N2070" t="str">
            <v>8081 - Gas withdrawn from storage-D</v>
          </cell>
          <cell r="R2070" t="str">
            <v>020 Louisiana Division</v>
          </cell>
          <cell r="S2070" t="str">
            <v>GEN-39800-Power Generation Building</v>
          </cell>
          <cell r="W2070" t="str">
            <v>39900-Other Tangible Property</v>
          </cell>
          <cell r="X2070" t="str">
            <v>093 - Tennessee Division</v>
          </cell>
        </row>
        <row r="2071">
          <cell r="C2071" t="str">
            <v>020 Louisiana Division</v>
          </cell>
          <cell r="D2071" t="str">
            <v xml:space="preserve">71806: ST MARTIN,BREAUX BRIDGE,WARD 6 </v>
          </cell>
          <cell r="M2071" t="str">
            <v>070 Mississippi</v>
          </cell>
          <cell r="N2071" t="str">
            <v>8082 - Gas delivered to storage-Cre</v>
          </cell>
          <cell r="R2071" t="str">
            <v>020 Louisiana Division</v>
          </cell>
          <cell r="S2071" t="str">
            <v>GEN-39800-Power Generation Property</v>
          </cell>
          <cell r="W2071" t="str">
            <v>39900-Other Tangible Property</v>
          </cell>
          <cell r="X2071" t="str">
            <v>107 - AEL Overhead Division</v>
          </cell>
        </row>
        <row r="2072">
          <cell r="C2072" t="str">
            <v>020 Louisiana Division</v>
          </cell>
          <cell r="D2072" t="str">
            <v xml:space="preserve">71807: ST MARTIN,UNINCORPORATED,BREAUX BRIDGE WARD 6 </v>
          </cell>
          <cell r="M2072" t="str">
            <v>070 Mississippi</v>
          </cell>
          <cell r="N2072" t="str">
            <v>8091 - Withdrawals-Gas Held for Pro</v>
          </cell>
          <cell r="R2072" t="str">
            <v>020 Louisiana Division</v>
          </cell>
          <cell r="S2072" t="str">
            <v>GEN-39800-Power Generation Tank Bat</v>
          </cell>
          <cell r="W2072" t="str">
            <v>39900-Other Tangible Property</v>
          </cell>
          <cell r="X2072" t="str">
            <v>170 - MVG Division</v>
          </cell>
        </row>
        <row r="2073">
          <cell r="C2073" t="str">
            <v>020 Louisiana Division</v>
          </cell>
          <cell r="D2073" t="str">
            <v xml:space="preserve">71808: ST MARTIN,BREAUX BRIDGE,WARD 7 </v>
          </cell>
          <cell r="M2073" t="str">
            <v>070 Mississippi</v>
          </cell>
          <cell r="N2073" t="str">
            <v>8092 - Deliveries-Gas Held for Proc</v>
          </cell>
          <cell r="R2073" t="str">
            <v>020 Louisiana Division</v>
          </cell>
          <cell r="S2073" t="str">
            <v>GEN-39800-Pressure Recording Device</v>
          </cell>
          <cell r="W2073" t="str">
            <v>39900-Other Tangible Property</v>
          </cell>
          <cell r="X2073" t="str">
            <v>190 - Mid-Tex Gas Division</v>
          </cell>
        </row>
        <row r="2074">
          <cell r="C2074" t="str">
            <v>020 Louisiana Division</v>
          </cell>
          <cell r="D2074" t="str">
            <v xml:space="preserve">71809: ST MARTIN,UNINCORPORATED,HENDERSON WARD 7 </v>
          </cell>
          <cell r="M2074" t="str">
            <v>070 Mississippi</v>
          </cell>
          <cell r="N2074" t="str">
            <v>8100 - Gas Used for Compressor Stat</v>
          </cell>
          <cell r="R2074" t="str">
            <v>020 Louisiana Division</v>
          </cell>
          <cell r="S2074" t="str">
            <v>GEN-39800-Printer</v>
          </cell>
          <cell r="W2074" t="str">
            <v>39900-Other Tangible Property</v>
          </cell>
          <cell r="X2074" t="str">
            <v>700 - Atmos Pipeline - Texas</v>
          </cell>
        </row>
        <row r="2075">
          <cell r="C2075" t="str">
            <v>020 Louisiana Division</v>
          </cell>
          <cell r="D2075" t="str">
            <v xml:space="preserve">71810: ST MARTIN,CECILIA,WARD 8 </v>
          </cell>
          <cell r="M2075" t="str">
            <v>070 Mississippi</v>
          </cell>
          <cell r="N2075" t="str">
            <v>8110 - Gas used for products extact</v>
          </cell>
          <cell r="R2075" t="str">
            <v>020 Louisiana Division</v>
          </cell>
          <cell r="S2075" t="str">
            <v>GEN-39800-Projector Screen</v>
          </cell>
          <cell r="W2075" t="str">
            <v>39900-Other Tangible Property</v>
          </cell>
          <cell r="X2075" t="str">
            <v>998 - Liberty Division</v>
          </cell>
        </row>
        <row r="2076">
          <cell r="C2076" t="str">
            <v>020 Louisiana Division</v>
          </cell>
          <cell r="D2076" t="str">
            <v xml:space="preserve">71811: ST MARTIN,UNINCORPORATED,BREAUX BRIDGE WARD 8 </v>
          </cell>
          <cell r="M2076" t="str">
            <v>070 Mississippi</v>
          </cell>
          <cell r="N2076" t="str">
            <v>8120 - Gas used for other utility o</v>
          </cell>
          <cell r="R2076" t="str">
            <v>020 Louisiana Division</v>
          </cell>
          <cell r="S2076" t="str">
            <v>GEN-39800-Pump</v>
          </cell>
          <cell r="W2076" t="str">
            <v>39901- Server Hardware</v>
          </cell>
          <cell r="X2076" t="str">
            <v>834 - AEM-Louisville, KY</v>
          </cell>
        </row>
        <row r="2077">
          <cell r="C2077" t="str">
            <v>020 Louisiana Division</v>
          </cell>
          <cell r="D2077" t="str">
            <v xml:space="preserve">71812: ST MARTIN,CECILIA,WARD 9 </v>
          </cell>
          <cell r="M2077" t="str">
            <v>070 Mississippi</v>
          </cell>
          <cell r="N2077" t="str">
            <v>8130 - Other gas supply expenses</v>
          </cell>
          <cell r="R2077" t="str">
            <v>020 Louisiana Division</v>
          </cell>
          <cell r="S2077" t="str">
            <v>GEN-39800-Radio Equip</v>
          </cell>
          <cell r="W2077" t="str">
            <v>39901-Oth Tang Prop - Servers - H/W</v>
          </cell>
          <cell r="X2077" t="str">
            <v>002 - Dallas Atmos Rate Division</v>
          </cell>
        </row>
        <row r="2078">
          <cell r="C2078" t="str">
            <v>020 Louisiana Division</v>
          </cell>
          <cell r="D2078" t="str">
            <v xml:space="preserve">71813: ST MARTIN,UNINCORPORATED,CECILIA WARD 9 </v>
          </cell>
          <cell r="M2078" t="str">
            <v>070 Mississippi</v>
          </cell>
          <cell r="N2078" t="str">
            <v>8131 - Other gas supply expenses (R</v>
          </cell>
          <cell r="R2078" t="str">
            <v>020 Louisiana Division</v>
          </cell>
          <cell r="S2078" t="str">
            <v>GEN-39800-Range</v>
          </cell>
          <cell r="W2078" t="str">
            <v>39901-Oth Tang Prop - Servers - H/W</v>
          </cell>
          <cell r="X2078" t="str">
            <v>003 - Amarillo City Plant Division</v>
          </cell>
        </row>
        <row r="2079">
          <cell r="C2079" t="str">
            <v>020 Louisiana Division</v>
          </cell>
          <cell r="D2079" t="str">
            <v>71814: ST MARTIN,UNINCORPORATED, WARD 2</v>
          </cell>
          <cell r="M2079" t="str">
            <v>070 Mississippi</v>
          </cell>
          <cell r="N2079" t="str">
            <v>8140 - Storage-Operation supervisio</v>
          </cell>
          <cell r="R2079" t="str">
            <v>020 Louisiana Division</v>
          </cell>
          <cell r="S2079" t="str">
            <v>GEN-39800-Refrigerator</v>
          </cell>
          <cell r="W2079" t="str">
            <v>39901-Oth Tang Prop - Servers - H/W</v>
          </cell>
          <cell r="X2079" t="str">
            <v>005 - West Texas City Plant Divisio</v>
          </cell>
        </row>
        <row r="2080">
          <cell r="C2080" t="str">
            <v>020 Louisiana Division</v>
          </cell>
          <cell r="D2080" t="str">
            <v>71815: ST MARTIN,UNINCORPORATED, WARD 1</v>
          </cell>
          <cell r="M2080" t="str">
            <v>070 Mississippi</v>
          </cell>
          <cell r="N2080" t="str">
            <v>8150 - Storage-Maps &amp; Records</v>
          </cell>
          <cell r="R2080" t="str">
            <v>020 Louisiana Division</v>
          </cell>
          <cell r="S2080" t="str">
            <v>GEN-39800-S-MISCELLANEOUS EQUIP</v>
          </cell>
          <cell r="W2080" t="str">
            <v>39901-Oth Tang Prop - Servers - H/W</v>
          </cell>
          <cell r="X2080" t="str">
            <v>007 - Trans La Division</v>
          </cell>
        </row>
        <row r="2081">
          <cell r="C2081" t="str">
            <v>020 Louisiana Division</v>
          </cell>
          <cell r="D2081" t="str">
            <v>71901: ST MARY,PATTERSON,WARD 1 &amp; CONST SCH 1, 3M &amp; 5M</v>
          </cell>
          <cell r="M2081" t="str">
            <v>070 Mississippi</v>
          </cell>
          <cell r="N2081" t="str">
            <v>8160 - Wells expenses</v>
          </cell>
          <cell r="R2081" t="str">
            <v>020 Louisiana Division</v>
          </cell>
          <cell r="S2081" t="str">
            <v>GEN-39800-SCADA Simulator</v>
          </cell>
          <cell r="W2081" t="str">
            <v>39901-Oth Tang Prop - Servers - H/W</v>
          </cell>
          <cell r="X2081" t="str">
            <v>009 - WKG Division</v>
          </cell>
        </row>
        <row r="2082">
          <cell r="C2082" t="str">
            <v>020 Louisiana Division</v>
          </cell>
          <cell r="D2082" t="str">
            <v>71902: ST MARY,PATTERSON,WARD 2 &amp; CONST SCH 1, 3M &amp; 5M</v>
          </cell>
          <cell r="M2082" t="str">
            <v>070 Mississippi</v>
          </cell>
          <cell r="N2082" t="str">
            <v>8170 - Lines expenses</v>
          </cell>
          <cell r="R2082" t="str">
            <v>020 Louisiana Division</v>
          </cell>
          <cell r="S2082" t="str">
            <v>GEN-39800-Safe</v>
          </cell>
          <cell r="W2082" t="str">
            <v>39901-Oth Tang Prop - Servers - H/W</v>
          </cell>
          <cell r="X2082" t="str">
            <v>010 - Tex Div Division</v>
          </cell>
        </row>
        <row r="2083">
          <cell r="C2083" t="str">
            <v>020 Louisiana Division</v>
          </cell>
          <cell r="D2083" t="str">
            <v>71903: ST MARY,PATTERSON,WARD 3-IN &amp; CON SCH 1, 3M &amp; 5M</v>
          </cell>
          <cell r="M2083" t="str">
            <v>070 Mississippi</v>
          </cell>
          <cell r="N2083" t="str">
            <v>8180 - Compressor station expenses</v>
          </cell>
          <cell r="R2083" t="str">
            <v>020 Louisiana Division</v>
          </cell>
          <cell r="S2083" t="str">
            <v>GEN-39800-Shelving</v>
          </cell>
          <cell r="W2083" t="str">
            <v>39901-Oth Tang Prop - Servers - H/W</v>
          </cell>
          <cell r="X2083" t="str">
            <v>012 - Call Center Division</v>
          </cell>
        </row>
        <row r="2084">
          <cell r="C2084" t="str">
            <v>020 Louisiana Division</v>
          </cell>
          <cell r="D2084" t="str">
            <v>71904: ST MARY,UNINCOROPRATED,PATTERSON WARD &amp; SCH 1 &amp; 3M &amp; 5</v>
          </cell>
          <cell r="M2084" t="str">
            <v>070 Mississippi</v>
          </cell>
          <cell r="N2084" t="str">
            <v xml:space="preserve">8190 - Compressor station fuel and </v>
          </cell>
          <cell r="R2084" t="str">
            <v>020 Louisiana Division</v>
          </cell>
          <cell r="S2084" t="str">
            <v>GEN-39800-Sign</v>
          </cell>
          <cell r="W2084" t="str">
            <v>39901-Oth Tang Prop - Servers - H/W</v>
          </cell>
          <cell r="X2084" t="str">
            <v>030 - GGC/Denver Company Division</v>
          </cell>
        </row>
        <row r="2085">
          <cell r="C2085" t="str">
            <v>020 Louisiana Division</v>
          </cell>
          <cell r="D2085" t="str">
            <v>71905: ST MARY,PATTERSON,WARD 4, CONST SCH 3M &amp; 5M &amp; SC</v>
          </cell>
          <cell r="M2085" t="str">
            <v>070 Mississippi</v>
          </cell>
          <cell r="N2085" t="str">
            <v>8200 - Storage-Measuring and regula</v>
          </cell>
          <cell r="R2085" t="str">
            <v>020 Louisiana Division</v>
          </cell>
          <cell r="S2085" t="str">
            <v>GEN-39800-Slide Projector</v>
          </cell>
          <cell r="W2085" t="str">
            <v>39901-Oth Tang Prop - Servers - H/W</v>
          </cell>
          <cell r="X2085" t="str">
            <v>033 - Northeast Colorado Division</v>
          </cell>
        </row>
        <row r="2086">
          <cell r="C2086" t="str">
            <v>020 Louisiana Division</v>
          </cell>
          <cell r="D2086" t="str">
            <v>71906: ST MARY,PATTERSON,WARD 5 , CONST SCH 2M &amp; 5M &amp;</v>
          </cell>
          <cell r="M2086" t="str">
            <v>070 Mississippi</v>
          </cell>
          <cell r="N2086" t="str">
            <v>8210 - Storage-Purification expense</v>
          </cell>
          <cell r="R2086" t="str">
            <v>020 Louisiana Division</v>
          </cell>
          <cell r="S2086" t="str">
            <v>GEN-39800-Stand</v>
          </cell>
          <cell r="W2086" t="str">
            <v>39901-Oth Tang Prop - Servers - H/W</v>
          </cell>
          <cell r="X2086" t="str">
            <v xml:space="preserve">034 - Northwest &amp; Central Colorado </v>
          </cell>
        </row>
        <row r="2087">
          <cell r="C2087" t="str">
            <v>020 Louisiana Division</v>
          </cell>
          <cell r="D2087" t="str">
            <v>71907: ST MARY,UNINCORPORATED,PATTERSON WARD 5 &amp; CONST SCH 2M &amp; 5M</v>
          </cell>
          <cell r="M2087" t="str">
            <v>070 Mississippi</v>
          </cell>
          <cell r="N2087" t="str">
            <v>8230 - Gas losses</v>
          </cell>
          <cell r="R2087" t="str">
            <v>020 Louisiana Division</v>
          </cell>
          <cell r="S2087" t="str">
            <v>GEN-39800-Stool</v>
          </cell>
          <cell r="W2087" t="str">
            <v>39901-Oth Tang Prop - Servers - H/W</v>
          </cell>
          <cell r="X2087" t="str">
            <v>035 - Southeast Colorado Division</v>
          </cell>
        </row>
        <row r="2088">
          <cell r="C2088" t="str">
            <v>020 Louisiana Division</v>
          </cell>
          <cell r="D2088" t="str">
            <v>71908: ST MARY,PATTERSON,WARD 6, CONST SCH 5M &amp; SCH 6</v>
          </cell>
          <cell r="M2088" t="str">
            <v>070 Mississippi</v>
          </cell>
          <cell r="N2088" t="str">
            <v>8240 - Storage-Other expenses</v>
          </cell>
          <cell r="R2088" t="str">
            <v>020 Louisiana Division</v>
          </cell>
          <cell r="S2088" t="str">
            <v>GEN-39800-Storage Bin</v>
          </cell>
          <cell r="W2088" t="str">
            <v>39901-Oth Tang Prop - Servers - H/W</v>
          </cell>
          <cell r="X2088" t="str">
            <v>036 - Southwest Colorado Division</v>
          </cell>
        </row>
        <row r="2089">
          <cell r="C2089" t="str">
            <v>020 Louisiana Division</v>
          </cell>
          <cell r="D2089" t="str">
            <v>71909: ST MARY,PATTERSON,WARD 7 &amp; CONST SCH 1, 3M &amp; 5M</v>
          </cell>
          <cell r="M2089" t="str">
            <v>070 Mississippi</v>
          </cell>
          <cell r="N2089" t="str">
            <v>8250 - Storage well royalties</v>
          </cell>
          <cell r="R2089" t="str">
            <v>020 Louisiana Division</v>
          </cell>
          <cell r="S2089" t="str">
            <v>GEN-39800-Table</v>
          </cell>
          <cell r="W2089" t="str">
            <v>39901-Oth Tang Prop - Servers - H/W</v>
          </cell>
          <cell r="X2089" t="str">
            <v>061 - AELIG Administration</v>
          </cell>
        </row>
        <row r="2090">
          <cell r="C2090" t="str">
            <v>020 Louisiana Division</v>
          </cell>
          <cell r="D2090" t="str">
            <v>71910: ST MARY,PATTERSON,WARD 8  CONST SCH 2M &amp; 5M &amp; SC</v>
          </cell>
          <cell r="M2090" t="str">
            <v>070 Mississippi</v>
          </cell>
          <cell r="N2090" t="str">
            <v>8260 - Storage-Rents</v>
          </cell>
          <cell r="R2090" t="str">
            <v>020 Louisiana Division</v>
          </cell>
          <cell r="S2090" t="str">
            <v>GEN-39800-Telemetering Equip</v>
          </cell>
          <cell r="W2090" t="str">
            <v>39901-Oth Tang Prop - Servers - H/W</v>
          </cell>
          <cell r="X2090" t="str">
            <v>077 - AE Louisiana - LGS Division</v>
          </cell>
        </row>
        <row r="2091">
          <cell r="C2091" t="str">
            <v>020 Louisiana Division</v>
          </cell>
          <cell r="D2091" t="str">
            <v>71911: ST MARY,PATTERSON,WARD 9 CONST SCH 5M &amp; SCH 6</v>
          </cell>
          <cell r="M2091" t="str">
            <v>070 Mississippi</v>
          </cell>
          <cell r="N2091" t="str">
            <v xml:space="preserve">8300 - Storage-Maint Supervision &amp; </v>
          </cell>
          <cell r="R2091" t="str">
            <v>020 Louisiana Division</v>
          </cell>
          <cell r="S2091" t="str">
            <v>GEN-39800-Television</v>
          </cell>
          <cell r="W2091" t="str">
            <v>39901-Oth Tang Prop - Servers - H/W</v>
          </cell>
          <cell r="X2091" t="str">
            <v>081 - Kansas Administration</v>
          </cell>
        </row>
        <row r="2092">
          <cell r="C2092" t="str">
            <v>020 Louisiana Division</v>
          </cell>
          <cell r="D2092" t="str">
            <v xml:space="preserve">71912: ST MARY,PATTERSON,WARD 10 &amp; CONST SCH 1  3M  </v>
          </cell>
          <cell r="M2092" t="str">
            <v>070 Mississippi</v>
          </cell>
          <cell r="N2092" t="str">
            <v>8310 - Storage-Maintenance of struc</v>
          </cell>
          <cell r="R2092" t="str">
            <v>020 Louisiana Division</v>
          </cell>
          <cell r="S2092" t="str">
            <v>GEN-39800-Thermometer Electronic</v>
          </cell>
          <cell r="W2092" t="str">
            <v>39901-Oth Tang Prop - Servers - H/W</v>
          </cell>
          <cell r="X2092" t="str">
            <v>082 - Kaw Valley Division</v>
          </cell>
        </row>
        <row r="2093">
          <cell r="C2093" t="str">
            <v>020 Louisiana Division</v>
          </cell>
          <cell r="D2093" t="str">
            <v>71913: ST MARY,UNINCORPORATED,PATTERSON WARD 10  &amp; CONST SCH 1  3M</v>
          </cell>
          <cell r="M2093" t="str">
            <v>070 Mississippi</v>
          </cell>
          <cell r="N2093" t="str">
            <v>8320 - Maintenance of reservoirs an</v>
          </cell>
          <cell r="R2093" t="str">
            <v>020 Louisiana Division</v>
          </cell>
          <cell r="S2093" t="str">
            <v>GEN-39800-Tool Box</v>
          </cell>
          <cell r="W2093" t="str">
            <v>39901-Oth Tang Prop - Servers - H/W</v>
          </cell>
          <cell r="X2093" t="str">
            <v>083 - Central Kansas Division</v>
          </cell>
        </row>
        <row r="2094">
          <cell r="C2094" t="str">
            <v>020 Louisiana Division</v>
          </cell>
          <cell r="D2094" t="str">
            <v>72001: VERMILION,UNINCORPORATED,LAFAYETTE WARD 1</v>
          </cell>
          <cell r="M2094" t="str">
            <v>070 Mississippi</v>
          </cell>
          <cell r="N2094" t="str">
            <v>8330 - Maintenance of lines</v>
          </cell>
          <cell r="R2094" t="str">
            <v>020 Louisiana Division</v>
          </cell>
          <cell r="S2094" t="str">
            <v>GEN-39800-Training Eqp - Metering</v>
          </cell>
          <cell r="W2094" t="str">
            <v>39901-Oth Tang Prop - Servers - H/W</v>
          </cell>
          <cell r="X2094" t="str">
            <v>084 - Cane Division</v>
          </cell>
        </row>
        <row r="2095">
          <cell r="C2095" t="str">
            <v>020 Louisiana Division</v>
          </cell>
          <cell r="D2095" t="str">
            <v>72002: VERMILION,UNINCORPORATED,LAFAYETTE WARD 4</v>
          </cell>
          <cell r="M2095" t="str">
            <v>070 Mississippi</v>
          </cell>
          <cell r="N2095" t="str">
            <v>8340 - Maintenance of compressor st</v>
          </cell>
          <cell r="R2095" t="str">
            <v>020 Louisiana Division</v>
          </cell>
          <cell r="S2095" t="str">
            <v>GEN-39800-Training Eqp - Regulating</v>
          </cell>
          <cell r="W2095" t="str">
            <v>39901-Oth Tang Prop - Servers - H/W</v>
          </cell>
          <cell r="X2095" t="str">
            <v>086 - Southwest Kansas Division</v>
          </cell>
        </row>
        <row r="2096">
          <cell r="C2096" t="str">
            <v>020 Louisiana Division</v>
          </cell>
          <cell r="D2096" t="str">
            <v>72003: VERMILION,UNINCORPORATED,LAFAYETTE WARD 5</v>
          </cell>
          <cell r="M2096" t="str">
            <v>070 Mississippi</v>
          </cell>
          <cell r="N2096" t="str">
            <v>8350 - Maintenance of measuring and</v>
          </cell>
          <cell r="R2096" t="str">
            <v>020 Louisiana Division</v>
          </cell>
          <cell r="S2096" t="str">
            <v>GEN-39800-Unclassified</v>
          </cell>
          <cell r="W2096" t="str">
            <v>39901-Oth Tang Prop - Servers - H/W</v>
          </cell>
          <cell r="X2096" t="str">
            <v>091 - Brentwood Division</v>
          </cell>
        </row>
        <row r="2097">
          <cell r="C2097" t="str">
            <v>020 Louisiana Division</v>
          </cell>
          <cell r="D2097" t="str">
            <v>72004: VERMILION,UNINCORPORATED,LAFAYETTE WARD 9</v>
          </cell>
          <cell r="M2097" t="str">
            <v>070 Mississippi</v>
          </cell>
          <cell r="N2097" t="str">
            <v>8360 - Processing-Maintenance of pu</v>
          </cell>
          <cell r="R2097" t="str">
            <v>020 Louisiana Division</v>
          </cell>
          <cell r="S2097" t="str">
            <v>GEN-39800-Unclassified - Misc Equip</v>
          </cell>
          <cell r="W2097" t="str">
            <v>39901-Oth Tang Prop - Servers - H/W</v>
          </cell>
          <cell r="X2097" t="str">
            <v>093 - Tennessee Division</v>
          </cell>
        </row>
        <row r="2098">
          <cell r="C2098" t="str">
            <v>020 Louisiana Division</v>
          </cell>
          <cell r="D2098" t="str">
            <v>72101: WINN,WINNFIELD,WARD 1</v>
          </cell>
          <cell r="M2098" t="str">
            <v>070 Mississippi</v>
          </cell>
          <cell r="N2098" t="str">
            <v>8400 - Other storage-Operation supe</v>
          </cell>
          <cell r="R2098" t="str">
            <v>020 Louisiana Division</v>
          </cell>
          <cell r="S2098" t="str">
            <v>GEN-39800-Unclassified For Conversi</v>
          </cell>
          <cell r="W2098" t="str">
            <v>39901-Oth Tang Prop - Servers - H/W</v>
          </cell>
          <cell r="X2098" t="str">
            <v>098 - UCG-Iowa Rate Division</v>
          </cell>
        </row>
        <row r="2099">
          <cell r="C2099" t="str">
            <v>020 Louisiana Division</v>
          </cell>
          <cell r="D2099" t="str">
            <v>72102: WINN,WINNFIELD,WARD 2</v>
          </cell>
          <cell r="M2099" t="str">
            <v>070 Mississippi</v>
          </cell>
          <cell r="N2099" t="str">
            <v>8410 - Other storage expenses-Opera</v>
          </cell>
          <cell r="R2099" t="str">
            <v>020 Louisiana Division</v>
          </cell>
          <cell r="S2099" t="str">
            <v>GEN-39800-Vacuum</v>
          </cell>
          <cell r="W2099" t="str">
            <v>39901-Oth Tang Prop - Servers - H/W</v>
          </cell>
          <cell r="X2099" t="str">
            <v>170 - MVG Division</v>
          </cell>
        </row>
        <row r="2100">
          <cell r="C2100" t="str">
            <v>020 Louisiana Division</v>
          </cell>
          <cell r="D2100" t="str">
            <v>72104: WINN,WINNFIELD,WARD 6</v>
          </cell>
          <cell r="M2100" t="str">
            <v>070 Mississippi</v>
          </cell>
          <cell r="N2100" t="str">
            <v>8420 - Other storage-Rents</v>
          </cell>
          <cell r="R2100" t="str">
            <v>020 Louisiana Division</v>
          </cell>
          <cell r="S2100" t="str">
            <v>GEN-39800-Valve</v>
          </cell>
          <cell r="W2100" t="str">
            <v>39901-Oth Tang Prop - Servers - H/W</v>
          </cell>
          <cell r="X2100" t="str">
            <v>190 - Mid-Tex Gas Division</v>
          </cell>
        </row>
        <row r="2101">
          <cell r="C2101" t="str">
            <v>020 Louisiana Division</v>
          </cell>
          <cell r="D2101" t="str">
            <v>72105: WINN,WINNFIELD,WARD 7</v>
          </cell>
          <cell r="M2101" t="str">
            <v>070 Mississippi</v>
          </cell>
          <cell r="N2101" t="str">
            <v>8431 - Other storage-Maintenance su</v>
          </cell>
          <cell r="R2101" t="str">
            <v>020 Louisiana Division</v>
          </cell>
          <cell r="S2101" t="str">
            <v>GEN-39800-Washer Equip</v>
          </cell>
          <cell r="W2101" t="str">
            <v>39901-Oth Tang Prop - Servers - H/W</v>
          </cell>
          <cell r="X2101" t="str">
            <v>700 - Atmos Pipeline - Texas</v>
          </cell>
        </row>
        <row r="2102">
          <cell r="C2102" t="str">
            <v>020 Louisiana Division</v>
          </cell>
          <cell r="D2102" t="str">
            <v>72107: WINN,WINNFIELD,WARD 9</v>
          </cell>
          <cell r="M2102" t="str">
            <v>070 Mississippi</v>
          </cell>
          <cell r="N2102" t="str">
            <v>8432 - Other storage-Maintenance of</v>
          </cell>
          <cell r="R2102" t="str">
            <v>020 Louisiana Division</v>
          </cell>
          <cell r="S2102" t="str">
            <v>GEN-39800-Water Cooler</v>
          </cell>
          <cell r="W2102" t="str">
            <v>39901-Oth Tang Prop - Servers - H/W</v>
          </cell>
          <cell r="X2102" t="str">
            <v>824 - WMLC Franklin</v>
          </cell>
        </row>
        <row r="2103">
          <cell r="C2103" t="str">
            <v>020 Louisiana Division</v>
          </cell>
          <cell r="D2103" t="str">
            <v>72109: WINN,WINNFIELD,WARD 12</v>
          </cell>
          <cell r="M2103" t="str">
            <v>070 Mississippi</v>
          </cell>
          <cell r="N2103" t="str">
            <v>8433 - Maintnenance of gas holders</v>
          </cell>
          <cell r="R2103" t="str">
            <v>020 Louisiana Division</v>
          </cell>
          <cell r="S2103" t="str">
            <v>GEN-39800-Water Heater</v>
          </cell>
          <cell r="W2103" t="str">
            <v>39901-Oth Tang Prop - Servers - H/W</v>
          </cell>
          <cell r="X2103" t="str">
            <v>826 - WWLLC New Orleans</v>
          </cell>
        </row>
        <row r="2104">
          <cell r="C2104" t="str">
            <v>020 Louisiana Division</v>
          </cell>
          <cell r="D2104" t="str">
            <v>72201: IBERVILLE,UNINCORPORATED,THIBODEAUX WARD 1</v>
          </cell>
          <cell r="M2104" t="str">
            <v>070 Mississippi</v>
          </cell>
          <cell r="N2104" t="str">
            <v xml:space="preserve">8435 - Maintenance of liquefaction </v>
          </cell>
          <cell r="R2104" t="str">
            <v>020 Louisiana Division</v>
          </cell>
          <cell r="S2104" t="str">
            <v>GEN-39800-Weed Eater</v>
          </cell>
          <cell r="W2104" t="str">
            <v>39901-Oth Tang Prop-Servers - H/W</v>
          </cell>
          <cell r="X2104" t="str">
            <v>821 - Woodward Corporate</v>
          </cell>
        </row>
        <row r="2105">
          <cell r="C2105" t="str">
            <v>020 Louisiana Division</v>
          </cell>
          <cell r="D2105" t="str">
            <v>72202: IBERVILLE,UNINCORPORATED,THIBODEAUX WARD 2</v>
          </cell>
          <cell r="M2105" t="str">
            <v>070 Mississippi</v>
          </cell>
          <cell r="N2105" t="str">
            <v>8436 - Maintenance of vaporizing eq</v>
          </cell>
          <cell r="R2105" t="str">
            <v>020 Louisiana Division</v>
          </cell>
          <cell r="S2105" t="str">
            <v>GEN-39820-Heating/Cool Equip-AEAM</v>
          </cell>
          <cell r="W2105" t="str">
            <v>39902-Oth Tang Prop - Servers - S/W</v>
          </cell>
          <cell r="X2105" t="str">
            <v>002 - Dallas Atmos Rate Division</v>
          </cell>
        </row>
        <row r="2106">
          <cell r="C2106" t="str">
            <v>020 Louisiana Division</v>
          </cell>
          <cell r="D2106" t="str">
            <v>72301: TERREBONE,THIBODEAUX,WARD 1 &amp; FIRE ZONE D</v>
          </cell>
          <cell r="M2106" t="str">
            <v>070 Mississippi</v>
          </cell>
          <cell r="N2106" t="str">
            <v>8500 - Transmission-Operation super</v>
          </cell>
          <cell r="R2106" t="str">
            <v>020 Louisiana Division</v>
          </cell>
          <cell r="S2106" t="str">
            <v>GEN-39820-Misc Equipment-AEAM</v>
          </cell>
          <cell r="W2106" t="str">
            <v>39902-Oth Tang Prop - Servers - S/W</v>
          </cell>
          <cell r="X2106" t="str">
            <v>003 - Amarillo City Plant Division</v>
          </cell>
        </row>
        <row r="2107">
          <cell r="C2107" t="str">
            <v>020 Louisiana Division</v>
          </cell>
          <cell r="D2107" t="str">
            <v>72302: TERREBONE,THIBODEAUX,WARD 1 &amp; FIRE ZONE B</v>
          </cell>
          <cell r="M2107" t="str">
            <v>070 Mississippi</v>
          </cell>
          <cell r="N2107" t="str">
            <v>8510 - System control and load disp</v>
          </cell>
          <cell r="R2107" t="str">
            <v>020 Louisiana Division</v>
          </cell>
          <cell r="S2107" t="str">
            <v>GEN-39820-Power Gen Tank Bat-AEAM</v>
          </cell>
          <cell r="W2107" t="str">
            <v>39902-Oth Tang Prop - Servers - S/W</v>
          </cell>
          <cell r="X2107" t="str">
            <v>005 - West Texas City Plant Divisio</v>
          </cell>
        </row>
        <row r="2108">
          <cell r="C2108" t="str">
            <v>020 Louisiana Division</v>
          </cell>
          <cell r="D2108" t="str">
            <v>72303: TERREBONE,THIBODEAUX,WARD 3 &amp; FIRE ZONE C</v>
          </cell>
          <cell r="M2108" t="str">
            <v>070 Mississippi</v>
          </cell>
          <cell r="N2108" t="str">
            <v>8530 - Transmission-Compressor stat</v>
          </cell>
          <cell r="R2108" t="str">
            <v>020 Louisiana Division</v>
          </cell>
          <cell r="S2108" t="str">
            <v>GEN-39900-Building</v>
          </cell>
          <cell r="W2108" t="str">
            <v>39902-Oth Tang Prop - Servers - S/W</v>
          </cell>
          <cell r="X2108" t="str">
            <v>007 - Trans La Division</v>
          </cell>
        </row>
        <row r="2109">
          <cell r="C2109" t="str">
            <v>020 Louisiana Division</v>
          </cell>
          <cell r="D2109" t="str">
            <v>72304: TERREBONE,THIBODEAUX,WARD 3 &amp; FIRE ZONE B</v>
          </cell>
          <cell r="M2109" t="str">
            <v>070 Mississippi</v>
          </cell>
          <cell r="N2109" t="str">
            <v>8540 - Gas for compressor station f</v>
          </cell>
          <cell r="R2109" t="str">
            <v>020 Louisiana Division</v>
          </cell>
          <cell r="S2109" t="str">
            <v>GEN-39900-Communication Equip</v>
          </cell>
          <cell r="W2109" t="str">
            <v>39902-Oth Tang Prop - Servers - S/W</v>
          </cell>
          <cell r="X2109" t="str">
            <v>009 - WKG Division</v>
          </cell>
        </row>
        <row r="2110">
          <cell r="C2110" t="str">
            <v>020 Louisiana Division</v>
          </cell>
          <cell r="D2110" t="str">
            <v>72401: RICHLAND,UNINCORPORATED,RICHLAND WARD 8</v>
          </cell>
          <cell r="M2110" t="str">
            <v>070 Mississippi</v>
          </cell>
          <cell r="N2110" t="str">
            <v>8560 - Mains expenses</v>
          </cell>
          <cell r="R2110" t="str">
            <v>020 Louisiana Division</v>
          </cell>
          <cell r="S2110" t="str">
            <v>GEN-39900-Computer Equip</v>
          </cell>
          <cell r="W2110" t="str">
            <v>39902-Oth Tang Prop - Servers - S/W</v>
          </cell>
          <cell r="X2110" t="str">
            <v>010 - Tex Div Division</v>
          </cell>
        </row>
        <row r="2111">
          <cell r="C2111" t="str">
            <v>020 Louisiana Division</v>
          </cell>
          <cell r="D2111" t="str">
            <v>72402: RICHLAND,UNINCORPORATED,RICHLAND WARD 9</v>
          </cell>
          <cell r="M2111" t="str">
            <v>070 Mississippi</v>
          </cell>
          <cell r="N2111" t="str">
            <v>8570 - Transmission-Measuring and r</v>
          </cell>
          <cell r="R2111" t="str">
            <v>020 Louisiana Division</v>
          </cell>
          <cell r="S2111" t="str">
            <v>GEN-39900-Computer Hardware</v>
          </cell>
          <cell r="W2111" t="str">
            <v>39902-Oth Tang Prop - Servers - S/W</v>
          </cell>
          <cell r="X2111" t="str">
            <v>012 - Call Center Division</v>
          </cell>
        </row>
        <row r="2112">
          <cell r="C2112" t="str">
            <v>020 Louisiana Division</v>
          </cell>
          <cell r="D2112" t="str">
            <v>73101: LAFOURCHE,THIBODEAUX,WARD 5</v>
          </cell>
          <cell r="M2112" t="str">
            <v>070 Mississippi</v>
          </cell>
          <cell r="N2112" t="str">
            <v>8580 - Transmission and compression</v>
          </cell>
          <cell r="R2112" t="str">
            <v>020 Louisiana Division</v>
          </cell>
          <cell r="S2112" t="str">
            <v>GEN-39900-Computer Software</v>
          </cell>
          <cell r="W2112" t="str">
            <v>39902-Oth Tang Prop - Servers - S/W</v>
          </cell>
          <cell r="X2112" t="str">
            <v>030 - GGC/Denver Company Division</v>
          </cell>
        </row>
        <row r="2113">
          <cell r="C2113" t="str">
            <v>020 Louisiana Division</v>
          </cell>
          <cell r="D2113" t="str">
            <v>73102: LAFOURCHE,THIBODEAUX,WARD 6</v>
          </cell>
          <cell r="M2113" t="str">
            <v>070 Mississippi</v>
          </cell>
          <cell r="N2113" t="str">
            <v>8590 - Transmission-Other expenses</v>
          </cell>
          <cell r="R2113" t="str">
            <v>020 Louisiana Division</v>
          </cell>
          <cell r="S2113" t="str">
            <v>GEN-39900-Heating/Cooling Equip</v>
          </cell>
          <cell r="W2113" t="str">
            <v>39902-Oth Tang Prop - Servers - S/W</v>
          </cell>
          <cell r="X2113" t="str">
            <v>033 - Northeast Colorado Division</v>
          </cell>
        </row>
        <row r="2114">
          <cell r="C2114" t="str">
            <v>020 Louisiana Division</v>
          </cell>
          <cell r="D2114" t="str">
            <v>73103: LAFOURCHE,THIBODEAUX,WARD 1</v>
          </cell>
          <cell r="M2114" t="str">
            <v>070 Mississippi</v>
          </cell>
          <cell r="N2114" t="str">
            <v>8600 - Transmission-Rents</v>
          </cell>
          <cell r="R2114" t="str">
            <v>020 Louisiana Division</v>
          </cell>
          <cell r="S2114" t="str">
            <v>GEN-39900-Ice Maker</v>
          </cell>
          <cell r="W2114" t="str">
            <v>39902-Oth Tang Prop - Servers - S/W</v>
          </cell>
          <cell r="X2114" t="str">
            <v xml:space="preserve">034 - Northwest &amp; Central Colorado </v>
          </cell>
        </row>
        <row r="2115">
          <cell r="C2115" t="str">
            <v>020 Louisiana Division</v>
          </cell>
          <cell r="D2115" t="str">
            <v xml:space="preserve">73104: LAFOURCHE,THIBODEAUX,WARD 2 </v>
          </cell>
          <cell r="M2115" t="str">
            <v>070 Mississippi</v>
          </cell>
          <cell r="N2115" t="str">
            <v>8610 - Transmission-Maintenance sup</v>
          </cell>
          <cell r="R2115" t="str">
            <v>020 Louisiana Division</v>
          </cell>
          <cell r="S2115" t="str">
            <v>GEN-39900-Miscellaneous Equipment</v>
          </cell>
          <cell r="W2115" t="str">
            <v>39902-Oth Tang Prop - Servers - S/W</v>
          </cell>
          <cell r="X2115" t="str">
            <v>035 - Southeast Colorado Division</v>
          </cell>
        </row>
        <row r="2116">
          <cell r="C2116" t="str">
            <v>020 Louisiana Division</v>
          </cell>
          <cell r="D2116" t="str">
            <v xml:space="preserve">73105: LAFOURCHE,UNINCORPORATED,THIBODEAUX WARD 2 </v>
          </cell>
          <cell r="M2116" t="str">
            <v>070 Mississippi</v>
          </cell>
          <cell r="N2116" t="str">
            <v xml:space="preserve">8620 - Transmission-Maintenance of </v>
          </cell>
          <cell r="R2116" t="str">
            <v>020 Louisiana Division</v>
          </cell>
          <cell r="S2116" t="str">
            <v>GEN-39900-Moisture Analyzer</v>
          </cell>
          <cell r="W2116" t="str">
            <v>39902-Oth Tang Prop - Servers - S/W</v>
          </cell>
          <cell r="X2116" t="str">
            <v>036 - Southwest Colorado Division</v>
          </cell>
        </row>
        <row r="2117">
          <cell r="C2117" t="str">
            <v>020 Louisiana Division</v>
          </cell>
          <cell r="D2117" t="str">
            <v>73106: LAFOURCHE,THIBODEAUX,WARD 5</v>
          </cell>
          <cell r="M2117" t="str">
            <v>070 Mississippi</v>
          </cell>
          <cell r="N2117" t="str">
            <v xml:space="preserve">8630 - Transmission-Maintenance of </v>
          </cell>
          <cell r="R2117" t="str">
            <v>020 Louisiana Division</v>
          </cell>
          <cell r="S2117" t="str">
            <v>GEN-39900-Other Tangible Eqpt</v>
          </cell>
          <cell r="W2117" t="str">
            <v>39902-Oth Tang Prop - Servers - S/W</v>
          </cell>
          <cell r="X2117" t="str">
            <v>077 - AE Louisiana - LGS Division</v>
          </cell>
        </row>
        <row r="2118">
          <cell r="C2118" t="str">
            <v>020 Louisiana Division</v>
          </cell>
          <cell r="D2118" t="str">
            <v>75000: ASCENSION,UNINCORPORATED,DONALDSONVILLE</v>
          </cell>
          <cell r="M2118" t="str">
            <v>070 Mississippi</v>
          </cell>
          <cell r="N2118" t="str">
            <v xml:space="preserve">8640 - Transmission-Maintenance of </v>
          </cell>
          <cell r="R2118" t="str">
            <v>020 Louisiana Division</v>
          </cell>
          <cell r="S2118" t="str">
            <v>GEN-39900-Probe Bar</v>
          </cell>
          <cell r="W2118" t="str">
            <v>39902-Oth Tang Prop - Servers - S/W</v>
          </cell>
          <cell r="X2118" t="str">
            <v>081 - Kansas Administration</v>
          </cell>
        </row>
        <row r="2119">
          <cell r="C2119" t="str">
            <v>020 Louisiana Division</v>
          </cell>
          <cell r="D2119" t="str">
            <v>75001: ASCENSION,UNINCORPORATED,ASCENSION WARD 1</v>
          </cell>
          <cell r="M2119" t="str">
            <v>070 Mississippi</v>
          </cell>
          <cell r="N2119" t="str">
            <v xml:space="preserve">8650 - Transmission-Maintenance of </v>
          </cell>
          <cell r="R2119" t="str">
            <v>020 Louisiana Division</v>
          </cell>
          <cell r="S2119" t="str">
            <v>GEN-39900-Unclassified</v>
          </cell>
          <cell r="W2119" t="str">
            <v>39902-Oth Tang Prop - Servers - S/W</v>
          </cell>
          <cell r="X2119" t="str">
            <v>082 - Kaw Valley Division</v>
          </cell>
        </row>
        <row r="2120">
          <cell r="C2120" t="str">
            <v>020 Louisiana Division</v>
          </cell>
          <cell r="D2120" t="str">
            <v>75002: ASCENSION,UNINCORPORATED,ASCENSION WARD 2</v>
          </cell>
          <cell r="M2120" t="str">
            <v>070 Mississippi</v>
          </cell>
          <cell r="N2120" t="str">
            <v xml:space="preserve">8660 - Transmission-Maintenance of </v>
          </cell>
          <cell r="R2120" t="str">
            <v>020 Louisiana Division</v>
          </cell>
          <cell r="S2120" t="str">
            <v>GEN-39900-Unclassified For Conversi</v>
          </cell>
          <cell r="W2120" t="str">
            <v>39902-Oth Tang Prop - Servers - S/W</v>
          </cell>
          <cell r="X2120" t="str">
            <v>083 - Central Kansas Division</v>
          </cell>
        </row>
        <row r="2121">
          <cell r="C2121" t="str">
            <v>020 Louisiana Division</v>
          </cell>
          <cell r="D2121" t="str">
            <v>75003: ASCENSION,UNINCORPORATED,ASCENSION WARD 4</v>
          </cell>
          <cell r="M2121" t="str">
            <v>070 Mississippi</v>
          </cell>
          <cell r="N2121" t="str">
            <v xml:space="preserve">8670 - Transmisison-Maintenance of </v>
          </cell>
          <cell r="R2121" t="str">
            <v>020 Louisiana Division</v>
          </cell>
          <cell r="S2121" t="str">
            <v>GEN-39901-Computer Equip</v>
          </cell>
          <cell r="W2121" t="str">
            <v>39902-Oth Tang Prop - Servers - S/W</v>
          </cell>
          <cell r="X2121" t="str">
            <v>084 - Cane Division</v>
          </cell>
        </row>
        <row r="2122">
          <cell r="C2122" t="str">
            <v>020 Louisiana Division</v>
          </cell>
          <cell r="D2122" t="str">
            <v>75004: ASCENSION, BURNSIDE WARD 5</v>
          </cell>
          <cell r="M2122" t="str">
            <v>070 Mississippi</v>
          </cell>
          <cell r="N2122" t="str">
            <v>8700 - Distribution-Operation super</v>
          </cell>
          <cell r="R2122" t="str">
            <v>020 Louisiana Division</v>
          </cell>
          <cell r="S2122" t="str">
            <v>GEN-39901-Computer Hardware</v>
          </cell>
          <cell r="W2122" t="str">
            <v>39902-Oth Tang Prop - Servers - S/W</v>
          </cell>
          <cell r="X2122" t="str">
            <v>086 - Southwest Kansas Division</v>
          </cell>
        </row>
        <row r="2123">
          <cell r="C2123" t="str">
            <v>020 Louisiana Division</v>
          </cell>
          <cell r="D2123" t="str">
            <v>75005: ASCENSION,UNINCORPRATED, BURNSIDE WARD 5</v>
          </cell>
          <cell r="M2123" t="str">
            <v>070 Mississippi</v>
          </cell>
          <cell r="N2123" t="str">
            <v>8710 - Distribution load dispatchin</v>
          </cell>
          <cell r="R2123" t="str">
            <v>020 Louisiana Division</v>
          </cell>
          <cell r="S2123" t="str">
            <v>GEN-39901-Computer Software</v>
          </cell>
          <cell r="W2123" t="str">
            <v>39902-Oth Tang Prop - Servers - S/W</v>
          </cell>
          <cell r="X2123" t="str">
            <v>091 - Brentwood Division</v>
          </cell>
        </row>
        <row r="2124">
          <cell r="C2124" t="str">
            <v>020 Louisiana Division</v>
          </cell>
          <cell r="D2124" t="str">
            <v>75006: ASCENSION,UNINCORPORATED,GONZALES WARD 6</v>
          </cell>
          <cell r="M2124" t="str">
            <v>070 Mississippi</v>
          </cell>
          <cell r="N2124" t="str">
            <v>8711 - Odorization</v>
          </cell>
          <cell r="R2124" t="str">
            <v>020 Louisiana Division</v>
          </cell>
          <cell r="S2124" t="str">
            <v>GEN-39901-Network Hardware</v>
          </cell>
          <cell r="W2124" t="str">
            <v>39902-Oth Tang Prop - Servers - S/W</v>
          </cell>
          <cell r="X2124" t="str">
            <v>098 - UCG-Iowa Rate Division</v>
          </cell>
        </row>
        <row r="2125">
          <cell r="C2125" t="str">
            <v>020 Louisiana Division</v>
          </cell>
          <cell r="D2125" t="str">
            <v>75007: ASCENSION,UNINCORPORATED,ASCENSION WARD 6</v>
          </cell>
          <cell r="M2125" t="str">
            <v>070 Mississippi</v>
          </cell>
          <cell r="N2125" t="str">
            <v>8720 - Distribution-Compressor stat</v>
          </cell>
          <cell r="R2125" t="str">
            <v>020 Louisiana Division</v>
          </cell>
          <cell r="S2125" t="str">
            <v>GEN-39901-Server Hardware</v>
          </cell>
          <cell r="W2125" t="str">
            <v>39902-Oth Tang Prop - Servers - S/W</v>
          </cell>
          <cell r="X2125" t="str">
            <v>190 - Mid-Tex Gas Division</v>
          </cell>
        </row>
        <row r="2126">
          <cell r="C2126" t="str">
            <v>020 Louisiana Division</v>
          </cell>
          <cell r="D2126" t="str">
            <v>75008: ASCENSION, GONZALES WARD 7</v>
          </cell>
          <cell r="M2126" t="str">
            <v>070 Mississippi</v>
          </cell>
          <cell r="N2126" t="str">
            <v>8740 - Mains and Services Expenses</v>
          </cell>
          <cell r="R2126" t="str">
            <v>020 Louisiana Division</v>
          </cell>
          <cell r="S2126" t="str">
            <v>GEN-39902-Computer Hardware</v>
          </cell>
          <cell r="W2126" t="str">
            <v>39902-Oth Tang Prop - Servers - S/W</v>
          </cell>
          <cell r="X2126" t="str">
            <v>700 - Atmos Pipeline - Texas</v>
          </cell>
        </row>
        <row r="2127">
          <cell r="C2127" t="str">
            <v>020 Louisiana Division</v>
          </cell>
          <cell r="D2127" t="str">
            <v>75009: ASCENSION,UNINCORPORATED,GONZALES WARD 7</v>
          </cell>
          <cell r="M2127" t="str">
            <v>070 Mississippi</v>
          </cell>
          <cell r="N2127" t="str">
            <v>8750 - Distribution-Measuring and r</v>
          </cell>
          <cell r="R2127" t="str">
            <v>020 Louisiana Division</v>
          </cell>
          <cell r="S2127" t="str">
            <v>GEN-39902-Computer Software</v>
          </cell>
          <cell r="W2127" t="str">
            <v>39902-Oth Tang Prop-Servers - S/W</v>
          </cell>
          <cell r="X2127" t="str">
            <v>821 - Woodward Corporate</v>
          </cell>
        </row>
        <row r="2128">
          <cell r="C2128" t="str">
            <v>020 Louisiana Division</v>
          </cell>
          <cell r="D2128" t="str">
            <v>75010: ASCENSION, SORRENTO WARD 10</v>
          </cell>
          <cell r="M2128" t="str">
            <v>070 Mississippi</v>
          </cell>
          <cell r="N2128" t="str">
            <v>8760 - Distribution-Measuring and r</v>
          </cell>
          <cell r="R2128" t="str">
            <v>020 Louisiana Division</v>
          </cell>
          <cell r="S2128" t="str">
            <v>GEN-39902-Server Software</v>
          </cell>
          <cell r="W2128" t="str">
            <v>39903 - Network Hardware</v>
          </cell>
          <cell r="X2128" t="str">
            <v>016 - Lubbock City Plant Division</v>
          </cell>
        </row>
        <row r="2129">
          <cell r="C2129" t="str">
            <v>020 Louisiana Division</v>
          </cell>
          <cell r="D2129" t="str">
            <v>75011: ASCENSION,UNINCORPORATED,SORRENTO WARD 10</v>
          </cell>
          <cell r="M2129" t="str">
            <v>070 Mississippi</v>
          </cell>
          <cell r="N2129" t="str">
            <v>8770 - Distribution-Measuring and r</v>
          </cell>
          <cell r="R2129" t="str">
            <v>020 Louisiana Division</v>
          </cell>
          <cell r="S2129" t="str">
            <v>GEN-39903-Computer Equip</v>
          </cell>
          <cell r="W2129" t="str">
            <v>39903 - Network hardware</v>
          </cell>
          <cell r="X2129" t="str">
            <v>088 - Central Region Division</v>
          </cell>
        </row>
        <row r="2130">
          <cell r="C2130" t="str">
            <v>020 Louisiana Division</v>
          </cell>
          <cell r="D2130" t="str">
            <v>75012: ASCENSION,UNINCORPORATED,ASCENSION WARD 9</v>
          </cell>
          <cell r="M2130" t="str">
            <v>070 Mississippi</v>
          </cell>
          <cell r="N2130" t="str">
            <v>8780 - Meter and house regulator ex</v>
          </cell>
          <cell r="R2130" t="str">
            <v>020 Louisiana Division</v>
          </cell>
          <cell r="S2130" t="str">
            <v>GEN-39903-Computer Hardware</v>
          </cell>
          <cell r="W2130" t="str">
            <v>39903 -Network hardware</v>
          </cell>
          <cell r="X2130" t="str">
            <v>092 - Illinios Division</v>
          </cell>
        </row>
        <row r="2131">
          <cell r="C2131" t="str">
            <v>020 Louisiana Division</v>
          </cell>
          <cell r="D2131" t="str">
            <v>75013: ASCENSION,UNINCORPORATED,ASCENSION WARD 8</v>
          </cell>
          <cell r="M2131" t="str">
            <v>070 Mississippi</v>
          </cell>
          <cell r="N2131" t="str">
            <v>8790 - Customer installations expen</v>
          </cell>
          <cell r="R2131" t="str">
            <v>020 Louisiana Division</v>
          </cell>
          <cell r="S2131" t="str">
            <v>GEN-39903-Network Hardware</v>
          </cell>
          <cell r="W2131" t="str">
            <v>39903-Oth Tang Prop - Network - H/W</v>
          </cell>
          <cell r="X2131" t="str">
            <v>002 - Dallas Atmos Rate Division</v>
          </cell>
        </row>
        <row r="2132">
          <cell r="C2132" t="str">
            <v>020 Louisiana Division</v>
          </cell>
          <cell r="D2132" t="str">
            <v>75014: ASSUMPTION,UNINCORPORATED,WARD 5</v>
          </cell>
          <cell r="M2132" t="str">
            <v>070 Mississippi</v>
          </cell>
          <cell r="N2132" t="str">
            <v>8800 - Distribution-Other expenses</v>
          </cell>
          <cell r="R2132" t="str">
            <v>020 Louisiana Division</v>
          </cell>
          <cell r="S2132" t="str">
            <v>GEN-39903-Satellite Modem</v>
          </cell>
          <cell r="W2132" t="str">
            <v>39903-Oth Tang Prop - Network - H/W</v>
          </cell>
          <cell r="X2132" t="str">
            <v>007 - Trans La Division</v>
          </cell>
        </row>
        <row r="2133">
          <cell r="C2133" t="str">
            <v>020 Louisiana Division</v>
          </cell>
          <cell r="D2133" t="str">
            <v>75015: ASSUMPTION,UNINCORPORATED,WARD 7</v>
          </cell>
          <cell r="M2133" t="str">
            <v>070 Mississippi</v>
          </cell>
          <cell r="N2133" t="str">
            <v>8810 - Distribution-Rents</v>
          </cell>
          <cell r="R2133" t="str">
            <v>020 Louisiana Division</v>
          </cell>
          <cell r="S2133" t="str">
            <v>GEN-39905-Computer Equip</v>
          </cell>
          <cell r="W2133" t="str">
            <v>39903-Oth Tang Prop - Network - H/W</v>
          </cell>
          <cell r="X2133" t="str">
            <v>009 - WKG Division</v>
          </cell>
        </row>
        <row r="2134">
          <cell r="C2134" t="str">
            <v>020 Louisiana Division</v>
          </cell>
          <cell r="D2134" t="str">
            <v>75016: ASSUMPTION,NAPOLEONVILLE,WARD 5</v>
          </cell>
          <cell r="M2134" t="str">
            <v>070 Mississippi</v>
          </cell>
          <cell r="N2134" t="str">
            <v>8850 - Distribution-Maintenance sup</v>
          </cell>
          <cell r="R2134" t="str">
            <v>020 Louisiana Division</v>
          </cell>
          <cell r="S2134" t="str">
            <v>GEN-39905-Computer Hardware</v>
          </cell>
          <cell r="W2134" t="str">
            <v>39903-Oth Tang Prop - Network - H/W</v>
          </cell>
          <cell r="X2134" t="str">
            <v>010 - Tex Div Division</v>
          </cell>
        </row>
        <row r="2135">
          <cell r="C2135" t="str">
            <v>020 Louisiana Division</v>
          </cell>
          <cell r="D2135" t="str">
            <v>75017: ASSUMPTION,UNINCORPORATED,WARD 5</v>
          </cell>
          <cell r="M2135" t="str">
            <v>070 Mississippi</v>
          </cell>
          <cell r="N2135" t="str">
            <v xml:space="preserve">8860 - Distribution-Maintenance of </v>
          </cell>
          <cell r="R2135" t="str">
            <v>020 Louisiana Division</v>
          </cell>
          <cell r="S2135" t="str">
            <v>GEN-39906-Audio &amp; Video Equip</v>
          </cell>
          <cell r="W2135" t="str">
            <v>39903-Oth Tang Prop - Network - H/W</v>
          </cell>
          <cell r="X2135" t="str">
            <v>012 - Call Center Division</v>
          </cell>
        </row>
        <row r="2136">
          <cell r="C2136" t="str">
            <v>020 Louisiana Division</v>
          </cell>
          <cell r="D2136" t="str">
            <v>75018: BIENVILLE,UNINCORPORATED,BIENVILLE, WARD 1</v>
          </cell>
          <cell r="M2136" t="str">
            <v>070 Mississippi</v>
          </cell>
          <cell r="N2136" t="str">
            <v>8870 - Distribution-Maint of mains</v>
          </cell>
          <cell r="R2136" t="str">
            <v>020 Louisiana Division</v>
          </cell>
          <cell r="S2136" t="str">
            <v>GEN-39906-Communication Equip</v>
          </cell>
          <cell r="W2136" t="str">
            <v>39903-Oth Tang Prop - Network - H/W</v>
          </cell>
          <cell r="X2136" t="str">
            <v>030 - GGC/Denver Company Division</v>
          </cell>
        </row>
        <row r="2137">
          <cell r="C2137" t="str">
            <v>020 Louisiana Division</v>
          </cell>
          <cell r="D2137" t="str">
            <v>75019: BIENVILLE, BRYCELAND, WARD 2</v>
          </cell>
          <cell r="M2137" t="str">
            <v>070 Mississippi</v>
          </cell>
          <cell r="N2137" t="str">
            <v>8890 - Maintenance of measuring and</v>
          </cell>
          <cell r="R2137" t="str">
            <v>020 Louisiana Division</v>
          </cell>
          <cell r="S2137" t="str">
            <v>GEN-39906-Computer CPU</v>
          </cell>
          <cell r="W2137" t="str">
            <v>39903-Oth Tang Prop - Network - H/W</v>
          </cell>
          <cell r="X2137" t="str">
            <v>033 - Northeast Colorado Division</v>
          </cell>
        </row>
        <row r="2138">
          <cell r="C2138" t="str">
            <v>020 Louisiana Division</v>
          </cell>
          <cell r="D2138" t="str">
            <v>75020: BIENVILLE,UNINCORPORATED,BRYCELAND WARD 2</v>
          </cell>
          <cell r="M2138" t="str">
            <v>070 Mississippi</v>
          </cell>
          <cell r="N2138" t="str">
            <v>8900 - Maintenance of measuring and</v>
          </cell>
          <cell r="R2138" t="str">
            <v>020 Louisiana Division</v>
          </cell>
          <cell r="S2138" t="str">
            <v>GEN-39906-Computer Equip</v>
          </cell>
          <cell r="W2138" t="str">
            <v>39903-Oth Tang Prop - Network - H/W</v>
          </cell>
          <cell r="X2138" t="str">
            <v xml:space="preserve">034 - Northwest &amp; Central Colorado </v>
          </cell>
        </row>
        <row r="2139">
          <cell r="C2139" t="str">
            <v>020 Louisiana Division</v>
          </cell>
          <cell r="D2139" t="str">
            <v>75021: BIENVILLE,UNINCORPORATED,BIENVILLE WARD 5</v>
          </cell>
          <cell r="M2139" t="str">
            <v>070 Mississippi</v>
          </cell>
          <cell r="N2139" t="str">
            <v>8910 - Maintenance of measuring and</v>
          </cell>
          <cell r="R2139" t="str">
            <v>020 Louisiana Division</v>
          </cell>
          <cell r="S2139" t="str">
            <v>GEN-39906-Computer Hardware</v>
          </cell>
          <cell r="W2139" t="str">
            <v>39903-Oth Tang Prop - Network - H/W</v>
          </cell>
          <cell r="X2139" t="str">
            <v>035 - Southeast Colorado Division</v>
          </cell>
        </row>
        <row r="2140">
          <cell r="C2140" t="str">
            <v>020 Louisiana Division</v>
          </cell>
          <cell r="D2140" t="str">
            <v>75022: BIENVILLE, BIENVILLE, WARD 6</v>
          </cell>
          <cell r="M2140" t="str">
            <v>070 Mississippi</v>
          </cell>
          <cell r="N2140" t="str">
            <v>8920 - Maintenance of services</v>
          </cell>
          <cell r="R2140" t="str">
            <v>020 Louisiana Division</v>
          </cell>
          <cell r="S2140" t="str">
            <v>GEN-39906-Computer Monitor</v>
          </cell>
          <cell r="W2140" t="str">
            <v>39903-Oth Tang Prop - Network - H/W</v>
          </cell>
          <cell r="X2140" t="str">
            <v>036 - Southwest Colorado Division</v>
          </cell>
        </row>
        <row r="2141">
          <cell r="C2141" t="str">
            <v>020 Louisiana Division</v>
          </cell>
          <cell r="D2141" t="str">
            <v>75023: BIENVILLE,UNINCORPORATED,BIENVILLE WARD 6</v>
          </cell>
          <cell r="M2141" t="str">
            <v>070 Mississippi</v>
          </cell>
          <cell r="N2141" t="str">
            <v>8930 - Maintenance of meters and ho</v>
          </cell>
          <cell r="R2141" t="str">
            <v>020 Louisiana Division</v>
          </cell>
          <cell r="S2141" t="str">
            <v>GEN-39906-Computer Software</v>
          </cell>
          <cell r="W2141" t="str">
            <v>39903-Oth Tang Prop - Network - H/W</v>
          </cell>
          <cell r="X2141" t="str">
            <v>061 - AELIG Administration</v>
          </cell>
        </row>
        <row r="2142">
          <cell r="C2142" t="str">
            <v>020 Louisiana Division</v>
          </cell>
          <cell r="D2142" t="str">
            <v>75024: BIENVILLE, CASTOR, WARD 6</v>
          </cell>
          <cell r="M2142" t="str">
            <v>070 Mississippi</v>
          </cell>
          <cell r="N2142" t="str">
            <v xml:space="preserve">8940 - Distribution-Maintenance of </v>
          </cell>
          <cell r="R2142" t="str">
            <v>020 Louisiana Division</v>
          </cell>
          <cell r="S2142" t="str">
            <v>GEN-39906-Laptop</v>
          </cell>
          <cell r="W2142" t="str">
            <v>39903-Oth Tang Prop - Network - H/W</v>
          </cell>
          <cell r="X2142" t="str">
            <v>077 - AE Louisiana - LGS Division</v>
          </cell>
        </row>
        <row r="2143">
          <cell r="C2143" t="str">
            <v>020 Louisiana Division</v>
          </cell>
          <cell r="D2143" t="str">
            <v>75025: BIENVILLE,UNINCORPORATED,CASTOR WARD 6</v>
          </cell>
          <cell r="M2143" t="str">
            <v>070 Mississippi</v>
          </cell>
          <cell r="N2143" t="str">
            <v xml:space="preserve">8950 - Distribution-Maintenance of </v>
          </cell>
          <cell r="R2143" t="str">
            <v>020 Louisiana Division</v>
          </cell>
          <cell r="S2143" t="str">
            <v>GEN-39906-Miscellaneous Equip</v>
          </cell>
          <cell r="W2143" t="str">
            <v>39903-Oth Tang Prop - Network - H/W</v>
          </cell>
          <cell r="X2143" t="str">
            <v>081 - Kansas Administration</v>
          </cell>
        </row>
        <row r="2144">
          <cell r="C2144" t="str">
            <v>020 Louisiana Division</v>
          </cell>
          <cell r="D2144" t="str">
            <v>75026: BOSSIER,UNINCORPORATED,ELM GROVE WARD 4</v>
          </cell>
          <cell r="M2144" t="str">
            <v>070 Mississippi</v>
          </cell>
          <cell r="N2144" t="str">
            <v xml:space="preserve">9010 - Customer accounts-Operation </v>
          </cell>
          <cell r="R2144" t="str">
            <v>020 Louisiana Division</v>
          </cell>
          <cell r="S2144" t="str">
            <v>GEN-39906-Overhead Projector</v>
          </cell>
          <cell r="W2144" t="str">
            <v>39903-Oth Tang Prop - Network - H/W</v>
          </cell>
          <cell r="X2144" t="str">
            <v>091 - Brentwood Division</v>
          </cell>
        </row>
        <row r="2145">
          <cell r="C2145" t="str">
            <v>020 Louisiana Division</v>
          </cell>
          <cell r="D2145" t="str">
            <v>75027: BOSSIER,UNINCORPORATED,BOSSIER WARD 4</v>
          </cell>
          <cell r="M2145" t="str">
            <v>070 Mississippi</v>
          </cell>
          <cell r="N2145" t="str">
            <v>9020 - Customer accounts-Meter read</v>
          </cell>
          <cell r="R2145" t="str">
            <v>020 Louisiana Division</v>
          </cell>
          <cell r="S2145" t="str">
            <v>GEN-39906-Printer</v>
          </cell>
          <cell r="W2145" t="str">
            <v>39903-Oth Tang Prop - Network - H/W</v>
          </cell>
          <cell r="X2145" t="str">
            <v>095 - Georgia Division</v>
          </cell>
        </row>
        <row r="2146">
          <cell r="C2146" t="str">
            <v>020 Louisiana Division</v>
          </cell>
          <cell r="D2146" t="str">
            <v>75028: BOSSIER,UNINCORPORATED,TAYLOR TOWN WARD 4</v>
          </cell>
          <cell r="M2146" t="str">
            <v>070 Mississippi</v>
          </cell>
          <cell r="N2146" t="str">
            <v>9030 - Customer accounts-Customer r</v>
          </cell>
          <cell r="R2146" t="str">
            <v>020 Louisiana Division</v>
          </cell>
          <cell r="S2146" t="str">
            <v>GEN-39906-Tablet &gt; $1,000</v>
          </cell>
          <cell r="W2146" t="str">
            <v>39903-Oth Tang Prop - Network - H/W</v>
          </cell>
          <cell r="X2146" t="str">
            <v>097 - Missouri Rate Division</v>
          </cell>
        </row>
        <row r="2147">
          <cell r="C2147" t="str">
            <v>020 Louisiana Division</v>
          </cell>
          <cell r="D2147" t="str">
            <v>75029: CALDWELL,UNINCORPORATED,VIXEN WARD 2</v>
          </cell>
          <cell r="M2147" t="str">
            <v>070 Mississippi</v>
          </cell>
          <cell r="N2147" t="str">
            <v>9040 - Customer accounts-Uncollecti</v>
          </cell>
          <cell r="R2147" t="str">
            <v>020 Louisiana Division</v>
          </cell>
          <cell r="S2147" t="str">
            <v>GEN-39906-Work Bench</v>
          </cell>
          <cell r="W2147" t="str">
            <v>39903-Oth Tang Prop - Network - H/W</v>
          </cell>
          <cell r="X2147" t="str">
            <v>099 - Fort Benning System Division</v>
          </cell>
        </row>
        <row r="2148">
          <cell r="C2148" t="str">
            <v>020 Louisiana Division</v>
          </cell>
          <cell r="D2148" t="str">
            <v>75030: CLAIBORNE, LISBON, WARD 8</v>
          </cell>
          <cell r="M2148" t="str">
            <v>070 Mississippi</v>
          </cell>
          <cell r="N2148" t="str">
            <v>9050 - Customer accounts-Miscellane</v>
          </cell>
          <cell r="R2148" t="str">
            <v>020 Louisiana Division</v>
          </cell>
          <cell r="S2148" t="str">
            <v>GEN-39907-Computer Equip</v>
          </cell>
          <cell r="W2148" t="str">
            <v>39903-Oth Tang Prop - Network - H/W</v>
          </cell>
          <cell r="X2148" t="str">
            <v>170 - MVG Division</v>
          </cell>
        </row>
        <row r="2149">
          <cell r="C2149" t="str">
            <v>020 Louisiana Division</v>
          </cell>
          <cell r="D2149" t="str">
            <v>75031: CLAIBORNE,UNINCORPORATED,LISBON WARD 8</v>
          </cell>
          <cell r="M2149" t="str">
            <v>070 Mississippi</v>
          </cell>
          <cell r="N2149" t="str">
            <v>9070 - Customer service-Supervision</v>
          </cell>
          <cell r="R2149" t="str">
            <v>020 Louisiana Division</v>
          </cell>
          <cell r="S2149" t="str">
            <v>GEN-39907-Computer Hardware</v>
          </cell>
          <cell r="W2149" t="str">
            <v>39903-Oth Tang Prop - Network - H/W</v>
          </cell>
          <cell r="X2149" t="str">
            <v>190 - Mid-Tex Gas Division</v>
          </cell>
        </row>
        <row r="2150">
          <cell r="C2150" t="str">
            <v>020 Louisiana Division</v>
          </cell>
          <cell r="D2150" t="str">
            <v>75032: CONCORDIA, FERRIDAY, WARD 1</v>
          </cell>
          <cell r="M2150" t="str">
            <v>070 Mississippi</v>
          </cell>
          <cell r="N2150" t="str">
            <v>9080 - Customer service-Operating a</v>
          </cell>
          <cell r="R2150" t="str">
            <v>020 Louisiana Division</v>
          </cell>
          <cell r="S2150" t="str">
            <v>GEN-39907-Computer Software</v>
          </cell>
          <cell r="W2150" t="str">
            <v>39903-Oth Tang Prop - Network - H/W</v>
          </cell>
          <cell r="X2150" t="str">
            <v>700 - Atmos Pipeline - Texas</v>
          </cell>
        </row>
        <row r="2151">
          <cell r="C2151" t="str">
            <v>020 Louisiana Division</v>
          </cell>
          <cell r="D2151" t="str">
            <v>75033: CONCORDIA,UNINCORPRATED,FERRIDAY WARD 1</v>
          </cell>
          <cell r="M2151" t="str">
            <v>070 Mississippi</v>
          </cell>
          <cell r="N2151" t="str">
            <v>9090 - Customer service-Operating i</v>
          </cell>
          <cell r="R2151" t="str">
            <v>020 Louisiana Division</v>
          </cell>
          <cell r="S2151" t="str">
            <v>GEN-39908-Communication Equip</v>
          </cell>
          <cell r="W2151" t="str">
            <v>39903-Oth Tang Prop - Network - H/W</v>
          </cell>
          <cell r="X2151" t="str">
            <v>826 - WWLLC New Orleans</v>
          </cell>
        </row>
        <row r="2152">
          <cell r="C2152" t="str">
            <v>020 Louisiana Division</v>
          </cell>
          <cell r="D2152" t="str">
            <v>75034: CONCORDIA, FERRIDAY, WARD 2</v>
          </cell>
          <cell r="M2152" t="str">
            <v>070 Mississippi</v>
          </cell>
          <cell r="N2152" t="str">
            <v>9100 - Customer service-Miscellaneo</v>
          </cell>
          <cell r="R2152" t="str">
            <v>020 Louisiana Division</v>
          </cell>
          <cell r="S2152" t="str">
            <v>GEN-39908-Computer Hardware</v>
          </cell>
          <cell r="W2152" t="str">
            <v>39903-Oth Tang Prop-Network Hardwar</v>
          </cell>
          <cell r="X2152" t="str">
            <v>057 - TLGP-LGSN</v>
          </cell>
        </row>
        <row r="2153">
          <cell r="C2153" t="str">
            <v>020 Louisiana Division</v>
          </cell>
          <cell r="D2153" t="str">
            <v>75035: CONCORDIA,UNINCORPORATED,FERRIDAY WARD 2</v>
          </cell>
          <cell r="M2153" t="str">
            <v>070 Mississippi</v>
          </cell>
          <cell r="N2153" t="str">
            <v>9110 - Sales-Supervision</v>
          </cell>
          <cell r="R2153" t="str">
            <v>020 Louisiana Division</v>
          </cell>
          <cell r="S2153" t="str">
            <v>GEN-39908-Computer Software</v>
          </cell>
          <cell r="W2153" t="str">
            <v>39904-Oth Tang Prop - CPU</v>
          </cell>
          <cell r="X2153" t="str">
            <v>002 - Dallas Atmos Rate Division</v>
          </cell>
        </row>
        <row r="2154">
          <cell r="C2154" t="str">
            <v>020 Louisiana Division</v>
          </cell>
          <cell r="D2154" t="str">
            <v>75036: CONCORDIA, RIDGECREST, WARD 4</v>
          </cell>
          <cell r="M2154" t="str">
            <v>070 Mississippi</v>
          </cell>
          <cell r="N2154" t="str">
            <v>9120 - Sales-Demonstrating and sell</v>
          </cell>
          <cell r="R2154" t="str">
            <v>020 Louisiana Division</v>
          </cell>
          <cell r="S2154" t="str">
            <v>GEN-39908-Telemetering Equip</v>
          </cell>
          <cell r="W2154" t="str">
            <v>39905 - mainframe hardware</v>
          </cell>
          <cell r="X2154" t="str">
            <v>190 - Mid-Tex Gas Division</v>
          </cell>
        </row>
        <row r="2155">
          <cell r="C2155" t="str">
            <v>020 Louisiana Division</v>
          </cell>
          <cell r="D2155" t="str">
            <v>75037: CONCORDIA,UNINCORPORATED,RIDGECREST WARD 4</v>
          </cell>
          <cell r="M2155" t="str">
            <v>070 Mississippi</v>
          </cell>
          <cell r="N2155" t="str">
            <v>9130 - Sales-Advertising expenses</v>
          </cell>
          <cell r="R2155" t="str">
            <v>020 Louisiana Division</v>
          </cell>
          <cell r="S2155" t="str">
            <v>GEN-39923-Network Hardware-AEAM</v>
          </cell>
          <cell r="W2155" t="str">
            <v>39905-Oth Tang Prop - MF Hardware</v>
          </cell>
          <cell r="X2155" t="str">
            <v>002 - Dallas Atmos Rate Division</v>
          </cell>
        </row>
        <row r="2156">
          <cell r="C2156" t="str">
            <v>020 Louisiana Division</v>
          </cell>
          <cell r="D2156" t="str">
            <v>75038: CONCORDIA,UNINCORPORATED,CONCORDIA WARD 5</v>
          </cell>
          <cell r="M2156" t="str">
            <v>070 Mississippi</v>
          </cell>
          <cell r="N2156" t="str">
            <v>9160 - Sales-Miscellaneous sales ex</v>
          </cell>
          <cell r="R2156" t="str">
            <v>020 Louisiana Division</v>
          </cell>
          <cell r="S2156" t="str">
            <v>GEN-39923-Tang Prop-Network-HW-AEAM</v>
          </cell>
          <cell r="W2156" t="str">
            <v>39905-Oth Tang Prop - MF Hardware</v>
          </cell>
          <cell r="X2156" t="str">
            <v>010 - Tex Div Division</v>
          </cell>
        </row>
        <row r="2157">
          <cell r="C2157" t="str">
            <v>020 Louisiana Division</v>
          </cell>
          <cell r="D2157" t="str">
            <v>75039: DESOTO,KEATCHIE,WARD 1</v>
          </cell>
          <cell r="M2157" t="str">
            <v>070 Mississippi</v>
          </cell>
          <cell r="N2157" t="str">
            <v>9200 - A&amp;G-Administrative &amp; general</v>
          </cell>
          <cell r="R2157" t="str">
            <v>020 Louisiana Division</v>
          </cell>
          <cell r="S2157" t="str">
            <v>GEN-39926-Audio &amp; Video Equip-AEAM</v>
          </cell>
          <cell r="W2157" t="str">
            <v>39905-Oth Tang Prop - MF Hardware</v>
          </cell>
          <cell r="X2157" t="str">
            <v>030 - GGC/Denver Company Division</v>
          </cell>
        </row>
        <row r="2158">
          <cell r="C2158" t="str">
            <v>020 Louisiana Division</v>
          </cell>
          <cell r="D2158" t="str">
            <v>75040: DESOTO,UNINCORPORATED,KEATCHIE WARD 1</v>
          </cell>
          <cell r="M2158" t="str">
            <v>070 Mississippi</v>
          </cell>
          <cell r="N2158" t="str">
            <v>9210 - A&amp;G-Office supplies &amp; expens</v>
          </cell>
          <cell r="R2158" t="str">
            <v>020 Louisiana Division</v>
          </cell>
          <cell r="S2158" t="str">
            <v>GEN-39926-Computer Equip-AEAM</v>
          </cell>
          <cell r="W2158" t="str">
            <v>39905-Oth Tang Prop - MF Hardware</v>
          </cell>
          <cell r="X2158" t="str">
            <v>036 - Southwest Colorado Division</v>
          </cell>
        </row>
        <row r="2159">
          <cell r="C2159" t="str">
            <v>020 Louisiana Division</v>
          </cell>
          <cell r="D2159" t="str">
            <v xml:space="preserve">75041: DESOTO,LONGSTREET,WARD 1 </v>
          </cell>
          <cell r="M2159" t="str">
            <v>070 Mississippi</v>
          </cell>
          <cell r="N2159" t="str">
            <v>9230 - A&amp;G-Outside services employe</v>
          </cell>
          <cell r="R2159" t="str">
            <v>020 Louisiana Division</v>
          </cell>
          <cell r="S2159" t="str">
            <v>GEN-39926-Computer Hardware-AEAM</v>
          </cell>
          <cell r="W2159" t="str">
            <v>39905-Oth Tang Prop - MF Hardware</v>
          </cell>
          <cell r="X2159" t="str">
            <v>077 - AE Louisiana - LGS Division</v>
          </cell>
        </row>
        <row r="2160">
          <cell r="C2160" t="str">
            <v>020 Louisiana Division</v>
          </cell>
          <cell r="D2160" t="str">
            <v>75042: DESOTO,UNINCORPORATED,LONGSTREET WARD 1</v>
          </cell>
          <cell r="M2160" t="str">
            <v>070 Mississippi</v>
          </cell>
          <cell r="N2160" t="str">
            <v>9240 - A&amp;G-Property insurance</v>
          </cell>
          <cell r="R2160" t="str">
            <v>020 Louisiana Division</v>
          </cell>
          <cell r="S2160" t="str">
            <v>GEN-39926-Oth Tang Prop-PC HW-AEAM</v>
          </cell>
          <cell r="W2160" t="str">
            <v>39905-Oth Tang Prop - MF Hardware</v>
          </cell>
          <cell r="X2160" t="str">
            <v>081 - Kansas Administration</v>
          </cell>
        </row>
        <row r="2161">
          <cell r="C2161" t="str">
            <v>020 Louisiana Division</v>
          </cell>
          <cell r="D2161" t="str">
            <v>75043: DESOTO,UNINCORPORATED,GLOSTER WARD 2</v>
          </cell>
          <cell r="M2161" t="str">
            <v>070 Mississippi</v>
          </cell>
          <cell r="N2161" t="str">
            <v>9250 - A&amp;G-Injuries &amp; damages</v>
          </cell>
          <cell r="R2161" t="str">
            <v>020 Louisiana Division</v>
          </cell>
          <cell r="S2161" t="str">
            <v>INT-30100-Plant Organization</v>
          </cell>
          <cell r="W2161" t="str">
            <v>39905-Oth Tang Prop - MF Hardware</v>
          </cell>
          <cell r="X2161" t="str">
            <v>084 - Cane Division</v>
          </cell>
        </row>
        <row r="2162">
          <cell r="C2162" t="str">
            <v>020 Louisiana Division</v>
          </cell>
          <cell r="D2162" t="str">
            <v>75044: DESOTO,GRAND CANE,WARD 6</v>
          </cell>
          <cell r="M2162" t="str">
            <v>070 Mississippi</v>
          </cell>
          <cell r="N2162" t="str">
            <v>9260 - A&amp;G-Employee pensions and be</v>
          </cell>
          <cell r="R2162" t="str">
            <v>020 Louisiana Division</v>
          </cell>
          <cell r="S2162" t="str">
            <v>INT-30200-Franchise</v>
          </cell>
          <cell r="W2162" t="str">
            <v>39905-Oth Tang Prop - Mainfrm Hdwr</v>
          </cell>
          <cell r="X2162" t="str">
            <v>009 - WKG Division</v>
          </cell>
        </row>
        <row r="2163">
          <cell r="C2163" t="str">
            <v>020 Louisiana Division</v>
          </cell>
          <cell r="D2163" t="str">
            <v>75045: DESOTO,UNINCORPORATED,GRAND CANE WARD 6</v>
          </cell>
          <cell r="M2163" t="str">
            <v>070 Mississippi</v>
          </cell>
          <cell r="N2163" t="str">
            <v>9270 - A&amp;G-Franchise requirements</v>
          </cell>
          <cell r="R2163" t="str">
            <v>020 Louisiana Division</v>
          </cell>
          <cell r="S2163" t="str">
            <v>INT-30200-Plant Organization</v>
          </cell>
          <cell r="W2163" t="str">
            <v>39906-Oth Tang Prop - PC Hardware</v>
          </cell>
          <cell r="X2163" t="str">
            <v>002 - Dallas Atmos Rate Division</v>
          </cell>
        </row>
        <row r="2164">
          <cell r="C2164" t="str">
            <v>020 Louisiana Division</v>
          </cell>
          <cell r="D2164" t="str">
            <v>75046: EAST BATON ROUGE, BATON ROUGE, WARD 1</v>
          </cell>
          <cell r="M2164" t="str">
            <v>070 Mississippi</v>
          </cell>
          <cell r="N2164" t="str">
            <v>9280 - A&amp;G-Regulatory commission ex</v>
          </cell>
          <cell r="R2164" t="str">
            <v>020 Louisiana Division</v>
          </cell>
          <cell r="S2164" t="str">
            <v>INT-30300-Acquisition</v>
          </cell>
          <cell r="W2164" t="str">
            <v>39906-Oth Tang Prop - PC Hardware</v>
          </cell>
          <cell r="X2164" t="str">
            <v>003 - Amarillo City Plant Division</v>
          </cell>
        </row>
        <row r="2165">
          <cell r="C2165" t="str">
            <v>020 Louisiana Division</v>
          </cell>
          <cell r="D2165" t="str">
            <v>75047: EAST BATON ROUGE,UNINCORPORTED,BATON ROUGE WARD 1</v>
          </cell>
          <cell r="M2165" t="str">
            <v>070 Mississippi</v>
          </cell>
          <cell r="N2165" t="str">
            <v>9290 - A&amp;G-Duplicate charges-Cr</v>
          </cell>
          <cell r="R2165" t="str">
            <v>020 Louisiana Division</v>
          </cell>
          <cell r="S2165" t="str">
            <v>INT-30300-Miscellaneous Equip</v>
          </cell>
          <cell r="W2165" t="str">
            <v>39906-Oth Tang Prop - PC Hardware</v>
          </cell>
          <cell r="X2165" t="str">
            <v>005 - West Texas City Plant Divisio</v>
          </cell>
        </row>
        <row r="2166">
          <cell r="C2166" t="str">
            <v>020 Louisiana Division</v>
          </cell>
          <cell r="D2166" t="str">
            <v>75048: EAST BATON ROUGE,UNINCOROPRATED,BATON ROUGE WARD 3</v>
          </cell>
          <cell r="M2166" t="str">
            <v>070 Mississippi</v>
          </cell>
          <cell r="N2166" t="str">
            <v>9301 - A&amp;G-General advertising expe</v>
          </cell>
          <cell r="R2166" t="str">
            <v>020 Louisiana Division</v>
          </cell>
          <cell r="S2166" t="str">
            <v>INT-30300-Plant Organization</v>
          </cell>
          <cell r="W2166" t="str">
            <v>39906-Oth Tang Prop - PC Hardware</v>
          </cell>
          <cell r="X2166" t="str">
            <v>006 - Dalhart City Plant Division</v>
          </cell>
        </row>
        <row r="2167">
          <cell r="C2167" t="str">
            <v>020 Louisiana Division</v>
          </cell>
          <cell r="D2167" t="str">
            <v>75049: EAST CARROLL,UNINCORPORATED,TRANSYLVANIA  WARD 2</v>
          </cell>
          <cell r="M2167" t="str">
            <v>070 Mississippi</v>
          </cell>
          <cell r="N2167" t="str">
            <v>9302 - Miscellaneous general expens</v>
          </cell>
          <cell r="R2167" t="str">
            <v>020 Louisiana Division</v>
          </cell>
          <cell r="S2167" t="str">
            <v>INT-30300-Unclassified For Conversi</v>
          </cell>
          <cell r="W2167" t="str">
            <v>39906-Oth Tang Prop - PC Hardware</v>
          </cell>
          <cell r="X2167" t="str">
            <v>007 - Trans La Division</v>
          </cell>
        </row>
        <row r="2168">
          <cell r="C2168" t="str">
            <v>020 Louisiana Division</v>
          </cell>
          <cell r="D2168" t="str">
            <v>75050: EAST CARROLL, LAKE PROVIDENCE, WARD 3</v>
          </cell>
          <cell r="M2168" t="str">
            <v>070 Mississippi</v>
          </cell>
          <cell r="N2168" t="str">
            <v>9310 - A&amp;G-Rents</v>
          </cell>
          <cell r="R2168" t="str">
            <v>020 Louisiana Division</v>
          </cell>
          <cell r="S2168" t="str">
            <v>TRN-36500-Land</v>
          </cell>
          <cell r="W2168" t="str">
            <v>39906-Oth Tang Prop - PC Hardware</v>
          </cell>
          <cell r="X2168" t="str">
            <v>008 - West Texas Rural Irrigation D</v>
          </cell>
        </row>
        <row r="2169">
          <cell r="C2169" t="str">
            <v>020 Louisiana Division</v>
          </cell>
          <cell r="D2169" t="str">
            <v>75051: EAST CARROLL,UNINCORPORATED,LAKE PROVIDENCE WARD 3</v>
          </cell>
          <cell r="M2169" t="str">
            <v>070 Mississippi</v>
          </cell>
          <cell r="N2169" t="str">
            <v>9350 - A&amp;G-Maintenance of general p</v>
          </cell>
          <cell r="R2169" t="str">
            <v>020 Louisiana Division</v>
          </cell>
          <cell r="S2169" t="str">
            <v>TRN-36500-Land &amp; Land Rights</v>
          </cell>
          <cell r="W2169" t="str">
            <v>39906-Oth Tang Prop - PC Hardware</v>
          </cell>
          <cell r="X2169" t="str">
            <v>009 - WKG Division</v>
          </cell>
        </row>
        <row r="2170">
          <cell r="C2170" t="str">
            <v>020 Louisiana Division</v>
          </cell>
          <cell r="D2170" t="str">
            <v>75052: FRANKLIN, WISNER WARD 1</v>
          </cell>
          <cell r="M2170" t="str">
            <v>070 Mississippi</v>
          </cell>
          <cell r="N2170" t="str">
            <v>9999 - System generated suspense</v>
          </cell>
          <cell r="R2170" t="str">
            <v>020 Louisiana Division</v>
          </cell>
          <cell r="S2170" t="str">
            <v>TRN-36500-Miscellaneous Equip</v>
          </cell>
          <cell r="W2170" t="str">
            <v>39906-Oth Tang Prop - PC Hardware</v>
          </cell>
          <cell r="X2170" t="str">
            <v>010 - Tex Div Division</v>
          </cell>
        </row>
        <row r="2171">
          <cell r="C2171" t="str">
            <v>020 Louisiana Division</v>
          </cell>
          <cell r="D2171" t="str">
            <v>75053: FRANKLIN,UNINCORPORATED,WISNER WARD 1</v>
          </cell>
          <cell r="M2171" t="str">
            <v>070 Mississippi</v>
          </cell>
          <cell r="N2171" t="str">
            <v>CPI in CWIP</v>
          </cell>
          <cell r="R2171" t="str">
            <v>020 Louisiana Division</v>
          </cell>
          <cell r="S2171" t="str">
            <v>TRN-36500-Unclassified For Conversi</v>
          </cell>
          <cell r="W2171" t="str">
            <v>39906-Oth Tang Prop - PC Hardware</v>
          </cell>
          <cell r="X2171" t="str">
            <v>012 - Call Center Division</v>
          </cell>
        </row>
        <row r="2172">
          <cell r="C2172" t="str">
            <v>020 Louisiana Division</v>
          </cell>
          <cell r="D2172" t="str">
            <v>75054: FRANKLIN, GILBERT  WARD 2</v>
          </cell>
          <cell r="M2172" t="str">
            <v>070 Mississippi</v>
          </cell>
          <cell r="N2172" t="str">
            <v>Non-unitized CPI</v>
          </cell>
          <cell r="R2172" t="str">
            <v>020 Louisiana Division</v>
          </cell>
          <cell r="S2172" t="str">
            <v>TRN-36520-Land &amp; Land Rights</v>
          </cell>
          <cell r="W2172" t="str">
            <v>39906-Oth Tang Prop - PC Hardware</v>
          </cell>
          <cell r="X2172" t="str">
            <v>016 - Lubbock City Plant Division</v>
          </cell>
        </row>
        <row r="2173">
          <cell r="C2173" t="str">
            <v>020 Louisiana Division</v>
          </cell>
          <cell r="D2173" t="str">
            <v>75055: FRANKLIN,UNINCORPORATED,GILBERT WARD 2</v>
          </cell>
          <cell r="M2173" t="str">
            <v>070 Mississippi</v>
          </cell>
          <cell r="N2173" t="str">
            <v>Unitized CPI</v>
          </cell>
          <cell r="R2173" t="str">
            <v>020 Louisiana Division</v>
          </cell>
          <cell r="S2173" t="str">
            <v>TRN-36520-ROW, Land Rights-Of-Way</v>
          </cell>
          <cell r="W2173" t="str">
            <v>39906-Oth Tang Prop - PC Hardware</v>
          </cell>
          <cell r="X2173" t="str">
            <v>019 - Triangle Operations</v>
          </cell>
        </row>
        <row r="2174">
          <cell r="C2174" t="str">
            <v>020 Louisiana Division</v>
          </cell>
          <cell r="D2174" t="str">
            <v>75056: FRANKLIN,UNINCORPORATED,FRANKLIN WARD 3</v>
          </cell>
          <cell r="M2174" t="str">
            <v>080 Mid - Tex Division</v>
          </cell>
          <cell r="N2174" t="str">
            <v>1010 - Gas Plant in Service</v>
          </cell>
          <cell r="R2174" t="str">
            <v>020 Louisiana Division</v>
          </cell>
          <cell r="S2174" t="str">
            <v>TRN-36602-Building</v>
          </cell>
          <cell r="W2174" t="str">
            <v>39906-Oth Tang Prop - PC Hardware</v>
          </cell>
          <cell r="X2174" t="str">
            <v>021 - West Texas Rural Division</v>
          </cell>
        </row>
        <row r="2175">
          <cell r="C2175" t="str">
            <v>020 Louisiana Division</v>
          </cell>
          <cell r="D2175" t="str">
            <v>75057: FRANKLIN, CROWVILLE  WARD 4</v>
          </cell>
          <cell r="M2175" t="str">
            <v>080 Mid - Tex Division</v>
          </cell>
          <cell r="N2175" t="str">
            <v>1010320</v>
          </cell>
          <cell r="R2175" t="str">
            <v>020 Louisiana Division</v>
          </cell>
          <cell r="S2175" t="str">
            <v>TRN-36602-Fence</v>
          </cell>
          <cell r="W2175" t="str">
            <v>39906-Oth Tang Prop - PC Hardware</v>
          </cell>
          <cell r="X2175" t="str">
            <v>030 - GGC/Denver Company Division</v>
          </cell>
        </row>
        <row r="2176">
          <cell r="C2176" t="str">
            <v>020 Louisiana Division</v>
          </cell>
          <cell r="D2176" t="str">
            <v>75058: FRANKLIN,UNINCORPORATED,CROWVILLE WARD 4</v>
          </cell>
          <cell r="M2176" t="str">
            <v>080 Mid - Tex Division</v>
          </cell>
          <cell r="N2176" t="str">
            <v>1060 - Completed construction not c</v>
          </cell>
          <cell r="R2176" t="str">
            <v>020 Louisiana Division</v>
          </cell>
          <cell r="S2176" t="str">
            <v>TRN-36602-Miscellaneous Equip</v>
          </cell>
          <cell r="W2176" t="str">
            <v>39906-Oth Tang Prop - PC Hardware</v>
          </cell>
          <cell r="X2176" t="str">
            <v>033 - Northeast Colorado Division</v>
          </cell>
        </row>
        <row r="2177">
          <cell r="C2177" t="str">
            <v>020 Louisiana Division</v>
          </cell>
          <cell r="D2177" t="str">
            <v>75059: FRANKLIN, BASKIN WARD 6</v>
          </cell>
          <cell r="M2177" t="str">
            <v>080 Mid - Tex Division</v>
          </cell>
          <cell r="N2177" t="str">
            <v>1070 - Construction work in progres</v>
          </cell>
          <cell r="R2177" t="str">
            <v>020 Louisiana Division</v>
          </cell>
          <cell r="S2177" t="str">
            <v>TRN-36603-Building</v>
          </cell>
          <cell r="W2177" t="str">
            <v>39906-Oth Tang Prop - PC Hardware</v>
          </cell>
          <cell r="X2177" t="str">
            <v xml:space="preserve">034 - Northwest &amp; Central Colorado </v>
          </cell>
        </row>
        <row r="2178">
          <cell r="C2178" t="str">
            <v>020 Louisiana Division</v>
          </cell>
          <cell r="D2178" t="str">
            <v>75060: FRANKLIN,UNINCORPORATED,BASKIN WARD 6</v>
          </cell>
          <cell r="M2178" t="str">
            <v>080 Mid - Tex Division</v>
          </cell>
          <cell r="N2178" t="str">
            <v>1080 - Accum Prov for Depreciation</v>
          </cell>
          <cell r="R2178" t="str">
            <v>020 Louisiana Division</v>
          </cell>
          <cell r="S2178" t="str">
            <v>TRN-36603-Fence</v>
          </cell>
          <cell r="W2178" t="str">
            <v>39906-Oth Tang Prop - PC Hardware</v>
          </cell>
          <cell r="X2178" t="str">
            <v>035 - Southeast Colorado Division</v>
          </cell>
        </row>
        <row r="2179">
          <cell r="C2179" t="str">
            <v>020 Louisiana Division</v>
          </cell>
          <cell r="D2179" t="str">
            <v>75061: FRANKLIN,UNINCORPORATED,CHASE WARD 7</v>
          </cell>
          <cell r="M2179" t="str">
            <v>080 Mid - Tex Division</v>
          </cell>
          <cell r="N2179" t="str">
            <v>1081 - Accum Prov-Rwip</v>
          </cell>
          <cell r="R2179" t="str">
            <v>020 Louisiana Division</v>
          </cell>
          <cell r="S2179" t="str">
            <v>TRN-36603-Fire Extinguisher</v>
          </cell>
          <cell r="W2179" t="str">
            <v>39906-Oth Tang Prop - PC Hardware</v>
          </cell>
          <cell r="X2179" t="str">
            <v>036 - Southwest Colorado Division</v>
          </cell>
        </row>
        <row r="2180">
          <cell r="C2180" t="str">
            <v>020 Louisiana Division</v>
          </cell>
          <cell r="D2180" t="str">
            <v>75062: FRANKLIN, WINNSBORO WARD 7</v>
          </cell>
          <cell r="M2180" t="str">
            <v>080 Mid - Tex Division</v>
          </cell>
          <cell r="N2180" t="str">
            <v>1110 - Acc Prov for Amortization</v>
          </cell>
          <cell r="R2180" t="str">
            <v>020 Louisiana Division</v>
          </cell>
          <cell r="S2180" t="str">
            <v>TRN-36603-Regulator Station</v>
          </cell>
          <cell r="W2180" t="str">
            <v>39906-Oth Tang Prop - PC Hardware</v>
          </cell>
          <cell r="X2180" t="str">
            <v>041 - 041 Buena Vista Colorado</v>
          </cell>
        </row>
        <row r="2181">
          <cell r="C2181" t="str">
            <v>020 Louisiana Division</v>
          </cell>
          <cell r="D2181" t="str">
            <v>75063: FRANKLIN,UNINCORPORATED,WINNSBORO  WARD 7</v>
          </cell>
          <cell r="M2181" t="str">
            <v>080 Mid - Tex Division</v>
          </cell>
          <cell r="N2181" t="str">
            <v>1460 - A/R from Associated Companie</v>
          </cell>
          <cell r="R2181" t="str">
            <v>020 Louisiana Division</v>
          </cell>
          <cell r="S2181" t="str">
            <v>TRN-36603-Valve Box</v>
          </cell>
          <cell r="W2181" t="str">
            <v>39906-Oth Tang Prop - PC Hardware</v>
          </cell>
          <cell r="X2181" t="str">
            <v>055 - Corporate-AES</v>
          </cell>
        </row>
        <row r="2182">
          <cell r="C2182" t="str">
            <v>020 Louisiana Division</v>
          </cell>
          <cell r="D2182" t="str">
            <v>75064: IBERVILLE,ST GABRIEL,WARD 4</v>
          </cell>
          <cell r="M2182" t="str">
            <v>080 Mid - Tex Division</v>
          </cell>
          <cell r="N2182" t="str">
            <v>2340 - Accounts payable to associat</v>
          </cell>
          <cell r="R2182" t="str">
            <v>020 Louisiana Division</v>
          </cell>
          <cell r="S2182" t="str">
            <v>TRN-36603-Yard Improvement</v>
          </cell>
          <cell r="W2182" t="str">
            <v>39906-Oth Tang Prop - PC Hardware</v>
          </cell>
          <cell r="X2182" t="str">
            <v>059 - TLIG</v>
          </cell>
        </row>
        <row r="2183">
          <cell r="C2183" t="str">
            <v>020 Louisiana Division</v>
          </cell>
          <cell r="D2183" t="str">
            <v>75065: IBERVILLE,UNINCORPORATED,IBERVILLE WARD 5</v>
          </cell>
          <cell r="M2183" t="str">
            <v>080 Mid - Tex Division</v>
          </cell>
          <cell r="N2183" t="str">
            <v>4030 - Depreciation Expense</v>
          </cell>
          <cell r="R2183" t="str">
            <v>020 Louisiana Division</v>
          </cell>
          <cell r="S2183" t="str">
            <v>TRN-36700-Aerial Crossing</v>
          </cell>
          <cell r="W2183" t="str">
            <v>39906-Oth Tang Prop - PC Hardware</v>
          </cell>
          <cell r="X2183" t="str">
            <v>061 - AELIG Administration</v>
          </cell>
        </row>
        <row r="2184">
          <cell r="C2184" t="str">
            <v>020 Louisiana Division</v>
          </cell>
          <cell r="D2184" t="str">
            <v>75066: JACKSON, QUITMAN, WARD 1</v>
          </cell>
          <cell r="M2184" t="str">
            <v>080 Mid - Tex Division</v>
          </cell>
          <cell r="N2184" t="str">
            <v>4050 - Amortization Expense</v>
          </cell>
          <cell r="R2184" t="str">
            <v>020 Louisiana Division</v>
          </cell>
          <cell r="S2184" t="str">
            <v>TRN-36700-Anode</v>
          </cell>
          <cell r="W2184" t="str">
            <v>39906-Oth Tang Prop - PC Hardware</v>
          </cell>
          <cell r="X2184" t="str">
            <v>070 - Kirksville Division</v>
          </cell>
        </row>
        <row r="2185">
          <cell r="C2185" t="str">
            <v>020 Louisiana Division</v>
          </cell>
          <cell r="D2185" t="str">
            <v>75067: JACKSON,UNINCORPORATED,QUITMAN WARD 1</v>
          </cell>
          <cell r="M2185" t="str">
            <v>080 Mid - Tex Division</v>
          </cell>
          <cell r="N2185" t="str">
            <v>4190 - Interest and dividend income</v>
          </cell>
          <cell r="R2185" t="str">
            <v>020 Louisiana Division</v>
          </cell>
          <cell r="S2185" t="str">
            <v>TRN-36700-CP Bond</v>
          </cell>
          <cell r="W2185" t="str">
            <v>39906-Oth Tang Prop - PC Hardware</v>
          </cell>
          <cell r="X2185" t="str">
            <v>071 - Butler Division</v>
          </cell>
        </row>
        <row r="2186">
          <cell r="C2186" t="str">
            <v>020 Louisiana Division</v>
          </cell>
          <cell r="D2186" t="str">
            <v>75068: JACKSON, EROS, WARD 2</v>
          </cell>
          <cell r="M2186" t="str">
            <v>080 Mid - Tex Division</v>
          </cell>
          <cell r="N2186" t="str">
            <v>4320 - Allowance for borrowed funds</v>
          </cell>
          <cell r="R2186" t="str">
            <v>020 Louisiana Division</v>
          </cell>
          <cell r="S2186" t="str">
            <v>TRN-36700-CP Test Station</v>
          </cell>
          <cell r="W2186" t="str">
            <v>39906-Oth Tang Prop - PC Hardware</v>
          </cell>
          <cell r="X2186" t="str">
            <v>072 - Southeast Missouri Division</v>
          </cell>
        </row>
        <row r="2187">
          <cell r="C2187" t="str">
            <v>020 Louisiana Division</v>
          </cell>
          <cell r="D2187" t="str">
            <v>75069: JACKSON,UNINCORPORATED,JACKSON WARD 2</v>
          </cell>
          <cell r="M2187" t="str">
            <v>080 Mid - Tex Division</v>
          </cell>
          <cell r="N2187" t="str">
            <v>CPI in CWIP</v>
          </cell>
          <cell r="R2187" t="str">
            <v>020 Louisiana Division</v>
          </cell>
          <cell r="S2187" t="str">
            <v>TRN-36700-Cased Crossing Vent</v>
          </cell>
          <cell r="W2187" t="str">
            <v>39906-Oth Tang Prop - PC Hardware</v>
          </cell>
          <cell r="X2187" t="str">
            <v>077 - AE Louisiana - LGS Division</v>
          </cell>
        </row>
        <row r="2188">
          <cell r="C2188" t="str">
            <v>020 Louisiana Division</v>
          </cell>
          <cell r="D2188" t="str">
            <v>75070: JACKSON,UNINCORPORATED,JONESBORO WARD 4</v>
          </cell>
          <cell r="M2188" t="str">
            <v>080 Mid - Tex Division</v>
          </cell>
          <cell r="N2188" t="str">
            <v>Non-unitized CPI</v>
          </cell>
          <cell r="R2188" t="str">
            <v>020 Louisiana Division</v>
          </cell>
          <cell r="S2188" t="str">
            <v>TRN-36700-Casing, 10 in</v>
          </cell>
          <cell r="W2188" t="str">
            <v>39906-Oth Tang Prop - PC Hardware</v>
          </cell>
          <cell r="X2188" t="str">
            <v>080 - GGC-Kansas ADM Division</v>
          </cell>
        </row>
        <row r="2189">
          <cell r="C2189" t="str">
            <v>020 Louisiana Division</v>
          </cell>
          <cell r="D2189" t="str">
            <v>75071: JACKSON, JONESBORO, WARD 5</v>
          </cell>
          <cell r="M2189" t="str">
            <v>080 Mid - Tex Division</v>
          </cell>
          <cell r="N2189" t="str">
            <v>Unitized CPI</v>
          </cell>
          <cell r="R2189" t="str">
            <v>020 Louisiana Division</v>
          </cell>
          <cell r="S2189" t="str">
            <v>TRN-36700-Casing, 12 in</v>
          </cell>
          <cell r="W2189" t="str">
            <v>39906-Oth Tang Prop - PC Hardware</v>
          </cell>
          <cell r="X2189" t="str">
            <v>081 - Kansas Administration</v>
          </cell>
        </row>
        <row r="2190">
          <cell r="C2190" t="str">
            <v>020 Louisiana Division</v>
          </cell>
          <cell r="D2190" t="str">
            <v>75072: JACKSON,UNINCORPORATED,JONESBORO WARD 5</v>
          </cell>
          <cell r="M2190" t="str">
            <v>180 Atmos Pipeline - Texas</v>
          </cell>
          <cell r="N2190" t="str">
            <v>1010 - Gas Plant in Service</v>
          </cell>
          <cell r="R2190" t="str">
            <v>020 Louisiana Division</v>
          </cell>
          <cell r="S2190" t="str">
            <v>TRN-36700-Casing, 13 in</v>
          </cell>
          <cell r="W2190" t="str">
            <v>39906-Oth Tang Prop - PC Hardware</v>
          </cell>
          <cell r="X2190" t="str">
            <v>082 - Kaw Valley Division</v>
          </cell>
        </row>
        <row r="2191">
          <cell r="C2191" t="str">
            <v>020 Louisiana Division</v>
          </cell>
          <cell r="D2191" t="str">
            <v>75073: JACKSON, JONESBORO, WARD 6</v>
          </cell>
          <cell r="M2191" t="str">
            <v>180 Atmos Pipeline - Texas</v>
          </cell>
          <cell r="N2191" t="str">
            <v>1070 - Construction work in progres</v>
          </cell>
          <cell r="R2191" t="str">
            <v>020 Louisiana Division</v>
          </cell>
          <cell r="S2191" t="str">
            <v>TRN-36700-Casing, 15 in</v>
          </cell>
          <cell r="W2191" t="str">
            <v>39906-Oth Tang Prop - PC Hardware</v>
          </cell>
          <cell r="X2191" t="str">
            <v>083 - Central Kansas Division</v>
          </cell>
        </row>
        <row r="2192">
          <cell r="C2192" t="str">
            <v>020 Louisiana Division</v>
          </cell>
          <cell r="D2192" t="str">
            <v>75074: JACKSON,UNINCORPORATED,JONESBORO WARD 6</v>
          </cell>
          <cell r="M2192" t="str">
            <v>180 Atmos Pipeline - Texas</v>
          </cell>
          <cell r="N2192" t="str">
            <v>1080 - Accum Prov for Depreciation</v>
          </cell>
          <cell r="R2192" t="str">
            <v>020 Louisiana Division</v>
          </cell>
          <cell r="S2192" t="str">
            <v>TRN-36700-Casing, 16 in</v>
          </cell>
          <cell r="W2192" t="str">
            <v>39906-Oth Tang Prop - PC Hardware</v>
          </cell>
          <cell r="X2192" t="str">
            <v>084 - Cane Division</v>
          </cell>
        </row>
        <row r="2193">
          <cell r="C2193" t="str">
            <v>020 Louisiana Division</v>
          </cell>
          <cell r="D2193" t="str">
            <v>75075: JACKSON, JONESBORO, WARD 7</v>
          </cell>
          <cell r="M2193" t="str">
            <v>180 Atmos Pipeline - Texas</v>
          </cell>
          <cell r="N2193" t="str">
            <v>1110 - Acc Prov for Amortization</v>
          </cell>
          <cell r="R2193" t="str">
            <v>020 Louisiana Division</v>
          </cell>
          <cell r="S2193" t="str">
            <v>TRN-36700-Casing, 20 in</v>
          </cell>
          <cell r="W2193" t="str">
            <v>39906-Oth Tang Prop - PC Hardware</v>
          </cell>
          <cell r="X2193" t="str">
            <v>086 - Southwest Kansas Division</v>
          </cell>
        </row>
        <row r="2194">
          <cell r="C2194" t="str">
            <v>020 Louisiana Division</v>
          </cell>
          <cell r="D2194" t="str">
            <v>75076: JACKSON,UNINCORPORATED,JONESBORO WARD 7</v>
          </cell>
          <cell r="M2194" t="str">
            <v>180 Atmos Pipeline - Texas</v>
          </cell>
          <cell r="N2194" t="str">
            <v>1460 - A/R from Associated Companie</v>
          </cell>
          <cell r="R2194" t="str">
            <v>020 Louisiana Division</v>
          </cell>
          <cell r="S2194" t="str">
            <v>TRN-36700-Casing, 22 in</v>
          </cell>
          <cell r="W2194" t="str">
            <v>39906-Oth Tang Prop - PC Hardware</v>
          </cell>
          <cell r="X2194" t="str">
            <v>088 - Central Region Division</v>
          </cell>
        </row>
        <row r="2195">
          <cell r="C2195" t="str">
            <v>020 Louisiana Division</v>
          </cell>
          <cell r="D2195" t="str">
            <v>75077: JACKSON, HODGE, WARD 8</v>
          </cell>
          <cell r="M2195" t="str">
            <v>180 Atmos Pipeline - Texas</v>
          </cell>
          <cell r="N2195" t="str">
            <v>2340 - Accounts payable to associat</v>
          </cell>
          <cell r="R2195" t="str">
            <v>020 Louisiana Division</v>
          </cell>
          <cell r="S2195" t="str">
            <v>TRN-36700-Casing, 3 in</v>
          </cell>
          <cell r="W2195" t="str">
            <v>39906-Oth Tang Prop - PC Hardware</v>
          </cell>
          <cell r="X2195" t="str">
            <v>090 - Eastern Region Division</v>
          </cell>
        </row>
        <row r="2196">
          <cell r="C2196" t="str">
            <v>020 Louisiana Division</v>
          </cell>
          <cell r="D2196" t="str">
            <v>75078: JACKSON,UNINCORPORATED,HODGE WARD 8</v>
          </cell>
          <cell r="M2196" t="str">
            <v>180 Atmos Pipeline - Texas</v>
          </cell>
          <cell r="N2196" t="str">
            <v>4050 - Amortization Expense</v>
          </cell>
          <cell r="R2196" t="str">
            <v>020 Louisiana Division</v>
          </cell>
          <cell r="S2196" t="str">
            <v>TRN-36700-Casing, 4 in</v>
          </cell>
          <cell r="W2196" t="str">
            <v>39906-Oth Tang Prop - PC Hardware</v>
          </cell>
          <cell r="X2196" t="str">
            <v>091 - Brentwood Division</v>
          </cell>
        </row>
        <row r="2197">
          <cell r="C2197" t="str">
            <v>020 Louisiana Division</v>
          </cell>
          <cell r="D2197" t="str">
            <v>75079: JACKSON, JONESBORO, WARD 8</v>
          </cell>
          <cell r="M2197" t="str">
            <v>212 Woodward Marketing, LLC</v>
          </cell>
          <cell r="N2197" t="str">
            <v>1060 - Completed construction not c</v>
          </cell>
          <cell r="R2197" t="str">
            <v>020 Louisiana Division</v>
          </cell>
          <cell r="S2197" t="str">
            <v>TRN-36700-Casing, 5 in</v>
          </cell>
          <cell r="W2197" t="str">
            <v>39906-Oth Tang Prop - PC Hardware</v>
          </cell>
          <cell r="X2197" t="str">
            <v>092 - Illinios Division</v>
          </cell>
        </row>
        <row r="2198">
          <cell r="C2198" t="str">
            <v>020 Louisiana Division</v>
          </cell>
          <cell r="D2198" t="str">
            <v>75080: JACKSON,UNINCORPORATED,JONESBORO WARD 8</v>
          </cell>
          <cell r="M2198" t="str">
            <v>212 Woodward Marketing, LLC</v>
          </cell>
          <cell r="N2198" t="str">
            <v>1070 - Construction work in progres</v>
          </cell>
          <cell r="R2198" t="str">
            <v>020 Louisiana Division</v>
          </cell>
          <cell r="S2198" t="str">
            <v>TRN-36700-Casing, 5/8 in</v>
          </cell>
          <cell r="W2198" t="str">
            <v>39906-Oth Tang Prop - PC Hardware</v>
          </cell>
          <cell r="X2198" t="str">
            <v>093 - Tennessee Division</v>
          </cell>
        </row>
        <row r="2199">
          <cell r="C2199" t="str">
            <v>020 Louisiana Division</v>
          </cell>
          <cell r="D2199" t="str">
            <v>75081: JACKSON, NORTH HODGE, WARD 8</v>
          </cell>
          <cell r="M2199" t="str">
            <v>212 Woodward Marketing, LLC</v>
          </cell>
          <cell r="N2199" t="str">
            <v>1080 - Accum Prov for Depreciation</v>
          </cell>
          <cell r="R2199" t="str">
            <v>020 Louisiana Division</v>
          </cell>
          <cell r="S2199" t="str">
            <v>TRN-36700-Casing, 6 in</v>
          </cell>
          <cell r="W2199" t="str">
            <v>39906-Oth Tang Prop - PC Hardware</v>
          </cell>
          <cell r="X2199" t="str">
            <v>095 - Georgia Division</v>
          </cell>
        </row>
        <row r="2200">
          <cell r="C2200" t="str">
            <v>020 Louisiana Division</v>
          </cell>
          <cell r="D2200" t="str">
            <v>75082: JACKSON,UNINCORPORATED,NORTH HODGE WARD 8</v>
          </cell>
          <cell r="M2200" t="str">
            <v>212 Woodward Marketing, LLC</v>
          </cell>
          <cell r="N2200" t="str">
            <v>1210 - Nonutility property</v>
          </cell>
          <cell r="R2200" t="str">
            <v>020 Louisiana Division</v>
          </cell>
          <cell r="S2200" t="str">
            <v>TRN-36700-Casing, 7 in</v>
          </cell>
          <cell r="W2200" t="str">
            <v>39906-Oth Tang Prop - PC Hardware</v>
          </cell>
          <cell r="X2200" t="str">
            <v>096 - Virginia Division</v>
          </cell>
        </row>
        <row r="2201">
          <cell r="C2201" t="str">
            <v>020 Louisiana Division</v>
          </cell>
          <cell r="D2201" t="str">
            <v>75083: JACKSON,UNINCORPORATED,PUNKIN CENTER WARD 8</v>
          </cell>
          <cell r="M2201" t="str">
            <v>212 Woodward Marketing, LLC</v>
          </cell>
          <cell r="N2201" t="str">
            <v>1220 - Accumulated provision for am</v>
          </cell>
          <cell r="R2201" t="str">
            <v>020 Louisiana Division</v>
          </cell>
          <cell r="S2201" t="str">
            <v>TRN-36700-Casing, 8 in</v>
          </cell>
          <cell r="W2201" t="str">
            <v>39906-Oth Tang Prop - PC Hardware</v>
          </cell>
          <cell r="X2201" t="str">
            <v>097 - Missouri Rate Division</v>
          </cell>
        </row>
        <row r="2202">
          <cell r="C2202" t="str">
            <v>020 Louisiana Division</v>
          </cell>
          <cell r="D2202" t="str">
            <v>75084: JACKSON,UNINCORPORATED,JACKSON WARD 8</v>
          </cell>
          <cell r="M2202" t="str">
            <v>212 Woodward Marketing, LLC</v>
          </cell>
          <cell r="N2202" t="str">
            <v>4030 - Depreciation Expense</v>
          </cell>
          <cell r="R2202" t="str">
            <v>020 Louisiana Division</v>
          </cell>
          <cell r="S2202" t="str">
            <v>TRN-36700-Casing, Gen</v>
          </cell>
          <cell r="W2202" t="str">
            <v>39906-Oth Tang Prop - PC Hardware</v>
          </cell>
          <cell r="X2202" t="str">
            <v>098 - UCG-Iowa Rate Division</v>
          </cell>
        </row>
        <row r="2203">
          <cell r="C2203" t="str">
            <v>020 Louisiana Division</v>
          </cell>
          <cell r="D2203" t="str">
            <v>75085: JACKSON, EAST HODGE, WARD 9</v>
          </cell>
          <cell r="M2203" t="str">
            <v>212 Woodward Marketing, LLC</v>
          </cell>
          <cell r="N2203" t="str">
            <v>4211 - Gain on Disposition of Prope</v>
          </cell>
          <cell r="R2203" t="str">
            <v>020 Louisiana Division</v>
          </cell>
          <cell r="S2203" t="str">
            <v>TRN-36700-Cathodic Protection</v>
          </cell>
          <cell r="W2203" t="str">
            <v>39906-Oth Tang Prop - PC Hardware</v>
          </cell>
          <cell r="X2203" t="str">
            <v>099 - Fort Benning System Division</v>
          </cell>
        </row>
        <row r="2204">
          <cell r="C2204" t="str">
            <v>020 Louisiana Division</v>
          </cell>
          <cell r="D2204" t="str">
            <v>75086: JACKSON,UNINCORPORATED,EAST HODGE WARD 9</v>
          </cell>
          <cell r="M2204" t="str">
            <v>212 Woodward Marketing, LLC</v>
          </cell>
          <cell r="N2204" t="str">
            <v>4212 - Loss on Disposition of Prope</v>
          </cell>
          <cell r="R2204" t="str">
            <v>020 Louisiana Division</v>
          </cell>
          <cell r="S2204" t="str">
            <v xml:space="preserve">TRN-36700-Cathodic Protection-Deep </v>
          </cell>
          <cell r="W2204" t="str">
            <v>39906-Oth Tang Prop - PC Hardware</v>
          </cell>
          <cell r="X2204" t="str">
            <v>107 - AEL Overhead Division</v>
          </cell>
        </row>
        <row r="2205">
          <cell r="C2205" t="str">
            <v>020 Louisiana Division</v>
          </cell>
          <cell r="D2205" t="str">
            <v>75087: JACKSON, HODGE, WARD 9</v>
          </cell>
          <cell r="M2205" t="str">
            <v>220 Louisiana Industrial Gas</v>
          </cell>
          <cell r="N2205" t="str">
            <v>1010 - Gas Plant in Service</v>
          </cell>
          <cell r="R2205" t="str">
            <v>020 Louisiana Division</v>
          </cell>
          <cell r="S2205" t="str">
            <v>TRN-36700-Clamp - Large &gt; 2 in</v>
          </cell>
          <cell r="W2205" t="str">
            <v>39906-Oth Tang Prop - PC Hardware</v>
          </cell>
          <cell r="X2205" t="str">
            <v>170 - MVG Division</v>
          </cell>
        </row>
        <row r="2206">
          <cell r="C2206" t="str">
            <v>020 Louisiana Division</v>
          </cell>
          <cell r="D2206" t="str">
            <v>75088: JACKSON,UNINCORPORATED,HODGE WARD 9</v>
          </cell>
          <cell r="M2206" t="str">
            <v>220 Louisiana Industrial Gas</v>
          </cell>
          <cell r="N2206" t="str">
            <v>1060 - Completed construction not c</v>
          </cell>
          <cell r="R2206" t="str">
            <v>020 Louisiana Division</v>
          </cell>
          <cell r="S2206" t="str">
            <v>TRN-36700-Clamp - Small &lt;= 2 in</v>
          </cell>
          <cell r="W2206" t="str">
            <v>39906-Oth Tang Prop - PC Hardware</v>
          </cell>
          <cell r="X2206" t="str">
            <v>190 - Mid-Tex Gas Division</v>
          </cell>
        </row>
        <row r="2207">
          <cell r="C2207" t="str">
            <v>020 Louisiana Division</v>
          </cell>
          <cell r="D2207" t="str">
            <v>75089: JACKSON, JONESBORO, WARD 9</v>
          </cell>
          <cell r="M2207" t="str">
            <v>220 Louisiana Industrial Gas</v>
          </cell>
          <cell r="N2207" t="str">
            <v>1070 - Construction work in progres</v>
          </cell>
          <cell r="R2207" t="str">
            <v>020 Louisiana Division</v>
          </cell>
          <cell r="S2207" t="str">
            <v>TRN-36700-Composite Sleeve</v>
          </cell>
          <cell r="W2207" t="str">
            <v>39906-Oth Tang Prop - PC Hardware</v>
          </cell>
          <cell r="X2207" t="str">
            <v>700 - Atmos Pipeline - Texas</v>
          </cell>
        </row>
        <row r="2208">
          <cell r="C2208" t="str">
            <v>020 Louisiana Division</v>
          </cell>
          <cell r="D2208" t="str">
            <v>75090: JACKSON,UNINCORPORATED,JONESBORO WARD 9</v>
          </cell>
          <cell r="M2208" t="str">
            <v>220 Louisiana Industrial Gas</v>
          </cell>
          <cell r="N2208" t="str">
            <v>1080 - Accum Prov for Depreciation</v>
          </cell>
          <cell r="R2208" t="str">
            <v>020 Louisiana Division</v>
          </cell>
          <cell r="S2208" t="str">
            <v>TRN-36700-Concrete Vault</v>
          </cell>
          <cell r="W2208" t="str">
            <v>39906-Oth Tang Prop - PC Hardware</v>
          </cell>
          <cell r="X2208" t="str">
            <v>821 - Woodward Corporate</v>
          </cell>
        </row>
        <row r="2209">
          <cell r="C2209" t="str">
            <v>020 Louisiana Division</v>
          </cell>
          <cell r="D2209" t="str">
            <v>75091: JACKSON, NORTH HODGE, WARD 9</v>
          </cell>
          <cell r="M2209" t="str">
            <v>220 Louisiana Industrial Gas</v>
          </cell>
          <cell r="N2209" t="str">
            <v>1081 - Accum Prov-Rwip</v>
          </cell>
          <cell r="R2209" t="str">
            <v>020 Louisiana Division</v>
          </cell>
          <cell r="S2209" t="str">
            <v>TRN-36700-Copper Ribbon</v>
          </cell>
          <cell r="W2209" t="str">
            <v>39906-Oth Tang Prop - PC Hardware</v>
          </cell>
          <cell r="X2209" t="str">
            <v>824 - WMLC Franklin</v>
          </cell>
        </row>
        <row r="2210">
          <cell r="C2210" t="str">
            <v>020 Louisiana Division</v>
          </cell>
          <cell r="D2210" t="str">
            <v>75092: JACKSON,UNINCORPORATED,NORTH HODGE WARD 9</v>
          </cell>
          <cell r="M2210" t="str">
            <v>220 Louisiana Industrial Gas</v>
          </cell>
          <cell r="N2210" t="str">
            <v>1210 - Nonutility property</v>
          </cell>
          <cell r="R2210" t="str">
            <v>020 Louisiana Division</v>
          </cell>
          <cell r="S2210" t="str">
            <v>TRN-36700-Decoupler</v>
          </cell>
          <cell r="W2210" t="str">
            <v>39906-Oth Tang Prop - PC Hardware</v>
          </cell>
          <cell r="X2210" t="str">
            <v>825 - WMLC Owensboro</v>
          </cell>
        </row>
        <row r="2211">
          <cell r="C2211" t="str">
            <v>020 Louisiana Division</v>
          </cell>
          <cell r="D2211" t="str">
            <v>75093: JACKSON,UNINCORPORATED,PUNKIN CENTER WARD 9</v>
          </cell>
          <cell r="M2211" t="str">
            <v>220 Louisiana Industrial Gas</v>
          </cell>
          <cell r="N2211" t="str">
            <v>1220 - Accumulated provision for am</v>
          </cell>
          <cell r="R2211" t="str">
            <v>020 Louisiana Division</v>
          </cell>
          <cell r="S2211" t="str">
            <v>TRN-36700-Deep Vertical Point Grnd</v>
          </cell>
          <cell r="W2211" t="str">
            <v>39906-Oth Tang Prop - PC Hardware</v>
          </cell>
          <cell r="X2211" t="str">
            <v>825001 - AEM-Louisville, KY</v>
          </cell>
        </row>
        <row r="2212">
          <cell r="C2212" t="str">
            <v>020 Louisiana Division</v>
          </cell>
          <cell r="D2212" t="str">
            <v>75094: JACKSON,UNINCORPORATED,JACKSON WARD 9</v>
          </cell>
          <cell r="M2212" t="str">
            <v>220 Louisiana Industrial Gas</v>
          </cell>
          <cell r="N2212" t="str">
            <v>4030 - Depreciation Expense</v>
          </cell>
          <cell r="R2212" t="str">
            <v>020 Louisiana Division</v>
          </cell>
          <cell r="S2212" t="str">
            <v>TRN-36700-Drip, Gen</v>
          </cell>
          <cell r="W2212" t="str">
            <v>39906-Oth Tang Prop - PC Hardware</v>
          </cell>
          <cell r="X2212" t="str">
            <v>826 - WWLLC New Orleans</v>
          </cell>
        </row>
        <row r="2213">
          <cell r="C2213" t="str">
            <v>020 Louisiana Division</v>
          </cell>
          <cell r="D2213" t="str">
            <v>75095: JACKSON, JONESBORO, WARD 10</v>
          </cell>
          <cell r="M2213" t="str">
            <v>220 Louisiana Industrial Gas</v>
          </cell>
          <cell r="N2213" t="str">
            <v>4211 - Gain on Disposition of Prope</v>
          </cell>
          <cell r="R2213" t="str">
            <v>020 Louisiana Division</v>
          </cell>
          <cell r="S2213" t="str">
            <v>TRN-36700-Erosion Contrl Incl Ercon</v>
          </cell>
          <cell r="W2213" t="str">
            <v>39906-Oth Tang Prop - PC Hardware</v>
          </cell>
          <cell r="X2213" t="str">
            <v>834 - AEM-Louisville, KY</v>
          </cell>
        </row>
        <row r="2214">
          <cell r="C2214" t="str">
            <v>020 Louisiana Division</v>
          </cell>
          <cell r="D2214" t="str">
            <v>75096: JACKSON,UNINCORPORATED,JONESBORO WARD 10</v>
          </cell>
          <cell r="M2214" t="str">
            <v>220 Louisiana Industrial Gas</v>
          </cell>
          <cell r="N2214" t="str">
            <v>4212 - Loss on Disposition of Prope</v>
          </cell>
          <cell r="R2214" t="str">
            <v>020 Louisiana Division</v>
          </cell>
          <cell r="S2214" t="str">
            <v>TRN-36700-Fence</v>
          </cell>
          <cell r="W2214" t="str">
            <v>39906-Oth Tang Prop - PC Hardware</v>
          </cell>
          <cell r="X2214" t="str">
            <v>890 - 890</v>
          </cell>
        </row>
        <row r="2215">
          <cell r="C2215" t="str">
            <v>020 Louisiana Division</v>
          </cell>
          <cell r="D2215" t="str">
            <v>75097: JEFFERSON, GRETNA, WARD 1</v>
          </cell>
          <cell r="M2215" t="str">
            <v>221 Atmos Power Systems Inc.</v>
          </cell>
          <cell r="N2215" t="str">
            <v>1060 - Completed construction not c</v>
          </cell>
          <cell r="R2215" t="str">
            <v>020 Louisiana Division</v>
          </cell>
          <cell r="S2215" t="str">
            <v>TRN-36700-Gate Setting</v>
          </cell>
          <cell r="W2215" t="str">
            <v>39906-Oth Tang Prop - PC Hardware</v>
          </cell>
          <cell r="X2215" t="str">
            <v>998 - Liberty Division</v>
          </cell>
        </row>
        <row r="2216">
          <cell r="C2216" t="str">
            <v>020 Louisiana Division</v>
          </cell>
          <cell r="D2216" t="str">
            <v>75098: JEFFERSON,UNINCORPORATED, GRETNA OUTSIDE, WARD 1</v>
          </cell>
          <cell r="M2216" t="str">
            <v>221 Atmos Power Systems Inc.</v>
          </cell>
          <cell r="N2216" t="str">
            <v>1070 - Construction work in progres</v>
          </cell>
          <cell r="R2216" t="str">
            <v>020 Louisiana Division</v>
          </cell>
          <cell r="S2216" t="str">
            <v>TRN-36700-Gradient Mat</v>
          </cell>
          <cell r="W2216" t="str">
            <v>39906-PC Hardware</v>
          </cell>
          <cell r="X2216" t="str">
            <v>868 - Park City</v>
          </cell>
        </row>
        <row r="2217">
          <cell r="C2217" t="str">
            <v>020 Louisiana Division</v>
          </cell>
          <cell r="D2217" t="str">
            <v>75099: JEFFERSON, GRETNA, WARD 2</v>
          </cell>
          <cell r="M2217" t="str">
            <v>221 Atmos Power Systems Inc.</v>
          </cell>
          <cell r="N2217" t="str">
            <v>1210 - Nonutility property</v>
          </cell>
          <cell r="R2217" t="str">
            <v>020 Louisiana Division</v>
          </cell>
          <cell r="S2217" t="str">
            <v>TRN-36700-Groundbed</v>
          </cell>
          <cell r="W2217" t="str">
            <v>39907-Oth Tang Prop - PC Software</v>
          </cell>
          <cell r="X2217" t="str">
            <v>002 - Dallas Atmos Rate Division</v>
          </cell>
        </row>
        <row r="2218">
          <cell r="C2218" t="str">
            <v>020 Louisiana Division</v>
          </cell>
          <cell r="D2218" t="str">
            <v>75100: JEFFERSON,UNINCORPORATED, GRETNA OUTSIDE, WARD 2</v>
          </cell>
          <cell r="M2218" t="str">
            <v>221 Atmos Power Systems Inc.</v>
          </cell>
          <cell r="N2218" t="str">
            <v>1220 - Accumulated provision for am</v>
          </cell>
          <cell r="R2218" t="str">
            <v>020 Louisiana Division</v>
          </cell>
          <cell r="S2218" t="str">
            <v>TRN-36700-Header</v>
          </cell>
          <cell r="W2218" t="str">
            <v>39907-Oth Tang Prop - PC Software</v>
          </cell>
          <cell r="X2218" t="str">
            <v>003 - Amarillo City Plant Division</v>
          </cell>
        </row>
        <row r="2219">
          <cell r="C2219" t="str">
            <v>020 Louisiana Division</v>
          </cell>
          <cell r="D2219" t="str">
            <v>75101: JEFFERSON, GRETNA, WARD 3</v>
          </cell>
          <cell r="M2219" t="str">
            <v>221 Atmos Power Systems Inc.</v>
          </cell>
          <cell r="N2219" t="str">
            <v>4030 - Depreciation Expense</v>
          </cell>
          <cell r="R2219" t="str">
            <v>020 Louisiana Division</v>
          </cell>
          <cell r="S2219" t="str">
            <v>TRN-36700-Land Improvements</v>
          </cell>
          <cell r="W2219" t="str">
            <v>39907-Oth Tang Prop - PC Software</v>
          </cell>
          <cell r="X2219" t="str">
            <v>005 - West Texas City Plant Divisio</v>
          </cell>
        </row>
        <row r="2220">
          <cell r="C2220" t="str">
            <v>020 Louisiana Division</v>
          </cell>
          <cell r="D2220" t="str">
            <v>75102: JEFFERSON,UNINCORPORATED, GRETNA OUTSIDE, WARD 3</v>
          </cell>
          <cell r="M2220" t="str">
            <v>221 Atmos Power Systems Inc.</v>
          </cell>
          <cell r="N2220" t="str">
            <v>4211 - Gain on Disposition of Prope</v>
          </cell>
          <cell r="R2220" t="str">
            <v>020 Louisiana Division</v>
          </cell>
          <cell r="S2220" t="str">
            <v>TRN-36700-Line Tap</v>
          </cell>
          <cell r="W2220" t="str">
            <v>39907-Oth Tang Prop - PC Software</v>
          </cell>
          <cell r="X2220" t="str">
            <v>006 - Dalhart City Plant Division</v>
          </cell>
        </row>
        <row r="2221">
          <cell r="C2221" t="str">
            <v>020 Louisiana Division</v>
          </cell>
          <cell r="D2221" t="str">
            <v>75103: JEFFERSON,UNINCORPORATED, GRETNA WATER DIST WARD 3</v>
          </cell>
          <cell r="M2221" t="str">
            <v>221 Atmos Power Systems Inc.</v>
          </cell>
          <cell r="N2221" t="str">
            <v>4212 - Loss on Disposition of Prope</v>
          </cell>
          <cell r="R2221" t="str">
            <v>020 Louisiana Division</v>
          </cell>
          <cell r="S2221" t="str">
            <v>TRN-36700-Main, Steel, 12 in.</v>
          </cell>
          <cell r="W2221" t="str">
            <v>39907-Oth Tang Prop - PC Software</v>
          </cell>
          <cell r="X2221" t="str">
            <v>007 - Trans La Division</v>
          </cell>
        </row>
        <row r="2222">
          <cell r="C2222" t="str">
            <v>020 Louisiana Division</v>
          </cell>
          <cell r="D2222" t="str">
            <v>75104: JEFFERSON,UNINCORPORATED, AMES #2 WARD 4</v>
          </cell>
          <cell r="M2222" t="str">
            <v>231 Atmos Pipeline &amp; Storage, LLC</v>
          </cell>
          <cell r="N2222" t="str">
            <v>1060 - Completed construction not c</v>
          </cell>
          <cell r="R2222" t="str">
            <v>020 Louisiana Division</v>
          </cell>
          <cell r="S2222" t="str">
            <v>TRN-36700-Main, Steel, 2 in.</v>
          </cell>
          <cell r="W2222" t="str">
            <v>39907-Oth Tang Prop - PC Software</v>
          </cell>
          <cell r="X2222" t="str">
            <v>009 - WKG Division</v>
          </cell>
        </row>
        <row r="2223">
          <cell r="C2223" t="str">
            <v>020 Louisiana Division</v>
          </cell>
          <cell r="D2223" t="str">
            <v>75105: JEFFERSON,UNINCORPORATED, AMES WARD 4</v>
          </cell>
          <cell r="M2223" t="str">
            <v>231 Atmos Pipeline &amp; Storage, LLC</v>
          </cell>
          <cell r="N2223" t="str">
            <v>1210 - Nonutility property</v>
          </cell>
          <cell r="R2223" t="str">
            <v>020 Louisiana Division</v>
          </cell>
          <cell r="S2223" t="str">
            <v>TRN-36700-Main, Steel, 3 in.</v>
          </cell>
          <cell r="W2223" t="str">
            <v>39907-Oth Tang Prop - PC Software</v>
          </cell>
          <cell r="X2223" t="str">
            <v>010 - Tex Div Division</v>
          </cell>
        </row>
        <row r="2224">
          <cell r="C2224" t="str">
            <v>020 Louisiana Division</v>
          </cell>
          <cell r="D2224" t="str">
            <v>75106: JEFFERSON,UNINCORPORATED,HARVEY WARD 4</v>
          </cell>
          <cell r="M2224" t="str">
            <v>231 Atmos Pipeline &amp; Storage, LLC</v>
          </cell>
          <cell r="N2224" t="str">
            <v>1220 - Accumulated provision for am</v>
          </cell>
          <cell r="R2224" t="str">
            <v>020 Louisiana Division</v>
          </cell>
          <cell r="S2224" t="str">
            <v>TRN-36700-Main, Steel, 4 in.</v>
          </cell>
          <cell r="W2224" t="str">
            <v>39907-Oth Tang Prop - PC Software</v>
          </cell>
          <cell r="X2224" t="str">
            <v>012 - Call Center Division</v>
          </cell>
        </row>
        <row r="2225">
          <cell r="C2225" t="str">
            <v>020 Louisiana Division</v>
          </cell>
          <cell r="D2225" t="str">
            <v>75107: JEFFERSON,UNINCORPORATED,LA CLEARY WARD 4</v>
          </cell>
          <cell r="M2225" t="str">
            <v>231 Atmos Pipeline &amp; Storage, LLC</v>
          </cell>
          <cell r="N2225" t="str">
            <v>4030 - Depreciation Expense</v>
          </cell>
          <cell r="R2225" t="str">
            <v>020 Louisiana Division</v>
          </cell>
          <cell r="S2225" t="str">
            <v>TRN-36700-Main, Steel, 6 in.</v>
          </cell>
          <cell r="W2225" t="str">
            <v>39907-Oth Tang Prop - PC Software</v>
          </cell>
          <cell r="X2225" t="str">
            <v>013 - Amarillo Rural Division</v>
          </cell>
        </row>
        <row r="2226">
          <cell r="C2226" t="str">
            <v>020 Louisiana Division</v>
          </cell>
          <cell r="D2226" t="str">
            <v>75107: JEFFERSON,UNINCORPORATED,LA CLEARY WARD 4 - Shared Services</v>
          </cell>
          <cell r="M2226" t="str">
            <v>231 Atmos Pipeline &amp; Storage, LLC</v>
          </cell>
          <cell r="N2226" t="str">
            <v>4211 - Gain on Disposition of Prope</v>
          </cell>
          <cell r="R2226" t="str">
            <v>020 Louisiana Division</v>
          </cell>
          <cell r="S2226" t="str">
            <v>TRN-36700-Main, Steel, 8 in.</v>
          </cell>
          <cell r="W2226" t="str">
            <v>39907-Oth Tang Prop - PC Software</v>
          </cell>
          <cell r="X2226" t="str">
            <v>016 - Lubbock City Plant Division</v>
          </cell>
        </row>
        <row r="2227">
          <cell r="C2227" t="str">
            <v>020 Louisiana Division</v>
          </cell>
          <cell r="D2227" t="str">
            <v>75108: JEFFERSON,UNINCORPORATED, MARRERO WARD 4</v>
          </cell>
          <cell r="M2227" t="str">
            <v>231 Atmos Pipeline &amp; Storage, LLC</v>
          </cell>
          <cell r="N2227" t="str">
            <v>4212 - Loss on Disposition of Prope</v>
          </cell>
          <cell r="R2227" t="str">
            <v>020 Louisiana Division</v>
          </cell>
          <cell r="S2227" t="str">
            <v>TRN-36700-Main, Steel, X&lt;=1in.</v>
          </cell>
          <cell r="W2227" t="str">
            <v>39907-Oth Tang Prop - PC Software</v>
          </cell>
          <cell r="X2227" t="str">
            <v>019 - Triangle Operations</v>
          </cell>
        </row>
        <row r="2228">
          <cell r="C2228" t="str">
            <v>020 Louisiana Division</v>
          </cell>
          <cell r="D2228" t="str">
            <v>75109: JEFFERSON, WESTWEGO, WARD 4</v>
          </cell>
          <cell r="M2228" t="str">
            <v>232 UCG Storage</v>
          </cell>
          <cell r="N2228" t="str">
            <v>1060 - Completed construction not c</v>
          </cell>
          <cell r="R2228" t="str">
            <v>020 Louisiana Division</v>
          </cell>
          <cell r="S2228" t="str">
            <v>TRN-36700-Measuring &amp; Regulating Eq</v>
          </cell>
          <cell r="W2228" t="str">
            <v>39907-Oth Tang Prop - PC Software</v>
          </cell>
          <cell r="X2228" t="str">
            <v>020 - Lubbock Rural Division</v>
          </cell>
        </row>
        <row r="2229">
          <cell r="C2229" t="str">
            <v>020 Louisiana Division</v>
          </cell>
          <cell r="D2229" t="str">
            <v>75110: JEFFERSON,UNINCORPORATED, WESTWEGO WARD 4</v>
          </cell>
          <cell r="M2229" t="str">
            <v>232 UCG Storage</v>
          </cell>
          <cell r="N2229" t="str">
            <v>1070 - Construction work in progres</v>
          </cell>
          <cell r="R2229" t="str">
            <v>020 Louisiana Division</v>
          </cell>
          <cell r="S2229" t="str">
            <v>TRN-36700-Miscellaneous Equip</v>
          </cell>
          <cell r="W2229" t="str">
            <v>39907-Oth Tang Prop - PC Software</v>
          </cell>
          <cell r="X2229" t="str">
            <v>021 - West Texas Rural Division</v>
          </cell>
        </row>
        <row r="2230">
          <cell r="C2230" t="str">
            <v>020 Louisiana Division</v>
          </cell>
          <cell r="D2230" t="str">
            <v>75111: JEFFERSON,UNINCORPORATED, WESTWEGO SEWER WARD 4</v>
          </cell>
          <cell r="M2230" t="str">
            <v>232 UCG Storage</v>
          </cell>
          <cell r="N2230" t="str">
            <v>1210 - Nonutility property</v>
          </cell>
          <cell r="R2230" t="str">
            <v>020 Louisiana Division</v>
          </cell>
          <cell r="S2230" t="str">
            <v>TRN-36700-Odorizer, Gen</v>
          </cell>
          <cell r="W2230" t="str">
            <v>39907-Oth Tang Prop - PC Software</v>
          </cell>
          <cell r="X2230" t="str">
            <v>030 - GGC/Denver Company Division</v>
          </cell>
        </row>
        <row r="2231">
          <cell r="C2231" t="str">
            <v>020 Louisiana Division</v>
          </cell>
          <cell r="D2231" t="str">
            <v>75112: JEFFERSON,UNINCORPORATED,JEFFERSON NON SEWER WARD 5</v>
          </cell>
          <cell r="M2231" t="str">
            <v>232 UCG Storage</v>
          </cell>
          <cell r="N2231" t="str">
            <v>1220 - Accumulated provision for am</v>
          </cell>
          <cell r="R2231" t="str">
            <v>020 Louisiana Division</v>
          </cell>
          <cell r="S2231" t="str">
            <v>TRN-36700-Orifice Fitting</v>
          </cell>
          <cell r="W2231" t="str">
            <v>39907-Oth Tang Prop - PC Software</v>
          </cell>
          <cell r="X2231" t="str">
            <v>033 - Northeast Colorado Division</v>
          </cell>
        </row>
        <row r="2232">
          <cell r="C2232" t="str">
            <v>020 Louisiana Division</v>
          </cell>
          <cell r="D2232" t="str">
            <v>75113: JEFFERSON,UNINCORPORATED,JEFFERSON SEWER WARD 5</v>
          </cell>
          <cell r="M2232" t="str">
            <v>232 UCG Storage</v>
          </cell>
          <cell r="N2232" t="str">
            <v>4030 - Depreciation Expense</v>
          </cell>
          <cell r="R2232" t="str">
            <v>020 Louisiana Division</v>
          </cell>
          <cell r="S2232" t="str">
            <v>TRN-36700-Pigging Equip</v>
          </cell>
          <cell r="W2232" t="str">
            <v>39907-Oth Tang Prop - PC Software</v>
          </cell>
          <cell r="X2232" t="str">
            <v xml:space="preserve">034 - Northwest &amp; Central Colorado </v>
          </cell>
        </row>
        <row r="2233">
          <cell r="C2233" t="str">
            <v>020 Louisiana Division</v>
          </cell>
          <cell r="D2233" t="str">
            <v>75114: JEFFERSON,UNINCORPORATED,JEFFERSON WARD 5</v>
          </cell>
          <cell r="M2233" t="str">
            <v>232 UCG Storage</v>
          </cell>
          <cell r="N2233" t="str">
            <v>4211 - Gain on Disposition of Prope</v>
          </cell>
          <cell r="R2233" t="str">
            <v>020 Louisiana Division</v>
          </cell>
          <cell r="S2233" t="str">
            <v>TRN-36700-Plant Lines</v>
          </cell>
          <cell r="W2233" t="str">
            <v>39907-Oth Tang Prop - PC Software</v>
          </cell>
          <cell r="X2233" t="str">
            <v>035 - Southeast Colorado Division</v>
          </cell>
        </row>
        <row r="2234">
          <cell r="C2234" t="str">
            <v>020 Louisiana Division</v>
          </cell>
          <cell r="D2234" t="str">
            <v>75115: JEFFERSON, LAFITTE, WARD 6</v>
          </cell>
          <cell r="M2234" t="str">
            <v>232 UCG Storage</v>
          </cell>
          <cell r="N2234" t="str">
            <v>4212 - Loss on Disposition of Prope</v>
          </cell>
          <cell r="R2234" t="str">
            <v>020 Louisiana Division</v>
          </cell>
          <cell r="S2234" t="str">
            <v>TRN-36700-Polarization Cells</v>
          </cell>
          <cell r="W2234" t="str">
            <v>39907-Oth Tang Prop - PC Software</v>
          </cell>
          <cell r="X2234" t="str">
            <v>036 - Southwest Colorado Division</v>
          </cell>
        </row>
        <row r="2235">
          <cell r="C2235" t="str">
            <v>020 Louisiana Division</v>
          </cell>
          <cell r="D2235" t="str">
            <v>75116: JEFFERSON,UNINCORPORATED,LAFITTE WARD 6</v>
          </cell>
          <cell r="M2235" t="str">
            <v>233 WKG Storage, Inc</v>
          </cell>
          <cell r="N2235" t="str">
            <v>1010 - Gas Plant in Service</v>
          </cell>
          <cell r="R2235" t="str">
            <v>020 Louisiana Division</v>
          </cell>
          <cell r="S2235" t="str">
            <v>TRN-36700-Pressure Recorder</v>
          </cell>
          <cell r="W2235" t="str">
            <v>39907-Oth Tang Prop - PC Software</v>
          </cell>
          <cell r="X2235" t="str">
            <v>041 - 041 Buena Vista Colorado</v>
          </cell>
        </row>
        <row r="2236">
          <cell r="C2236" t="str">
            <v>020 Louisiana Division</v>
          </cell>
          <cell r="D2236" t="str">
            <v>75117: JEFFERSON,UNINCOROPRATED,JEFFERSON WARD 7</v>
          </cell>
          <cell r="M2236" t="str">
            <v>233 WKG Storage, Inc</v>
          </cell>
          <cell r="N2236" t="str">
            <v>1060 - Completed construction not c</v>
          </cell>
          <cell r="R2236" t="str">
            <v>020 Louisiana Division</v>
          </cell>
          <cell r="S2236" t="str">
            <v>TRN-36700-Rectifier</v>
          </cell>
          <cell r="W2236" t="str">
            <v>39907-Oth Tang Prop - PC Software</v>
          </cell>
          <cell r="X2236" t="str">
            <v>055 - Corporate-AES</v>
          </cell>
        </row>
        <row r="2237">
          <cell r="C2237" t="str">
            <v>020 Louisiana Division</v>
          </cell>
          <cell r="D2237" t="str">
            <v>75118: JEFFERSON,UNINCORPORATED,BRIDGEDALE WARD 8</v>
          </cell>
          <cell r="M2237" t="str">
            <v>233 WKG Storage, Inc</v>
          </cell>
          <cell r="N2237" t="str">
            <v>1070 - Construction work in progres</v>
          </cell>
          <cell r="R2237" t="str">
            <v>020 Louisiana Division</v>
          </cell>
          <cell r="S2237" t="str">
            <v>TRN-36700-Regulator Station</v>
          </cell>
          <cell r="W2237" t="str">
            <v>39907-Oth Tang Prop - PC Software</v>
          </cell>
          <cell r="X2237" t="str">
            <v>061 - AELIG Administration</v>
          </cell>
        </row>
        <row r="2238">
          <cell r="C2238" t="str">
            <v>020 Louisiana Division</v>
          </cell>
          <cell r="D2238" t="str">
            <v>75119: JEFFERSON,UNINCORPORATED,JEFFERSON WARD 8</v>
          </cell>
          <cell r="M2238" t="str">
            <v>233 WKG Storage, Inc</v>
          </cell>
          <cell r="N2238" t="str">
            <v>1080 - Accum Prov for Depreciation</v>
          </cell>
          <cell r="R2238" t="str">
            <v>020 Louisiana Division</v>
          </cell>
          <cell r="S2238" t="str">
            <v>TRN-36700-Remote Monitoring Unit</v>
          </cell>
          <cell r="W2238" t="str">
            <v>39907-Oth Tang Prop - PC Software</v>
          </cell>
          <cell r="X2238" t="str">
            <v>077 - AE Louisiana - LGS Division</v>
          </cell>
        </row>
        <row r="2239">
          <cell r="C2239" t="str">
            <v>020 Louisiana Division</v>
          </cell>
          <cell r="D2239" t="str">
            <v>75120: JEFFERSON,UNINCORPORATED,BUCKTOWN WARD 9</v>
          </cell>
          <cell r="M2239" t="str">
            <v>233 WKG Storage, Inc</v>
          </cell>
          <cell r="N2239" t="str">
            <v>1210 - Nonutility property</v>
          </cell>
          <cell r="R2239" t="str">
            <v>020 Louisiana Division</v>
          </cell>
          <cell r="S2239" t="str">
            <v>TRN-36700-Sampler</v>
          </cell>
          <cell r="W2239" t="str">
            <v>39907-Oth Tang Prop - PC Software</v>
          </cell>
          <cell r="X2239" t="str">
            <v>081 - Kansas Administration</v>
          </cell>
        </row>
        <row r="2240">
          <cell r="C2240" t="str">
            <v>020 Louisiana Division</v>
          </cell>
          <cell r="D2240" t="str">
            <v>75121: JEFFERSON, HARAHAN, WARD 9</v>
          </cell>
          <cell r="M2240" t="str">
            <v>233 WKG Storage, Inc</v>
          </cell>
          <cell r="N2240" t="str">
            <v>1220 - Accumulated provision for am</v>
          </cell>
          <cell r="R2240" t="str">
            <v>020 Louisiana Division</v>
          </cell>
          <cell r="S2240" t="str">
            <v>TRN-36700-Stopple</v>
          </cell>
          <cell r="W2240" t="str">
            <v>39907-Oth Tang Prop - PC Software</v>
          </cell>
          <cell r="X2240" t="str">
            <v>082 - Kaw Valley Division</v>
          </cell>
        </row>
        <row r="2241">
          <cell r="C2241" t="str">
            <v>020 Louisiana Division</v>
          </cell>
          <cell r="D2241" t="str">
            <v>75122: JEFFERSON, KENNER, WARD 9</v>
          </cell>
          <cell r="M2241" t="str">
            <v>233 WKG Storage, Inc</v>
          </cell>
          <cell r="N2241" t="str">
            <v>4030 - Depreciation Expense</v>
          </cell>
          <cell r="R2241" t="str">
            <v>020 Louisiana Division</v>
          </cell>
          <cell r="S2241" t="str">
            <v>TRN-36700-Strainer</v>
          </cell>
          <cell r="W2241" t="str">
            <v>39907-Oth Tang Prop - PC Software</v>
          </cell>
          <cell r="X2241" t="str">
            <v>083 - Central Kansas Division</v>
          </cell>
        </row>
        <row r="2242">
          <cell r="C2242" t="str">
            <v>020 Louisiana Division</v>
          </cell>
          <cell r="D2242" t="str">
            <v>75123: JEFFERSON,UNINCORPORATED,JEFFERSON ORDINANCE #1008 WARD 9</v>
          </cell>
          <cell r="M2242" t="str">
            <v>233 WKG Storage, Inc</v>
          </cell>
          <cell r="N2242" t="str">
            <v>4211 - Gain on Disposition of Prope</v>
          </cell>
          <cell r="R2242" t="str">
            <v>020 Louisiana Division</v>
          </cell>
          <cell r="S2242" t="str">
            <v>TRN-36700-Structures &amp; Improvements</v>
          </cell>
          <cell r="W2242" t="str">
            <v>39907-Oth Tang Prop - PC Software</v>
          </cell>
          <cell r="X2242" t="str">
            <v>084 - Cane Division</v>
          </cell>
        </row>
        <row r="2243">
          <cell r="C2243" t="str">
            <v>020 Louisiana Division</v>
          </cell>
          <cell r="D2243" t="str">
            <v>75124: LAFOURCHE,UNINCORPORATED,LAFOURCHE WARD 4</v>
          </cell>
          <cell r="M2243" t="str">
            <v>233 WKG Storage, Inc</v>
          </cell>
          <cell r="N2243" t="str">
            <v>4212 - Loss on Disposition of Prope</v>
          </cell>
          <cell r="R2243" t="str">
            <v>020 Louisiana Division</v>
          </cell>
          <cell r="S2243" t="str">
            <v>TRN-36700-Unclassified</v>
          </cell>
          <cell r="W2243" t="str">
            <v>39907-Oth Tang Prop - PC Software</v>
          </cell>
          <cell r="X2243" t="str">
            <v>086 - Southwest Kansas Division</v>
          </cell>
        </row>
        <row r="2244">
          <cell r="C2244" t="str">
            <v>020 Louisiana Division</v>
          </cell>
          <cell r="D2244" t="str">
            <v>75125: LAFOURCHE,UNINCORPORATED,LAFOURCHE WARD 11</v>
          </cell>
          <cell r="M2244" t="str">
            <v xml:space="preserve">234 Trans LA Gas Storage </v>
          </cell>
          <cell r="N2244" t="str">
            <v>1070 - Construction work in progres</v>
          </cell>
          <cell r="R2244" t="str">
            <v>020 Louisiana Division</v>
          </cell>
          <cell r="S2244" t="str">
            <v>TRN-36700-Unclassified For Conversi</v>
          </cell>
          <cell r="W2244" t="str">
            <v>39907-Oth Tang Prop - PC Software</v>
          </cell>
          <cell r="X2244" t="str">
            <v>088 - Central Region Division</v>
          </cell>
        </row>
        <row r="2245">
          <cell r="C2245" t="str">
            <v>020 Louisiana Division</v>
          </cell>
          <cell r="D2245" t="str">
            <v>75126: LASALLE,UNINCORPORATED,LASALLE WARD 3</v>
          </cell>
          <cell r="M2245" t="str">
            <v xml:space="preserve">234 Trans LA Gas Storage </v>
          </cell>
          <cell r="N2245" t="str">
            <v>1210 - Nonutility property</v>
          </cell>
          <cell r="R2245" t="str">
            <v>020 Louisiana Division</v>
          </cell>
          <cell r="S2245" t="str">
            <v>TRN-36700-Valve</v>
          </cell>
          <cell r="W2245" t="str">
            <v>39907-Oth Tang Prop - PC Software</v>
          </cell>
          <cell r="X2245" t="str">
            <v>091 - Brentwood Division</v>
          </cell>
        </row>
        <row r="2246">
          <cell r="C2246" t="str">
            <v>020 Louisiana Division</v>
          </cell>
          <cell r="D2246" t="str">
            <v>75127: LINCOLN,UNINCORPORATED,LINCOLN WARD 7</v>
          </cell>
          <cell r="M2246" t="str">
            <v xml:space="preserve">234 Trans LA Gas Storage </v>
          </cell>
          <cell r="N2246" t="str">
            <v>1220 - Accumulated provision for am</v>
          </cell>
          <cell r="R2246" t="str">
            <v>020 Louisiana Division</v>
          </cell>
          <cell r="S2246" t="str">
            <v>TRN-36700-Valve Box</v>
          </cell>
          <cell r="W2246" t="str">
            <v>39907-Oth Tang Prop - PC Software</v>
          </cell>
          <cell r="X2246" t="str">
            <v>092 - Illinios Division</v>
          </cell>
        </row>
        <row r="2247">
          <cell r="C2247" t="str">
            <v>020 Louisiana Division</v>
          </cell>
          <cell r="D2247" t="str">
            <v>75128: LIVINGSTON,UNINCORPORATED,LIVINGSTON WARD 1</v>
          </cell>
          <cell r="M2247" t="str">
            <v xml:space="preserve">234 Trans LA Gas Storage </v>
          </cell>
          <cell r="N2247" t="str">
            <v>4030 - Depreciation Expense</v>
          </cell>
          <cell r="R2247" t="str">
            <v>020 Louisiana Division</v>
          </cell>
          <cell r="S2247" t="str">
            <v>TRN-36700-Weldover, 18 in Half Sole</v>
          </cell>
          <cell r="W2247" t="str">
            <v>39907-Oth Tang Prop - PC Software</v>
          </cell>
          <cell r="X2247" t="str">
            <v>093 - Tennessee Division</v>
          </cell>
        </row>
        <row r="2248">
          <cell r="C2248" t="str">
            <v>020 Louisiana Division</v>
          </cell>
          <cell r="D2248" t="str">
            <v>75129: LIVINGSTON,UNINCORPORATED,LIVINGSTON WARD 2</v>
          </cell>
          <cell r="M2248" t="str">
            <v xml:space="preserve">234 Trans LA Gas Storage </v>
          </cell>
          <cell r="N2248" t="str">
            <v>4211 - Gain on Disposition of Prope</v>
          </cell>
          <cell r="R2248" t="str">
            <v>020 Louisiana Division</v>
          </cell>
          <cell r="S2248" t="str">
            <v>TRN-36700-Weldover, 4 in Half Sole</v>
          </cell>
          <cell r="W2248" t="str">
            <v>39907-Oth Tang Prop - PC Software</v>
          </cell>
          <cell r="X2248" t="str">
            <v>094 - South Carolina Division</v>
          </cell>
        </row>
        <row r="2249">
          <cell r="C2249" t="str">
            <v>020 Louisiana Division</v>
          </cell>
          <cell r="D2249" t="str">
            <v>75130: LIVINGSTON, ALBANY, WARD 4</v>
          </cell>
          <cell r="M2249" t="str">
            <v xml:space="preserve">234 Trans LA Gas Storage </v>
          </cell>
          <cell r="N2249" t="str">
            <v>4212 - Loss on Disposition of Prope</v>
          </cell>
          <cell r="R2249" t="str">
            <v>020 Louisiana Division</v>
          </cell>
          <cell r="S2249" t="str">
            <v>TRN-36700-Weldover, 6 in Half Sole</v>
          </cell>
          <cell r="W2249" t="str">
            <v>39907-Oth Tang Prop - PC Software</v>
          </cell>
          <cell r="X2249" t="str">
            <v>095 - Georgia Division</v>
          </cell>
        </row>
        <row r="2250">
          <cell r="C2250" t="str">
            <v>020 Louisiana Division</v>
          </cell>
          <cell r="D2250" t="str">
            <v>75131: LIVINGSTON,UNINCORPORATED,ALBANY WARD 4</v>
          </cell>
          <cell r="M2250" t="str">
            <v>236 Atmos Gathering Company, LLC</v>
          </cell>
          <cell r="N2250" t="str">
            <v>1010 - Gas Plant in Service</v>
          </cell>
          <cell r="R2250" t="str">
            <v>020 Louisiana Division</v>
          </cell>
          <cell r="S2250" t="str">
            <v>TRN-36700-Weldover, Gen</v>
          </cell>
          <cell r="W2250" t="str">
            <v>39907-Oth Tang Prop - PC Software</v>
          </cell>
          <cell r="X2250" t="str">
            <v>096 - Virginia Division</v>
          </cell>
        </row>
        <row r="2251">
          <cell r="C2251" t="str">
            <v>020 Louisiana Division</v>
          </cell>
          <cell r="D2251" t="str">
            <v>75132: LIVINGSTON, DENHAM SPRINGS, WARD 3</v>
          </cell>
          <cell r="M2251" t="str">
            <v>236 Atmos Gathering Company, LLC</v>
          </cell>
          <cell r="N2251" t="str">
            <v>1060 - Completed construction not c</v>
          </cell>
          <cell r="R2251" t="str">
            <v>020 Louisiana Division</v>
          </cell>
          <cell r="S2251" t="str">
            <v>TRN-36700-Zinc Ribbon</v>
          </cell>
          <cell r="W2251" t="str">
            <v>39907-Oth Tang Prop - PC Software</v>
          </cell>
          <cell r="X2251" t="str">
            <v>097 - Missouri Rate Division</v>
          </cell>
        </row>
        <row r="2252">
          <cell r="C2252" t="str">
            <v>020 Louisiana Division</v>
          </cell>
          <cell r="D2252" t="str">
            <v>75133: LIVINGSTON,UNINCORPORATED,LIVINGSTON WARD 4</v>
          </cell>
          <cell r="M2252" t="str">
            <v>236 Atmos Gathering Company, LLC</v>
          </cell>
          <cell r="N2252" t="str">
            <v>1070 - Construction work in progres</v>
          </cell>
          <cell r="R2252" t="str">
            <v>020 Louisiana Division</v>
          </cell>
          <cell r="S2252" t="str">
            <v>TRN-36701-Actuator for valve</v>
          </cell>
          <cell r="W2252" t="str">
            <v>39907-Oth Tang Prop - PC Software</v>
          </cell>
          <cell r="X2252" t="str">
            <v>098 - UCG-Iowa Rate Division</v>
          </cell>
        </row>
        <row r="2253">
          <cell r="C2253" t="str">
            <v>020 Louisiana Division</v>
          </cell>
          <cell r="D2253" t="str">
            <v>75134: LIVINGSTON, SPRINGFIELD, WARD 6</v>
          </cell>
          <cell r="M2253" t="str">
            <v>236 Atmos Gathering Company, LLC</v>
          </cell>
          <cell r="N2253" t="str">
            <v>1071 - Nonutility-Construction WIP</v>
          </cell>
          <cell r="R2253" t="str">
            <v>020 Louisiana Division</v>
          </cell>
          <cell r="S2253" t="str">
            <v>TRN-36701-Aerial Crossing</v>
          </cell>
          <cell r="W2253" t="str">
            <v>39907-Oth Tang Prop - PC Software</v>
          </cell>
          <cell r="X2253" t="str">
            <v>099 - Fort Benning System Division</v>
          </cell>
        </row>
        <row r="2254">
          <cell r="C2254" t="str">
            <v>020 Louisiana Division</v>
          </cell>
          <cell r="D2254" t="str">
            <v>75135: LIVINGSTON,UNINCORPORATED,SPRINGFIELD WARD 6</v>
          </cell>
          <cell r="M2254" t="str">
            <v>236 Atmos Gathering Company, LLC</v>
          </cell>
          <cell r="N2254" t="str">
            <v>1080 - Accum Prov for Depreciation</v>
          </cell>
          <cell r="R2254" t="str">
            <v>020 Louisiana Division</v>
          </cell>
          <cell r="S2254" t="str">
            <v>TRN-36701-Anode</v>
          </cell>
          <cell r="W2254" t="str">
            <v>39907-Oth Tang Prop - PC Software</v>
          </cell>
          <cell r="X2254" t="str">
            <v>107 - AEL Overhead Division</v>
          </cell>
        </row>
        <row r="2255">
          <cell r="C2255" t="str">
            <v>020 Louisiana Division</v>
          </cell>
          <cell r="D2255" t="str">
            <v>75136: LIVINGSTON,UNINCORPORATED,LIVINGSTON WARD 7</v>
          </cell>
          <cell r="M2255" t="str">
            <v>236 Atmos Gathering Company, LLC</v>
          </cell>
          <cell r="N2255" t="str">
            <v>1081 - Accum Prov-Rwip</v>
          </cell>
          <cell r="R2255" t="str">
            <v>020 Louisiana Division</v>
          </cell>
          <cell r="S2255" t="str">
            <v>TRN-36701-Blowoff Assembly</v>
          </cell>
          <cell r="W2255" t="str">
            <v>39907-Oth Tang Prop - PC Software</v>
          </cell>
          <cell r="X2255" t="str">
            <v>170 - MVG Division</v>
          </cell>
        </row>
        <row r="2256">
          <cell r="C2256" t="str">
            <v>020 Louisiana Division</v>
          </cell>
          <cell r="D2256" t="str">
            <v>75137: LIVINGSTON,UNINCORPORATED,LIVINGSTON WARD 8</v>
          </cell>
          <cell r="M2256" t="str">
            <v>236 Atmos Gathering Company, LLC</v>
          </cell>
          <cell r="N2256" t="str">
            <v>1210 - Nonutility property</v>
          </cell>
          <cell r="R2256" t="str">
            <v>020 Louisiana Division</v>
          </cell>
          <cell r="S2256" t="str">
            <v>TRN-36701-Casing, 12 in</v>
          </cell>
          <cell r="W2256" t="str">
            <v>39907-Oth Tang Prop - PC Software</v>
          </cell>
          <cell r="X2256" t="str">
            <v>190 - Mid-Tex Gas Division</v>
          </cell>
        </row>
        <row r="2257">
          <cell r="C2257" t="str">
            <v>020 Louisiana Division</v>
          </cell>
          <cell r="D2257" t="str">
            <v>75138: LIVINGSTON,UNINCORPORATED,HOLDEN WARD 9</v>
          </cell>
          <cell r="M2257" t="str">
            <v>236 Atmos Gathering Company, LLC</v>
          </cell>
          <cell r="N2257" t="str">
            <v>1220 - Accumulated provision for am</v>
          </cell>
          <cell r="R2257" t="str">
            <v>020 Louisiana Division</v>
          </cell>
          <cell r="S2257" t="str">
            <v>TRN-36701-Casing, 20 in</v>
          </cell>
          <cell r="W2257" t="str">
            <v>39907-Oth Tang Prop - PC Software</v>
          </cell>
          <cell r="X2257" t="str">
            <v>821 - Woodward Corporate</v>
          </cell>
        </row>
        <row r="2258">
          <cell r="C2258" t="str">
            <v>020 Louisiana Division</v>
          </cell>
          <cell r="D2258" t="str">
            <v>75139: LIVINGSTON, WALKER, WARD 11</v>
          </cell>
          <cell r="M2258" t="str">
            <v>236 Atmos Gathering Company, LLC</v>
          </cell>
          <cell r="N2258" t="str">
            <v>4030 - Depreciation Expense</v>
          </cell>
          <cell r="R2258" t="str">
            <v>020 Louisiana Division</v>
          </cell>
          <cell r="S2258" t="str">
            <v>TRN-36701-Casing, 8 in</v>
          </cell>
          <cell r="W2258" t="str">
            <v>39907-Oth Tang Prop - PC Software</v>
          </cell>
          <cell r="X2258" t="str">
            <v>825 - WMLC Owensboro</v>
          </cell>
        </row>
        <row r="2259">
          <cell r="C2259" t="str">
            <v>020 Louisiana Division</v>
          </cell>
          <cell r="D2259" t="str">
            <v>75140: LIVINGSTON,UNINCORPORATED,WALKER WARD 11</v>
          </cell>
          <cell r="M2259" t="str">
            <v>236 Atmos Gathering Company, LLC</v>
          </cell>
          <cell r="N2259" t="str">
            <v>4211 - Gain on Disposition of Prope</v>
          </cell>
          <cell r="R2259" t="str">
            <v>020 Louisiana Division</v>
          </cell>
          <cell r="S2259" t="str">
            <v>TRN-36701-Cathodic Protection</v>
          </cell>
          <cell r="W2259" t="str">
            <v>39907-Oth Tang Prop - PC Software</v>
          </cell>
          <cell r="X2259" t="str">
            <v>825001 - AEM-Louisville, KY</v>
          </cell>
        </row>
        <row r="2260">
          <cell r="C2260" t="str">
            <v>020 Louisiana Division</v>
          </cell>
          <cell r="D2260" t="str">
            <v>75141: MADISON, TALLULAH, WARD 1</v>
          </cell>
          <cell r="M2260" t="str">
            <v>236 Atmos Gathering Company, LLC</v>
          </cell>
          <cell r="N2260" t="str">
            <v>4212 - Loss on Disposition of Prope</v>
          </cell>
          <cell r="R2260" t="str">
            <v>020 Louisiana Division</v>
          </cell>
          <cell r="S2260" t="str">
            <v>TRN-36701-Clamp - Large &gt; 2 in</v>
          </cell>
          <cell r="W2260" t="str">
            <v>39907-Oth Tang Prop - PC Software</v>
          </cell>
          <cell r="X2260" t="str">
            <v>826 - WWLLC New Orleans</v>
          </cell>
        </row>
        <row r="2261">
          <cell r="C2261" t="str">
            <v>020 Louisiana Division</v>
          </cell>
          <cell r="D2261" t="str">
            <v>75142: MADISON, TALLULAH, WARD 2</v>
          </cell>
          <cell r="M2261" t="str">
            <v>237 Phoenix Gas Gathering Company</v>
          </cell>
          <cell r="N2261" t="str">
            <v>1010 - Gas Plant in Service</v>
          </cell>
          <cell r="R2261" t="str">
            <v>020 Louisiana Division</v>
          </cell>
          <cell r="S2261" t="str">
            <v>TRN-36701-Clamp - Small &lt;= 2 in</v>
          </cell>
          <cell r="W2261" t="str">
            <v>39907-Oth Tang Prop - PC Software</v>
          </cell>
          <cell r="X2261" t="str">
            <v>834 - AEM-Louisville, KY</v>
          </cell>
        </row>
        <row r="2262">
          <cell r="C2262" t="str">
            <v>020 Louisiana Division</v>
          </cell>
          <cell r="D2262" t="str">
            <v>75143: MADISON,UNINCORPORATED,WAVERLY WARD 3</v>
          </cell>
          <cell r="M2262" t="str">
            <v>238 Straight Creek</v>
          </cell>
          <cell r="N2262" t="str">
            <v>1070 - Construction work in progres</v>
          </cell>
          <cell r="R2262" t="str">
            <v>020 Louisiana Division</v>
          </cell>
          <cell r="S2262" t="str">
            <v>TRN-36701-Concrete Vault</v>
          </cell>
          <cell r="W2262" t="str">
            <v>39907-Other Tangible Property</v>
          </cell>
          <cell r="X2262" t="str">
            <v>700 - Atmos Pipeline - Texas</v>
          </cell>
        </row>
        <row r="2263">
          <cell r="C2263" t="str">
            <v>020 Louisiana Division</v>
          </cell>
          <cell r="D2263" t="str">
            <v>75144: MADISON, DELTA, WARD 4</v>
          </cell>
          <cell r="M2263" t="str">
            <v>239 HNNG LLC</v>
          </cell>
          <cell r="N2263" t="str">
            <v>1210 - Nonutility property</v>
          </cell>
          <cell r="R2263" t="str">
            <v>020 Louisiana Division</v>
          </cell>
          <cell r="S2263" t="str">
            <v>TRN-36701-Controller</v>
          </cell>
          <cell r="W2263" t="str">
            <v>39908 - Application Software</v>
          </cell>
          <cell r="X2263" t="str">
            <v>811 - WKG Energy Services</v>
          </cell>
        </row>
        <row r="2264">
          <cell r="C2264" t="str">
            <v>020 Louisiana Division</v>
          </cell>
          <cell r="D2264" t="str">
            <v>75145: MADISON,UNINCORPORATED,DELTA WARD 4</v>
          </cell>
          <cell r="M2264" t="str">
            <v>239 HNNG LLC</v>
          </cell>
          <cell r="N2264" t="str">
            <v>1220 - Accumulated provision for am</v>
          </cell>
          <cell r="R2264" t="str">
            <v>020 Louisiana Division</v>
          </cell>
          <cell r="S2264" t="str">
            <v>TRN-36701-Drip, Gen</v>
          </cell>
          <cell r="W2264" t="str">
            <v>39908-Application Software</v>
          </cell>
          <cell r="X2264" t="str">
            <v>868 - Park City</v>
          </cell>
        </row>
        <row r="2265">
          <cell r="C2265" t="str">
            <v>020 Louisiana Division</v>
          </cell>
          <cell r="D2265" t="str">
            <v>75146: MADISON, MOUND, WARD 4</v>
          </cell>
          <cell r="M2265" t="str">
            <v>239 HNNG LLC</v>
          </cell>
          <cell r="N2265" t="str">
            <v>4030 - Depreciation Expense</v>
          </cell>
          <cell r="R2265" t="str">
            <v>020 Louisiana Division</v>
          </cell>
          <cell r="S2265" t="str">
            <v>TRN-36701-Encirclements</v>
          </cell>
          <cell r="W2265" t="str">
            <v>39908-Oth Tang Prop - Appl Software</v>
          </cell>
          <cell r="X2265" t="str">
            <v>002 - Dallas Atmos Rate Division</v>
          </cell>
        </row>
        <row r="2266">
          <cell r="C2266" t="str">
            <v>020 Louisiana Division</v>
          </cell>
          <cell r="D2266" t="str">
            <v>75147: MADISON,UNINCORPORATED,MOUND WARD 4</v>
          </cell>
          <cell r="M2266" t="str">
            <v>240 Ft. Necessity</v>
          </cell>
          <cell r="N2266" t="str">
            <v>1210 - Nonutility property</v>
          </cell>
          <cell r="R2266" t="str">
            <v>020 Louisiana Division</v>
          </cell>
          <cell r="S2266" t="str">
            <v>TRN-36701-Erosion Contrl Incl Ercon</v>
          </cell>
          <cell r="W2266" t="str">
            <v>39908-Oth Tang Prop - Appl Software</v>
          </cell>
          <cell r="X2266" t="str">
            <v>003 - Amarillo City Plant Division</v>
          </cell>
        </row>
        <row r="2267">
          <cell r="C2267" t="str">
            <v>020 Louisiana Division</v>
          </cell>
          <cell r="D2267" t="str">
            <v>75148: MADISON, RICHMOND, WARD 4</v>
          </cell>
          <cell r="M2267" t="str">
            <v>301 Atmos Energy Services LLC</v>
          </cell>
          <cell r="N2267" t="str">
            <v>1210 - Nonutility property</v>
          </cell>
          <cell r="R2267" t="str">
            <v>020 Louisiana Division</v>
          </cell>
          <cell r="S2267" t="str">
            <v>TRN-36701-Filter</v>
          </cell>
          <cell r="W2267" t="str">
            <v>39908-Oth Tang Prop - Appl Software</v>
          </cell>
          <cell r="X2267" t="str">
            <v>005 - West Texas City Plant Divisio</v>
          </cell>
        </row>
        <row r="2268">
          <cell r="C2268" t="str">
            <v>020 Louisiana Division</v>
          </cell>
          <cell r="D2268" t="str">
            <v>75149: MADISON,UNINCORPORATED,MADISNON WARD 4</v>
          </cell>
          <cell r="M2268" t="str">
            <v>301 Atmos Energy Services LLC</v>
          </cell>
          <cell r="N2268" t="str">
            <v>1220 - Accumulated provision for am</v>
          </cell>
          <cell r="R2268" t="str">
            <v>020 Louisiana Division</v>
          </cell>
          <cell r="S2268" t="str">
            <v>TRN-36701-Flare</v>
          </cell>
          <cell r="W2268" t="str">
            <v>39908-Oth Tang Prop - Appl Software</v>
          </cell>
          <cell r="X2268" t="str">
            <v>007 - Trans La Division</v>
          </cell>
        </row>
        <row r="2269">
          <cell r="C2269" t="str">
            <v>020 Louisiana Division</v>
          </cell>
          <cell r="D2269" t="str">
            <v>75150: MADISON,UNINCORPORATED,TALLULAH WARD 4</v>
          </cell>
          <cell r="M2269" t="str">
            <v>301 Atmos Energy Services LLC</v>
          </cell>
          <cell r="N2269" t="str">
            <v>4030 - Depreciation Expense</v>
          </cell>
          <cell r="R2269" t="str">
            <v>020 Louisiana Division</v>
          </cell>
          <cell r="S2269" t="str">
            <v>TRN-36701-Gate Setting</v>
          </cell>
          <cell r="W2269" t="str">
            <v>39908-Oth Tang Prop - Appl Software</v>
          </cell>
          <cell r="X2269" t="str">
            <v>009 - WKG Division</v>
          </cell>
        </row>
        <row r="2270">
          <cell r="C2270" t="str">
            <v>020 Louisiana Division</v>
          </cell>
          <cell r="D2270" t="str">
            <v>75151: MADISON,UNINCORPORATED,THOMASTOWN WARD 4</v>
          </cell>
          <cell r="M2270" t="str">
            <v>301 Atmos Energy Services LLC</v>
          </cell>
          <cell r="N2270" t="str">
            <v>4211 - Gain on Disposition of Prope</v>
          </cell>
          <cell r="R2270" t="str">
            <v>020 Louisiana Division</v>
          </cell>
          <cell r="S2270" t="str">
            <v>TRN-36701-Header</v>
          </cell>
          <cell r="W2270" t="str">
            <v>39908-Oth Tang Prop - Appl Software</v>
          </cell>
          <cell r="X2270" t="str">
            <v>010 - Tex Div Division</v>
          </cell>
        </row>
        <row r="2271">
          <cell r="C2271" t="str">
            <v>020 Louisiana Division</v>
          </cell>
          <cell r="D2271" t="str">
            <v>75152: MOREHOUSE,UNINCORPORATED,MOREHOUSE WARD 1</v>
          </cell>
          <cell r="M2271" t="str">
            <v>301 Atmos Energy Services LLC</v>
          </cell>
          <cell r="N2271" t="str">
            <v>4212 - Loss on Disposition of Prope</v>
          </cell>
          <cell r="R2271" t="str">
            <v>020 Louisiana Division</v>
          </cell>
          <cell r="S2271" t="str">
            <v>TRN-36701-LINE TAP</v>
          </cell>
          <cell r="W2271" t="str">
            <v>39908-Oth Tang Prop - Appl Software</v>
          </cell>
          <cell r="X2271" t="str">
            <v>012 - Call Center Division</v>
          </cell>
        </row>
        <row r="2272">
          <cell r="C2272" t="str">
            <v>020 Louisiana Division</v>
          </cell>
          <cell r="D2272" t="str">
            <v>75153: MOREHOUSE,UNINCORPORATED,BEEKMAN WARD 2</v>
          </cell>
          <cell r="M2272" t="str">
            <v>303 Trans Louisiana Gas Pipeline</v>
          </cell>
          <cell r="N2272" t="str">
            <v>1010 - Gas Plant in Service</v>
          </cell>
          <cell r="R2272" t="str">
            <v>020 Louisiana Division</v>
          </cell>
          <cell r="S2272" t="str">
            <v>TRN-36701-Land Improvements</v>
          </cell>
          <cell r="W2272" t="str">
            <v>39908-Oth Tang Prop - Appl Software</v>
          </cell>
          <cell r="X2272" t="str">
            <v>016 - Lubbock City Plant Division</v>
          </cell>
        </row>
        <row r="2273">
          <cell r="C2273" t="str">
            <v>020 Louisiana Division</v>
          </cell>
          <cell r="D2273" t="str">
            <v>75154: MOREHOUSE,UNINCORPORATED,HUGHES CHAPEL WARD 2</v>
          </cell>
          <cell r="M2273" t="str">
            <v>303 Trans Louisiana Gas Pipeline</v>
          </cell>
          <cell r="N2273" t="str">
            <v>1070 - Construction work in progres</v>
          </cell>
          <cell r="R2273" t="str">
            <v>020 Louisiana Division</v>
          </cell>
          <cell r="S2273" t="str">
            <v>TRN-36701-Main Ext Contract Forfeit</v>
          </cell>
          <cell r="W2273" t="str">
            <v>39908-Oth Tang Prop - Appl Software</v>
          </cell>
          <cell r="X2273" t="str">
            <v>030 - GGC/Denver Company Division</v>
          </cell>
        </row>
        <row r="2274">
          <cell r="C2274" t="str">
            <v>020 Louisiana Division</v>
          </cell>
          <cell r="D2274" t="str">
            <v>75155: MOREHOUSE,UNINCORPORATED,MOREHOUSE WARD 3</v>
          </cell>
          <cell r="M2274" t="str">
            <v>303 Trans Louisiana Gas Pipeline</v>
          </cell>
          <cell r="N2274" t="str">
            <v>1210 - Nonutility property</v>
          </cell>
          <cell r="R2274" t="str">
            <v>020 Louisiana Division</v>
          </cell>
          <cell r="S2274" t="str">
            <v>TRN-36701-Main, Steel, 10 in.</v>
          </cell>
          <cell r="W2274" t="str">
            <v>39908-Oth Tang Prop - Appl Software</v>
          </cell>
          <cell r="X2274" t="str">
            <v>031 - Colorado ADM Division</v>
          </cell>
        </row>
        <row r="2275">
          <cell r="C2275" t="str">
            <v>020 Louisiana Division</v>
          </cell>
          <cell r="D2275" t="str">
            <v>75156: MOREHOUSE, BASTROP, WARD 4</v>
          </cell>
          <cell r="M2275" t="str">
            <v>303 Trans Louisiana Gas Pipeline</v>
          </cell>
          <cell r="N2275" t="str">
            <v>1220 - Accumulated provision for am</v>
          </cell>
          <cell r="R2275" t="str">
            <v>020 Louisiana Division</v>
          </cell>
          <cell r="S2275" t="str">
            <v>TRN-36701-Main, Steel, 12 in.</v>
          </cell>
          <cell r="W2275" t="str">
            <v>39908-Oth Tang Prop - Appl Software</v>
          </cell>
          <cell r="X2275" t="str">
            <v>033 - Northeast Colorado Division</v>
          </cell>
        </row>
        <row r="2276">
          <cell r="C2276" t="str">
            <v>020 Louisiana Division</v>
          </cell>
          <cell r="D2276" t="str">
            <v>75157: MOREHOUSE,UNINCORPORATED,BASTROP WARD 4</v>
          </cell>
          <cell r="M2276" t="str">
            <v>303 Trans Louisiana Gas Pipeline</v>
          </cell>
          <cell r="N2276" t="str">
            <v>4030 - Depreciation Expense</v>
          </cell>
          <cell r="R2276" t="str">
            <v>020 Louisiana Division</v>
          </cell>
          <cell r="S2276" t="str">
            <v>TRN-36701-Main, Steel, 14 in.</v>
          </cell>
          <cell r="W2276" t="str">
            <v>39908-Oth Tang Prop - Appl Software</v>
          </cell>
          <cell r="X2276" t="str">
            <v xml:space="preserve">034 - Northwest &amp; Central Colorado </v>
          </cell>
        </row>
        <row r="2277">
          <cell r="C2277" t="str">
            <v>020 Louisiana Division</v>
          </cell>
          <cell r="D2277" t="str">
            <v>75158: MOREHOUSE,UNINCORPORATED,MERROUGE WARD 4</v>
          </cell>
          <cell r="M2277" t="str">
            <v>303 Trans Louisiana Gas Pipeline</v>
          </cell>
          <cell r="N2277" t="str">
            <v>4211 - Gain on Disposition of Prope</v>
          </cell>
          <cell r="R2277" t="str">
            <v>020 Louisiana Division</v>
          </cell>
          <cell r="S2277" t="str">
            <v>TRN-36701-Main, Steel, 16 in.</v>
          </cell>
          <cell r="W2277" t="str">
            <v>39908-Oth Tang Prop - Appl Software</v>
          </cell>
          <cell r="X2277" t="str">
            <v>035 - Southeast Colorado Division</v>
          </cell>
        </row>
        <row r="2278">
          <cell r="C2278" t="str">
            <v>020 Louisiana Division</v>
          </cell>
          <cell r="D2278" t="str">
            <v>75159: MOREHOUSE, OAK RIDGE, WARD 5</v>
          </cell>
          <cell r="M2278" t="str">
            <v>303 Trans Louisiana Gas Pipeline</v>
          </cell>
          <cell r="N2278" t="str">
            <v>4212 - Loss on Disposition of Prope</v>
          </cell>
          <cell r="R2278" t="str">
            <v>020 Louisiana Division</v>
          </cell>
          <cell r="S2278" t="str">
            <v>TRN-36701-Main, Steel, 18 in.</v>
          </cell>
          <cell r="W2278" t="str">
            <v>39908-Oth Tang Prop - Appl Software</v>
          </cell>
          <cell r="X2278" t="str">
            <v>036 - Southwest Colorado Division</v>
          </cell>
        </row>
        <row r="2279">
          <cell r="C2279" t="str">
            <v>020 Louisiana Division</v>
          </cell>
          <cell r="D2279" t="str">
            <v>75160: MOREHOUSE,UNINCORPORATED,OAKRIDGE WARD 5</v>
          </cell>
          <cell r="M2279" t="str">
            <v>306 Atmos Exploration &amp; Production</v>
          </cell>
          <cell r="N2279" t="str">
            <v>1210 - Nonutility property</v>
          </cell>
          <cell r="R2279" t="str">
            <v>020 Louisiana Division</v>
          </cell>
          <cell r="S2279" t="str">
            <v>TRN-36701-Main, Steel, 2 in.</v>
          </cell>
          <cell r="W2279" t="str">
            <v>39908-Oth Tang Prop - Appl Software</v>
          </cell>
          <cell r="X2279" t="str">
            <v>077 - AE Louisiana - LGS Division</v>
          </cell>
        </row>
        <row r="2280">
          <cell r="C2280" t="str">
            <v>020 Louisiana Division</v>
          </cell>
          <cell r="D2280" t="str">
            <v>75161: MOREHOUSE,UNINCORPORATED,BASTROP WARD 6</v>
          </cell>
          <cell r="M2280" t="str">
            <v>306 Atmos Exploration &amp; Production</v>
          </cell>
          <cell r="N2280" t="str">
            <v>1220 - Accumulated provision for am</v>
          </cell>
          <cell r="R2280" t="str">
            <v>020 Louisiana Division</v>
          </cell>
          <cell r="S2280" t="str">
            <v>TRN-36701-Main, Steel, 20 in.</v>
          </cell>
          <cell r="W2280" t="str">
            <v>39908-Oth Tang Prop - Appl Software</v>
          </cell>
          <cell r="X2280" t="str">
            <v>081 - Kansas Administration</v>
          </cell>
        </row>
        <row r="2281">
          <cell r="C2281" t="str">
            <v>020 Louisiana Division</v>
          </cell>
          <cell r="D2281" t="str">
            <v>75162: MOREHOUSE, MER ROUGE, WARD 6</v>
          </cell>
          <cell r="M2281" t="str">
            <v>311 Western Kentucky Energy Sevices</v>
          </cell>
          <cell r="N2281" t="str">
            <v>1210 - Nonutility property</v>
          </cell>
          <cell r="R2281" t="str">
            <v>020 Louisiana Division</v>
          </cell>
          <cell r="S2281" t="str">
            <v>TRN-36701-Main, Steel, 24 in.</v>
          </cell>
          <cell r="W2281" t="str">
            <v>39908-Oth Tang Prop - Appl Software</v>
          </cell>
          <cell r="X2281" t="str">
            <v>082 - Kaw Valley Division</v>
          </cell>
        </row>
        <row r="2282">
          <cell r="C2282" t="str">
            <v>020 Louisiana Division</v>
          </cell>
          <cell r="D2282" t="str">
            <v>75163: MOREHOUSE,UNINCORPORATED,MER ROUGE WARD 6</v>
          </cell>
          <cell r="M2282" t="str">
            <v>987 - Other Operating Co</v>
          </cell>
          <cell r="N2282" t="str">
            <v>1010 - Gas Plant in Service</v>
          </cell>
          <cell r="R2282" t="str">
            <v>020 Louisiana Division</v>
          </cell>
          <cell r="S2282" t="str">
            <v>TRN-36701-Main, Steel, 3 in.</v>
          </cell>
          <cell r="W2282" t="str">
            <v>39908-Oth Tang Prop - Appl Software</v>
          </cell>
          <cell r="X2282" t="str">
            <v>083 - Central Kansas Division</v>
          </cell>
        </row>
        <row r="2283">
          <cell r="C2283" t="str">
            <v>020 Louisiana Division</v>
          </cell>
          <cell r="D2283" t="str">
            <v>75164: MOREHOUSE,UNINCORPORATED,GALLION WARD 7</v>
          </cell>
          <cell r="M2283" t="str">
            <v>987 - Other Operating Co</v>
          </cell>
          <cell r="N2283" t="str">
            <v>1010320</v>
          </cell>
          <cell r="R2283" t="str">
            <v>020 Louisiana Division</v>
          </cell>
          <cell r="S2283" t="str">
            <v>TRN-36701-Main, Steel, 30 in.</v>
          </cell>
          <cell r="W2283" t="str">
            <v>39908-Oth Tang Prop - Appl Software</v>
          </cell>
          <cell r="X2283" t="str">
            <v>084 - Cane Division</v>
          </cell>
        </row>
        <row r="2284">
          <cell r="C2284" t="str">
            <v>020 Louisiana Division</v>
          </cell>
          <cell r="D2284" t="str">
            <v>75165: MOREHOUSE,UNINCORPORATED,MOREHOUSE WARD 7</v>
          </cell>
          <cell r="M2284" t="str">
            <v>987 - Other Operating Co</v>
          </cell>
          <cell r="N2284" t="str">
            <v>1020 - Gas plant purchased or sold</v>
          </cell>
          <cell r="R2284" t="str">
            <v>020 Louisiana Division</v>
          </cell>
          <cell r="S2284" t="str">
            <v>TRN-36701-Main, Steel, 36 in.</v>
          </cell>
          <cell r="W2284" t="str">
            <v>39908-Oth Tang Prop - Appl Software</v>
          </cell>
          <cell r="X2284" t="str">
            <v>086 - Southwest Kansas Division</v>
          </cell>
        </row>
        <row r="2285">
          <cell r="C2285" t="str">
            <v>020 Louisiana Division</v>
          </cell>
          <cell r="D2285" t="str">
            <v>75166: MOREHOUSE, COLLINSTON, WARD 8</v>
          </cell>
          <cell r="M2285" t="str">
            <v>987 - Other Operating Co</v>
          </cell>
          <cell r="N2285" t="str">
            <v>1060 - Completed construction not c</v>
          </cell>
          <cell r="R2285" t="str">
            <v>020 Louisiana Division</v>
          </cell>
          <cell r="S2285" t="str">
            <v>TRN-36701-Main, Steel, 4 in.</v>
          </cell>
          <cell r="W2285" t="str">
            <v>39908-Oth Tang Prop - Appl Software</v>
          </cell>
          <cell r="X2285" t="str">
            <v>091 - Brentwood Division</v>
          </cell>
        </row>
        <row r="2286">
          <cell r="C2286" t="str">
            <v>020 Louisiana Division</v>
          </cell>
          <cell r="D2286" t="str">
            <v>75167: MOREHOUSE,UNINCORPORATED,COLLINSTON WARD 8</v>
          </cell>
          <cell r="M2286" t="str">
            <v>987 - Other Operating Co</v>
          </cell>
          <cell r="N2286" t="str">
            <v>1070 - Construction work in progres</v>
          </cell>
          <cell r="R2286" t="str">
            <v>020 Louisiana Division</v>
          </cell>
          <cell r="S2286" t="str">
            <v>TRN-36701-Main, Steel, 42 in.</v>
          </cell>
          <cell r="W2286" t="str">
            <v>39908-Oth Tang Prop - Appl Software</v>
          </cell>
          <cell r="X2286" t="str">
            <v>096 - Virginia Division</v>
          </cell>
        </row>
        <row r="2287">
          <cell r="C2287" t="str">
            <v>020 Louisiana Division</v>
          </cell>
          <cell r="D2287" t="str">
            <v>75168: MOREHOUSE, BONITA, WARD 10</v>
          </cell>
          <cell r="M2287" t="str">
            <v>987 - Other Operating Co</v>
          </cell>
          <cell r="N2287" t="str">
            <v>1071 - Nonutility-Construction WIP</v>
          </cell>
          <cell r="R2287" t="str">
            <v>020 Louisiana Division</v>
          </cell>
          <cell r="S2287" t="str">
            <v>TRN-36701-Main, Steel, 6 in.</v>
          </cell>
          <cell r="W2287" t="str">
            <v>39908-Oth Tang Prop - Appl Software</v>
          </cell>
          <cell r="X2287" t="str">
            <v>170 - MVG Division</v>
          </cell>
        </row>
        <row r="2288">
          <cell r="C2288" t="str">
            <v>020 Louisiana Division</v>
          </cell>
          <cell r="D2288" t="str">
            <v>75169: MOREHOUSE,UNINCORPORATED,BONITA WARD 10</v>
          </cell>
          <cell r="M2288" t="str">
            <v>987 - Other Operating Co</v>
          </cell>
          <cell r="N2288" t="str">
            <v>1080 - Accum Prov for Depreciation</v>
          </cell>
          <cell r="R2288" t="str">
            <v>020 Louisiana Division</v>
          </cell>
          <cell r="S2288" t="str">
            <v>TRN-36701-Main, Steel, 8 in.</v>
          </cell>
          <cell r="W2288" t="str">
            <v>39908-Oth Tang Prop - Appl Software</v>
          </cell>
          <cell r="X2288" t="str">
            <v>190 - Mid-Tex Gas Division</v>
          </cell>
        </row>
        <row r="2289">
          <cell r="C2289" t="str">
            <v>020 Louisiana Division</v>
          </cell>
          <cell r="D2289" t="str">
            <v>75170: NATCHITOCHES, GOLDONNA,WARD 2</v>
          </cell>
          <cell r="M2289" t="str">
            <v>987 - Other Operating Co</v>
          </cell>
          <cell r="N2289" t="str">
            <v>1081 - Accum Prov-Rwip</v>
          </cell>
          <cell r="R2289" t="str">
            <v>020 Louisiana Division</v>
          </cell>
          <cell r="S2289" t="str">
            <v>TRN-36701-Main, Steel, 9 in.</v>
          </cell>
          <cell r="W2289" t="str">
            <v>39908-Oth Tang Prop - Appl Software</v>
          </cell>
          <cell r="X2289" t="str">
            <v>821 - Woodward Corporate</v>
          </cell>
        </row>
        <row r="2290">
          <cell r="C2290" t="str">
            <v>020 Louisiana Division</v>
          </cell>
          <cell r="D2290" t="str">
            <v xml:space="preserve">75171: NATCHITOCHES,UNINCORPORATED,NATCHITOCHES WARD 1 </v>
          </cell>
          <cell r="M2290" t="str">
            <v>987 - Other Operating Co</v>
          </cell>
          <cell r="N2290" t="str">
            <v>1101 - Property Under Capital Lease</v>
          </cell>
          <cell r="R2290" t="str">
            <v>020 Louisiana Division</v>
          </cell>
          <cell r="S2290" t="str">
            <v>TRN-36701-Main, Steel, &lt; 6 in; Rt O</v>
          </cell>
          <cell r="W2290" t="str">
            <v>39908-Oth Tang Prop - Application S</v>
          </cell>
          <cell r="X2290" t="str">
            <v>700 - Atmos Pipeline - Texas</v>
          </cell>
        </row>
        <row r="2291">
          <cell r="C2291" t="str">
            <v>020 Louisiana Division</v>
          </cell>
          <cell r="D2291" t="str">
            <v>75172: OUACHITA,UNINCORPORATED,MONROE WARD 1</v>
          </cell>
          <cell r="M2291" t="str">
            <v>987 - Other Operating Co</v>
          </cell>
          <cell r="N2291" t="str">
            <v>1110 - Acc Prov for Amortization</v>
          </cell>
          <cell r="R2291" t="str">
            <v>020 Louisiana Division</v>
          </cell>
          <cell r="S2291" t="str">
            <v>TRN-36701-Main, Steel, X&lt;=1in</v>
          </cell>
          <cell r="W2291" t="str">
            <v>39909-Oth Tang Prop - Mainframe S/W</v>
          </cell>
          <cell r="X2291" t="str">
            <v>002 - Dallas Atmos Rate Division</v>
          </cell>
        </row>
        <row r="2292">
          <cell r="C2292" t="str">
            <v>020 Louisiana Division</v>
          </cell>
          <cell r="D2292" t="str">
            <v>75173: OUACHITA, UNINCORPORATED,OAUCHITA WARD 1</v>
          </cell>
          <cell r="M2292" t="str">
            <v>987 - Other Operating Co</v>
          </cell>
          <cell r="N2292" t="str">
            <v>1140 - Gas plant acquisition adjust</v>
          </cell>
          <cell r="R2292" t="str">
            <v>020 Louisiana Division</v>
          </cell>
          <cell r="S2292" t="str">
            <v>TRN-36701-Main, Steel, X&gt;12in.</v>
          </cell>
          <cell r="W2292" t="str">
            <v>39909-Oth Tang Prop - Mainframe S/W</v>
          </cell>
          <cell r="X2292" t="str">
            <v>095 - Georgia Division</v>
          </cell>
        </row>
        <row r="2293">
          <cell r="C2293" t="str">
            <v>020 Louisiana Division</v>
          </cell>
          <cell r="D2293" t="str">
            <v>75174: OUACHITA, STERLINGTON, WARD 1</v>
          </cell>
          <cell r="M2293" t="str">
            <v>987 - Other Operating Co</v>
          </cell>
          <cell r="N2293" t="str">
            <v>1150 - Accumulated provision for am</v>
          </cell>
          <cell r="R2293" t="str">
            <v>020 Louisiana Division</v>
          </cell>
          <cell r="S2293" t="str">
            <v>TRN-36701-Marker Magnets</v>
          </cell>
          <cell r="W2293" t="str">
            <v>39909-Oth Tang Prop - Mainframe S/W</v>
          </cell>
          <cell r="X2293" t="str">
            <v>097 - Missouri Rate Division</v>
          </cell>
        </row>
        <row r="2294">
          <cell r="C2294" t="str">
            <v>020 Louisiana Division</v>
          </cell>
          <cell r="D2294" t="str">
            <v>75175: OUACHITA,UNINCORPORATED,STERLINGTON WARD 1</v>
          </cell>
          <cell r="M2294" t="str">
            <v>987 - Other Operating Co</v>
          </cell>
          <cell r="N2294" t="str">
            <v>1160 - Other gas plant adjustments</v>
          </cell>
          <cell r="R2294" t="str">
            <v>020 Louisiana Division</v>
          </cell>
          <cell r="S2294" t="str">
            <v>TRN-36701-Miscellaneous Equip</v>
          </cell>
          <cell r="W2294" t="str">
            <v>39909-Oth Tang Prop - Mainframe S/W</v>
          </cell>
          <cell r="X2294" t="str">
            <v>099 - Fort Benning System Division</v>
          </cell>
        </row>
        <row r="2295">
          <cell r="C2295" t="str">
            <v>020 Louisiana Division</v>
          </cell>
          <cell r="D2295" t="str">
            <v>75176: OUACHITA, WEST MONROE OUTSIDE, WARD 1</v>
          </cell>
          <cell r="M2295" t="str">
            <v>987 - Other Operating Co</v>
          </cell>
          <cell r="N2295" t="str">
            <v>1170 - Gas stored underground-Noncu</v>
          </cell>
          <cell r="R2295" t="str">
            <v>020 Louisiana Division</v>
          </cell>
          <cell r="S2295" t="str">
            <v>TRN-36701-Odorant Equip</v>
          </cell>
          <cell r="W2295" t="str">
            <v>39909-Oth Tang Prop - Mainframe SW</v>
          </cell>
          <cell r="X2295" t="str">
            <v>821 - Woodward Corporate</v>
          </cell>
        </row>
        <row r="2296">
          <cell r="C2296" t="str">
            <v>020 Louisiana Division</v>
          </cell>
          <cell r="D2296" t="str">
            <v>75177: OUACHITA,UNINCORPORATED,MONROE WARD 2</v>
          </cell>
          <cell r="M2296" t="str">
            <v>987 - Other Operating Co</v>
          </cell>
          <cell r="N2296" t="str">
            <v>1210 - Nonutility property</v>
          </cell>
          <cell r="R2296" t="str">
            <v>020 Louisiana Division</v>
          </cell>
          <cell r="S2296" t="str">
            <v>TRN-36701-Pigging Equip</v>
          </cell>
          <cell r="W2296" t="str">
            <v>39910-CKV-Other Tangible Property</v>
          </cell>
          <cell r="X2296" t="str">
            <v>012 - Call Center Division</v>
          </cell>
        </row>
        <row r="2297">
          <cell r="C2297" t="str">
            <v>020 Louisiana Division</v>
          </cell>
          <cell r="D2297" t="str">
            <v>75178: OUACHITA, SWARTZ, WARD 2</v>
          </cell>
          <cell r="M2297" t="str">
            <v>987 - Other Operating Co</v>
          </cell>
          <cell r="N2297" t="str">
            <v>1220 - Accumulated provision for am</v>
          </cell>
          <cell r="R2297" t="str">
            <v>020 Louisiana Division</v>
          </cell>
          <cell r="S2297" t="str">
            <v>TRN-36701-Pigging Lines, Steel3in.</v>
          </cell>
          <cell r="W2297" t="str">
            <v>39916-CKV-Oth Tang Prop-PC Hardware</v>
          </cell>
          <cell r="X2297" t="str">
            <v>012 - Call Center Division</v>
          </cell>
        </row>
        <row r="2298">
          <cell r="C2298" t="str">
            <v>020 Louisiana Division</v>
          </cell>
          <cell r="D2298" t="str">
            <v>75179: OUACHITA,UNINCORPORATED,SWARTZ WARD 2</v>
          </cell>
          <cell r="M2298" t="str">
            <v>987 - Other Operating Co</v>
          </cell>
          <cell r="N2298" t="str">
            <v>1230 - Investment in associated com</v>
          </cell>
          <cell r="R2298" t="str">
            <v>020 Louisiana Division</v>
          </cell>
          <cell r="S2298" t="str">
            <v>TRN-36701-Pigging Lines,Steel,4in.</v>
          </cell>
          <cell r="W2298" t="str">
            <v>39917-CKV-Oth Tang Prop-PC Software</v>
          </cell>
          <cell r="X2298" t="str">
            <v>012 - Call Center Division</v>
          </cell>
        </row>
        <row r="2299">
          <cell r="C2299" t="str">
            <v>020 Louisiana Division</v>
          </cell>
          <cell r="D2299" t="str">
            <v>75180: OUACHITA,UNINCORPORATED,MONROE WARD 3</v>
          </cell>
          <cell r="M2299" t="str">
            <v>987 - Other Operating Co</v>
          </cell>
          <cell r="N2299" t="str">
            <v>1231 - Investment in subsidiary com</v>
          </cell>
          <cell r="R2299" t="str">
            <v>020 Louisiana Division</v>
          </cell>
          <cell r="S2299" t="str">
            <v>TRN-36701-Pigging Lines,Steel,6in.</v>
          </cell>
          <cell r="W2299" t="str">
            <v>39918-CKV-Other Tangible Property</v>
          </cell>
          <cell r="X2299" t="str">
            <v>012 - Call Center Division</v>
          </cell>
        </row>
        <row r="2300">
          <cell r="C2300" t="str">
            <v>020 Louisiana Division</v>
          </cell>
          <cell r="D2300" t="str">
            <v>75181: OUACHITA,UNINCORPORATED,MONROE WARD 5</v>
          </cell>
          <cell r="M2300" t="str">
            <v>987 - Other Operating Co</v>
          </cell>
          <cell r="N2300" t="str">
            <v>1240 - Other investments</v>
          </cell>
          <cell r="R2300" t="str">
            <v>020 Louisiana Division</v>
          </cell>
          <cell r="S2300" t="str">
            <v>TRN-36701-Pigging Lines,Steel,8in.</v>
          </cell>
          <cell r="W2300" t="str">
            <v>39921-OthTang Prop-Servers-H/W-AEAM</v>
          </cell>
          <cell r="X2300" t="str">
            <v>002 - Dallas Atmos Rate Division</v>
          </cell>
        </row>
        <row r="2301">
          <cell r="C2301" t="str">
            <v>020 Louisiana Division</v>
          </cell>
          <cell r="D2301" t="str">
            <v>75182: OUACHITA,UNINCORPORATED,OUACHITA WARD 5</v>
          </cell>
          <cell r="M2301" t="str">
            <v>987 - Other Operating Co</v>
          </cell>
          <cell r="N2301" t="str">
            <v>1280 - Other special funds</v>
          </cell>
          <cell r="R2301" t="str">
            <v>020 Louisiana Division</v>
          </cell>
          <cell r="S2301" t="str">
            <v>TRN-36701-Rectifier</v>
          </cell>
          <cell r="W2301" t="str">
            <v>39922-OthTang Prop-Servers-S/W-AEAM</v>
          </cell>
          <cell r="X2301" t="str">
            <v>002 - Dallas Atmos Rate Division</v>
          </cell>
        </row>
        <row r="2302">
          <cell r="C2302" t="str">
            <v>020 Louisiana Division</v>
          </cell>
          <cell r="D2302" t="str">
            <v>75183: OUACHITA, WEST MONROE, WARD 5</v>
          </cell>
          <cell r="M2302" t="str">
            <v>987 - Other Operating Co</v>
          </cell>
          <cell r="N2302" t="str">
            <v>1310 - Cash</v>
          </cell>
          <cell r="R2302" t="str">
            <v>020 Louisiana Division</v>
          </cell>
          <cell r="S2302" t="str">
            <v>TRN-36701-Regulator Station</v>
          </cell>
          <cell r="W2302" t="str">
            <v>39923-OthTang Prop-Network-H/W-AEAM</v>
          </cell>
          <cell r="X2302" t="str">
            <v>002 - Dallas Atmos Rate Division</v>
          </cell>
        </row>
        <row r="2303">
          <cell r="C2303" t="str">
            <v>020 Louisiana Division</v>
          </cell>
          <cell r="D2303" t="str">
            <v>75184: OUACHITA,UNINCORPORATED,WEST MONROE WARD 5</v>
          </cell>
          <cell r="M2303" t="str">
            <v>987 - Other Operating Co</v>
          </cell>
          <cell r="N2303" t="str">
            <v>1340 - Other special deposits</v>
          </cell>
          <cell r="R2303" t="str">
            <v>020 Louisiana Division</v>
          </cell>
          <cell r="S2303" t="str">
            <v>TRN-36701-Regulator, Hi Pressure&lt;=2</v>
          </cell>
          <cell r="W2303" t="str">
            <v>39924-Oth Tang Prop - Gen. Starup C</v>
          </cell>
          <cell r="X2303" t="str">
            <v>002 - Dallas Atmos Rate Division</v>
          </cell>
        </row>
        <row r="2304">
          <cell r="C2304" t="str">
            <v>020 Louisiana Division</v>
          </cell>
          <cell r="D2304" t="str">
            <v>75185: OUACHITA, CALHOUN, WARD 6</v>
          </cell>
          <cell r="M2304" t="str">
            <v>987 - Other Operating Co</v>
          </cell>
          <cell r="N2304" t="str">
            <v>1341 - Other special deposits</v>
          </cell>
          <cell r="R2304" t="str">
            <v>020 Louisiana Division</v>
          </cell>
          <cell r="S2304" t="str">
            <v>TRN-36701-Regulator, Lo Pressure&lt;=2</v>
          </cell>
          <cell r="W2304" t="str">
            <v>39924-Oth Tang Prop - Gen. Starup C</v>
          </cell>
          <cell r="X2304" t="str">
            <v>012 - Call Center Division</v>
          </cell>
        </row>
        <row r="2305">
          <cell r="C2305" t="str">
            <v>020 Louisiana Division</v>
          </cell>
          <cell r="D2305" t="str">
            <v>75186: OUACHITA,UNINCORPORATED,CALHOUN WARD 6</v>
          </cell>
          <cell r="M2305" t="str">
            <v>987 - Other Operating Co</v>
          </cell>
          <cell r="N2305" t="str">
            <v>1350 - Working funds</v>
          </cell>
          <cell r="R2305" t="str">
            <v>020 Louisiana Division</v>
          </cell>
          <cell r="S2305" t="str">
            <v>TRN-36701-Remote I/O Box</v>
          </cell>
          <cell r="W2305" t="str">
            <v>39924-Oth Tang Prop - Gen. Starup C</v>
          </cell>
          <cell r="X2305" t="str">
            <v>095 - Georgia Division</v>
          </cell>
        </row>
        <row r="2306">
          <cell r="C2306" t="str">
            <v>020 Louisiana Division</v>
          </cell>
          <cell r="D2306" t="str">
            <v>75187: OUACHITA,UNINCORPORATED,OUACHITA WARD 7</v>
          </cell>
          <cell r="M2306" t="str">
            <v>987 - Other Operating Co</v>
          </cell>
          <cell r="N2306" t="str">
            <v>1360 - Temporary cash investments</v>
          </cell>
          <cell r="R2306" t="str">
            <v>020 Louisiana Division</v>
          </cell>
          <cell r="S2306" t="str">
            <v>TRN-36701-Revetment</v>
          </cell>
          <cell r="W2306" t="str">
            <v>39924-Oth Tang Prop - Gen. Starup C</v>
          </cell>
          <cell r="X2306" t="str">
            <v>099 - Fort Benning System Division</v>
          </cell>
        </row>
        <row r="2307">
          <cell r="C2307" t="str">
            <v>020 Louisiana Division</v>
          </cell>
          <cell r="D2307" t="str">
            <v>75188: OUACHITA,UNINCORPORATED,OUACHITA WARD 8</v>
          </cell>
          <cell r="M2307" t="str">
            <v>987 - Other Operating Co</v>
          </cell>
          <cell r="N2307" t="str">
            <v>1410 - Notes receivable</v>
          </cell>
          <cell r="R2307" t="str">
            <v>020 Louisiana Division</v>
          </cell>
          <cell r="S2307" t="str">
            <v>TRN-36701-Scrubber</v>
          </cell>
          <cell r="W2307" t="str">
            <v>39924-Oth Tang Prop - Gen. Starup C</v>
          </cell>
          <cell r="X2307" t="str">
            <v>170 - MVG Division</v>
          </cell>
        </row>
        <row r="2308">
          <cell r="C2308" t="str">
            <v>020 Louisiana Division</v>
          </cell>
          <cell r="D2308" t="str">
            <v>75189: OUACHITA,UNINCORPORATED,OUACHITA WARD 9</v>
          </cell>
          <cell r="M2308" t="str">
            <v>987 - Other Operating Co</v>
          </cell>
          <cell r="N2308" t="str">
            <v>1420 - Customer accounts receivable</v>
          </cell>
          <cell r="R2308" t="str">
            <v>020 Louisiana Division</v>
          </cell>
          <cell r="S2308" t="str">
            <v>TRN-36701-Separator</v>
          </cell>
          <cell r="W2308" t="str">
            <v>39926-OthTang Prop-PC Hardware-AEAM</v>
          </cell>
          <cell r="X2308" t="str">
            <v>002 - Dallas Atmos Rate Division</v>
          </cell>
        </row>
        <row r="2309">
          <cell r="C2309" t="str">
            <v>020 Louisiana Division</v>
          </cell>
          <cell r="D2309" t="str">
            <v>75190: OUACHITA, MONROE, WARD 10</v>
          </cell>
          <cell r="M2309" t="str">
            <v>987 - Other Operating Co</v>
          </cell>
          <cell r="N2309" t="str">
            <v>1430 - Other Accounts Receivable</v>
          </cell>
          <cell r="R2309" t="str">
            <v>020 Louisiana Division</v>
          </cell>
          <cell r="S2309" t="str">
            <v>TRN-36701-Stopple</v>
          </cell>
          <cell r="W2309" t="str">
            <v>39928-Oth Tang Prop-Appl SW-AEAM</v>
          </cell>
          <cell r="X2309" t="str">
            <v>002 - Dallas Atmos Rate Division</v>
          </cell>
        </row>
        <row r="2310">
          <cell r="C2310" t="str">
            <v>020 Louisiana Division</v>
          </cell>
          <cell r="D2310" t="str">
            <v>75191: PLAQUEMINES,UNINCORPORATED, DAVANT WARD 1</v>
          </cell>
          <cell r="M2310" t="str">
            <v>987 - Other Operating Co</v>
          </cell>
          <cell r="N2310" t="str">
            <v>1440 - Accum prov for uncollectible</v>
          </cell>
          <cell r="R2310" t="str">
            <v>020 Louisiana Division</v>
          </cell>
          <cell r="S2310" t="str">
            <v>TRN-36701-Tank</v>
          </cell>
          <cell r="W2310" t="str">
            <v>39931-ALGN-OthTang Prop-Servers-H/W</v>
          </cell>
          <cell r="X2310" t="str">
            <v>002 - Dallas Atmos Rate Division</v>
          </cell>
        </row>
        <row r="2311">
          <cell r="C2311" t="str">
            <v>020 Louisiana Division</v>
          </cell>
          <cell r="D2311" t="str">
            <v>75192: PLAQUEMINES,UNINCORPORATE,EMPIRE WARD 1</v>
          </cell>
          <cell r="M2311" t="str">
            <v>987 - Other Operating Co</v>
          </cell>
          <cell r="N2311" t="str">
            <v>1460 - A/R from Associated Companie</v>
          </cell>
          <cell r="R2311" t="str">
            <v>020 Louisiana Division</v>
          </cell>
          <cell r="S2311" t="str">
            <v>TRN-36701-Valve</v>
          </cell>
          <cell r="W2311" t="str">
            <v>39932-ALGN-OthTang Prop-Servers-S/W</v>
          </cell>
          <cell r="X2311" t="str">
            <v>002 - Dallas Atmos Rate Division</v>
          </cell>
        </row>
        <row r="2312">
          <cell r="C2312" t="str">
            <v>020 Louisiana Division</v>
          </cell>
          <cell r="D2312" t="str">
            <v>75193: PLAQUEMINES,UNINCORPORATED,BRAITHWAITE WARD 2</v>
          </cell>
          <cell r="M2312" t="str">
            <v>987 - Other Operating Co</v>
          </cell>
          <cell r="N2312" t="str">
            <v>1510 - Fuel stock</v>
          </cell>
          <cell r="R2312" t="str">
            <v>020 Louisiana Division</v>
          </cell>
          <cell r="S2312" t="str">
            <v>TRN-36701-Volume Bottle</v>
          </cell>
          <cell r="W2312" t="str">
            <v>39938-ALGN-Oth Tang Prop-Appl SW</v>
          </cell>
          <cell r="X2312" t="str">
            <v>002 - Dallas Atmos Rate Division</v>
          </cell>
        </row>
        <row r="2313">
          <cell r="C2313" t="str">
            <v>020 Louisiana Division</v>
          </cell>
          <cell r="D2313" t="str">
            <v>75194: PLAQUEMINES,UNINCORPORATED,CEDAR GROVE WARD 2</v>
          </cell>
          <cell r="M2313" t="str">
            <v>987 - Other Operating Co</v>
          </cell>
          <cell r="N2313" t="str">
            <v>1540 - Plant Materials and Operatin</v>
          </cell>
          <cell r="R2313" t="str">
            <v>020 Louisiana Division</v>
          </cell>
          <cell r="S2313" t="str">
            <v>TRN-36900-Accumulator/Surge Tank</v>
          </cell>
        </row>
        <row r="2314">
          <cell r="C2314" t="str">
            <v>020 Louisiana Division</v>
          </cell>
          <cell r="D2314" t="str">
            <v>75195: PLAQUEMINES,UNINCORPORATED,PLAQUEMINES WARD 4</v>
          </cell>
          <cell r="M2314" t="str">
            <v>987 - Other Operating Co</v>
          </cell>
          <cell r="N2314" t="str">
            <v>1550 - Merchandise</v>
          </cell>
          <cell r="R2314" t="str">
            <v>020 Louisiana Division</v>
          </cell>
          <cell r="S2314" t="str">
            <v>TRN-36900-Acoustic Hoop</v>
          </cell>
        </row>
        <row r="2315">
          <cell r="C2315" t="str">
            <v>020 Louisiana Division</v>
          </cell>
          <cell r="D2315" t="str">
            <v>75196: PLAQUEMINES, UNINCORPORATED, PORT A LA HACHE WARD 5</v>
          </cell>
          <cell r="M2315" t="str">
            <v>987 - Other Operating Co</v>
          </cell>
          <cell r="N2315" t="str">
            <v>1560 - Other Materials and Supplies</v>
          </cell>
          <cell r="R2315" t="str">
            <v>020 Louisiana Division</v>
          </cell>
          <cell r="S2315" t="str">
            <v>TRN-36900-Automatic Control Device</v>
          </cell>
        </row>
        <row r="2316">
          <cell r="C2316" t="str">
            <v>020 Louisiana Division</v>
          </cell>
          <cell r="D2316" t="str">
            <v>75197: PLAQUEMINES,UNINCORPORATED,PLAQUEMINES WARD 4</v>
          </cell>
          <cell r="M2316" t="str">
            <v>987 - Other Operating Co</v>
          </cell>
          <cell r="N2316" t="str">
            <v>1630 - Stores Expense Undistributed</v>
          </cell>
          <cell r="R2316" t="str">
            <v>020 Louisiana Division</v>
          </cell>
          <cell r="S2316" t="str">
            <v>TRN-36900-Automatic Control Device</v>
          </cell>
        </row>
        <row r="2317">
          <cell r="C2317" t="str">
            <v>020 Louisiana Division</v>
          </cell>
          <cell r="D2317" t="str">
            <v>75198: PLAQUEMINES,UNINCORPORATED,ST CLAIR WARD 5</v>
          </cell>
          <cell r="M2317" t="str">
            <v>987 - Other Operating Co</v>
          </cell>
          <cell r="N2317" t="str">
            <v>1641 - Gas stored underground-Curre</v>
          </cell>
          <cell r="R2317" t="str">
            <v>020 Louisiana Division</v>
          </cell>
          <cell r="S2317" t="str">
            <v>TRN-36900-Barricade</v>
          </cell>
        </row>
        <row r="2318">
          <cell r="C2318" t="str">
            <v>020 Louisiana Division</v>
          </cell>
          <cell r="D2318" t="str">
            <v>75199: PLAQUEMINES,UNINCORPORATED,PORT SULPHUR WARD 6</v>
          </cell>
          <cell r="M2318" t="str">
            <v>987 - Other Operating Co</v>
          </cell>
          <cell r="N2318" t="str">
            <v>1642 - Liquefied natural gas stored</v>
          </cell>
          <cell r="R2318" t="str">
            <v>020 Louisiana Division</v>
          </cell>
          <cell r="S2318" t="str">
            <v>TRN-36900-Battery</v>
          </cell>
        </row>
        <row r="2319">
          <cell r="C2319" t="str">
            <v>020 Louisiana Division</v>
          </cell>
          <cell r="D2319" t="str">
            <v>75200: PLAQUEMINES,UNINCORPORATED,PLAQUEMINES WARD 7</v>
          </cell>
          <cell r="M2319" t="str">
            <v>987 - Other Operating Co</v>
          </cell>
          <cell r="N2319" t="str">
            <v>1643 - Natural Gas Held for Process</v>
          </cell>
          <cell r="R2319" t="str">
            <v>020 Louisiana Division</v>
          </cell>
          <cell r="S2319" t="str">
            <v>TRN-36900-Border Station</v>
          </cell>
        </row>
        <row r="2320">
          <cell r="C2320" t="str">
            <v>020 Louisiana Division</v>
          </cell>
          <cell r="D2320" t="str">
            <v>75201: PLAQUEMINES,UNINCORPORATED,BURAS WARD 8</v>
          </cell>
          <cell r="M2320" t="str">
            <v>987 - Other Operating Co</v>
          </cell>
          <cell r="N2320" t="str">
            <v>1650 - Prepayments</v>
          </cell>
          <cell r="R2320" t="str">
            <v>020 Louisiana Division</v>
          </cell>
          <cell r="S2320" t="str">
            <v>TRN-36900-Building</v>
          </cell>
        </row>
        <row r="2321">
          <cell r="C2321" t="str">
            <v>020 Louisiana Division</v>
          </cell>
          <cell r="D2321" t="str">
            <v>75202: PLAQUEMINES,UNINCORPORATED,BOOTHVILLE WARD 9</v>
          </cell>
          <cell r="M2321" t="str">
            <v>987 - Other Operating Co</v>
          </cell>
          <cell r="N2321" t="str">
            <v>1730 - Accrued utility reserves</v>
          </cell>
          <cell r="R2321" t="str">
            <v>020 Louisiana Division</v>
          </cell>
          <cell r="S2321" t="str">
            <v>TRN-36900-Building Foundation</v>
          </cell>
        </row>
        <row r="2322">
          <cell r="C2322" t="str">
            <v>020 Louisiana Division</v>
          </cell>
          <cell r="D2322" t="str">
            <v>75203: PLAQUEMINES,UNINCORPORATED,JESUIT BEND WARD 5</v>
          </cell>
          <cell r="M2322" t="str">
            <v>987 - Other Operating Co</v>
          </cell>
          <cell r="N2322" t="str">
            <v>1740 - Miscellaneous current and ac</v>
          </cell>
          <cell r="R2322" t="str">
            <v>020 Louisiana Division</v>
          </cell>
          <cell r="S2322" t="str">
            <v>TRN-36900-By-Pass</v>
          </cell>
        </row>
        <row r="2323">
          <cell r="C2323" t="str">
            <v>020 Louisiana Division</v>
          </cell>
          <cell r="D2323" t="str">
            <v>75204: RED RIVER,HALL SUMMIT,WARD 3</v>
          </cell>
          <cell r="M2323" t="str">
            <v>987 - Other Operating Co</v>
          </cell>
          <cell r="N2323" t="str">
            <v>1810 - Unamortized debt expense</v>
          </cell>
          <cell r="R2323" t="str">
            <v>020 Louisiana Division</v>
          </cell>
          <cell r="S2323" t="str">
            <v>TRN-36900-Calorimeter</v>
          </cell>
        </row>
        <row r="2324">
          <cell r="C2324" t="str">
            <v>020 Louisiana Division</v>
          </cell>
          <cell r="D2324" t="str">
            <v>75205: RED RIVER,UNINCORPORATED,HALL SUMMIT WARD 3</v>
          </cell>
          <cell r="M2324" t="str">
            <v>987 - Other Operating Co</v>
          </cell>
          <cell r="N2324" t="str">
            <v>1823 - Other Regulatory Assets</v>
          </cell>
          <cell r="R2324" t="str">
            <v>020 Louisiana Division</v>
          </cell>
          <cell r="S2324" t="str">
            <v>TRN-36900-Chromatograph</v>
          </cell>
        </row>
        <row r="2325">
          <cell r="C2325" t="str">
            <v>020 Louisiana Division</v>
          </cell>
          <cell r="D2325" t="str">
            <v>75206: RICHLAND, DELHI, WARD 1</v>
          </cell>
          <cell r="M2325" t="str">
            <v>987 - Other Operating Co</v>
          </cell>
          <cell r="N2325" t="str">
            <v>1840 - Clearing Account</v>
          </cell>
          <cell r="R2325" t="str">
            <v>020 Louisiana Division</v>
          </cell>
          <cell r="S2325" t="str">
            <v>TRN-36900-Communication Equip</v>
          </cell>
        </row>
        <row r="2326">
          <cell r="C2326" t="str">
            <v>020 Louisiana Division</v>
          </cell>
          <cell r="D2326" t="str">
            <v>75207: RICHLAND,UNINCORPORATED,DELHI WARD 1</v>
          </cell>
          <cell r="M2326" t="str">
            <v>987 - Other Operating Co</v>
          </cell>
          <cell r="N2326" t="str">
            <v>1844 - Telecom Clearing</v>
          </cell>
          <cell r="R2326" t="str">
            <v>020 Louisiana Division</v>
          </cell>
          <cell r="S2326" t="str">
            <v>TRN-36900-Computer Equip</v>
          </cell>
        </row>
        <row r="2327">
          <cell r="C2327" t="str">
            <v>020 Louisiana Division</v>
          </cell>
          <cell r="D2327" t="str">
            <v>75208: RICHLAND,UNINCORPORATED,WARDEN WARD 1</v>
          </cell>
          <cell r="M2327" t="str">
            <v>987 - Other Operating Co</v>
          </cell>
          <cell r="N2327" t="str">
            <v>1846 - Mass Mail Clearing</v>
          </cell>
          <cell r="R2327" t="str">
            <v>020 Louisiana Division</v>
          </cell>
          <cell r="S2327" t="str">
            <v>TRN-36900-Contactor</v>
          </cell>
        </row>
        <row r="2328">
          <cell r="C2328" t="str">
            <v>020 Louisiana Division</v>
          </cell>
          <cell r="D2328" t="str">
            <v>75209: RICHLAND, RAYVILLE, WARD 2</v>
          </cell>
          <cell r="M2328" t="str">
            <v>987 - Other Operating Co</v>
          </cell>
          <cell r="N2328" t="str">
            <v>1860 - Miscellaneous deferred debit</v>
          </cell>
          <cell r="R2328" t="str">
            <v>020 Louisiana Division</v>
          </cell>
          <cell r="S2328" t="str">
            <v xml:space="preserve">TRN-36900-Continuous base monitrng </v>
          </cell>
        </row>
        <row r="2329">
          <cell r="C2329" t="str">
            <v>020 Louisiana Division</v>
          </cell>
          <cell r="D2329" t="str">
            <v>75210: RICHLAND,UNINCORPORATED,RAYVILLE WARD 2</v>
          </cell>
          <cell r="M2329" t="str">
            <v>987 - Other Operating Co</v>
          </cell>
          <cell r="N2329" t="str">
            <v xml:space="preserve">1900 - Accumulated Deferred Income </v>
          </cell>
          <cell r="R2329" t="str">
            <v>020 Louisiana Division</v>
          </cell>
          <cell r="S2329" t="str">
            <v>TRN-36900-Controller</v>
          </cell>
        </row>
        <row r="2330">
          <cell r="C2330" t="str">
            <v>020 Louisiana Division</v>
          </cell>
          <cell r="D2330" t="str">
            <v>75211: RICHLAND,UNINCORPORATED,RICHLAND WARD 2</v>
          </cell>
          <cell r="M2330" t="str">
            <v>987 - Other Operating Co</v>
          </cell>
          <cell r="N2330" t="str">
            <v>1910 - Unrecovered Purchased Gas Co</v>
          </cell>
          <cell r="R2330" t="str">
            <v>020 Louisiana Division</v>
          </cell>
          <cell r="S2330" t="str">
            <v>TRN-36900-Cooling Equip</v>
          </cell>
        </row>
        <row r="2331">
          <cell r="C2331" t="str">
            <v>020 Louisiana Division</v>
          </cell>
          <cell r="D2331" t="str">
            <v>75212: RICHLAND,UNINCORPORATED,CREW LAKE WARD 3</v>
          </cell>
          <cell r="M2331" t="str">
            <v>987 - Other Operating Co</v>
          </cell>
          <cell r="N2331" t="str">
            <v>2010 - Common stock issued</v>
          </cell>
          <cell r="R2331" t="str">
            <v>020 Louisiana Division</v>
          </cell>
          <cell r="S2331" t="str">
            <v>TRN-36900-Coriolis Meter</v>
          </cell>
        </row>
        <row r="2332">
          <cell r="C2332" t="str">
            <v>020 Louisiana Division</v>
          </cell>
          <cell r="D2332" t="str">
            <v>75213: RICHLAND,UNINCORPORATED,GIRARD WARD 3</v>
          </cell>
          <cell r="M2332" t="str">
            <v>987 - Other Operating Co</v>
          </cell>
          <cell r="N2332" t="str">
            <v>2020 - Common stock subscribed</v>
          </cell>
          <cell r="R2332" t="str">
            <v>020 Louisiana Division</v>
          </cell>
          <cell r="S2332" t="str">
            <v>TRN-36900-Dehydrator</v>
          </cell>
        </row>
        <row r="2333">
          <cell r="C2333" t="str">
            <v>020 Louisiana Division</v>
          </cell>
          <cell r="D2333" t="str">
            <v>75214: RICHLAND,UNINCORPORATED,START WARD 3</v>
          </cell>
          <cell r="M2333" t="str">
            <v>987 - Other Operating Co</v>
          </cell>
          <cell r="N2333" t="str">
            <v>2070 - Premium on capital stock</v>
          </cell>
          <cell r="R2333" t="str">
            <v>020 Louisiana Division</v>
          </cell>
          <cell r="S2333" t="str">
            <v>TRN-36900-Detector - Dew Point</v>
          </cell>
        </row>
        <row r="2334">
          <cell r="C2334" t="str">
            <v>020 Louisiana Division</v>
          </cell>
          <cell r="D2334" t="str">
            <v>75215: RICHLAND,UNINCORPORATED,ALTO WARD 4</v>
          </cell>
          <cell r="M2334" t="str">
            <v>987 - Other Operating Co</v>
          </cell>
          <cell r="N2334" t="str">
            <v>2110 - Miscellaneous paid-In capita</v>
          </cell>
          <cell r="R2334" t="str">
            <v>020 Louisiana Division</v>
          </cell>
          <cell r="S2334" t="str">
            <v>TRN-36900-Detector - H2S</v>
          </cell>
        </row>
        <row r="2335">
          <cell r="C2335" t="str">
            <v>020 Louisiana Division</v>
          </cell>
          <cell r="D2335" t="str">
            <v>75216: RICHLAND,UNINCORPORATED,ARCHIBALD WARD 4</v>
          </cell>
          <cell r="M2335" t="str">
            <v>987 - Other Operating Co</v>
          </cell>
          <cell r="N2335" t="str">
            <v>2140 - Capital stock expense</v>
          </cell>
          <cell r="R2335" t="str">
            <v>020 Louisiana Division</v>
          </cell>
          <cell r="S2335" t="str">
            <v>TRN-36900-EFM</v>
          </cell>
        </row>
        <row r="2336">
          <cell r="C2336" t="str">
            <v>020 Louisiana Division</v>
          </cell>
          <cell r="D2336" t="str">
            <v>75217: RICHLAND,UNINCORPORATED,DELCHO WARD 4</v>
          </cell>
          <cell r="M2336" t="str">
            <v>987 - Other Operating Co</v>
          </cell>
          <cell r="N2336" t="str">
            <v>2150 - Appropriated Retained Earnin</v>
          </cell>
          <cell r="R2336" t="str">
            <v>020 Louisiana Division</v>
          </cell>
          <cell r="S2336" t="str">
            <v>TRN-36900-Electrical Equip</v>
          </cell>
        </row>
        <row r="2337">
          <cell r="C2337" t="str">
            <v>020 Louisiana Division</v>
          </cell>
          <cell r="D2337" t="str">
            <v>75218: RICHLAND,UNINCORPORATED,RICHLAND WARD 4</v>
          </cell>
          <cell r="M2337" t="str">
            <v>987 - Other Operating Co</v>
          </cell>
          <cell r="N2337" t="str">
            <v>2160 - Retained Earnings</v>
          </cell>
          <cell r="R2337" t="str">
            <v>020 Louisiana Division</v>
          </cell>
          <cell r="S2337" t="str">
            <v>TRN-36900-Electronic Corrector</v>
          </cell>
        </row>
        <row r="2338">
          <cell r="C2338" t="str">
            <v>020 Louisiana Division</v>
          </cell>
          <cell r="D2338" t="str">
            <v>75219: RICHLAND, MANGHAM, WARD 5</v>
          </cell>
          <cell r="M2338" t="str">
            <v>987 - Other Operating Co</v>
          </cell>
          <cell r="N2338" t="str">
            <v>2170 - Reacquired stock</v>
          </cell>
          <cell r="R2338" t="str">
            <v>020 Louisiana Division</v>
          </cell>
          <cell r="S2338" t="str">
            <v>TRN-36900-Farm Tap</v>
          </cell>
        </row>
        <row r="2339">
          <cell r="C2339" t="str">
            <v>020 Louisiana Division</v>
          </cell>
          <cell r="D2339" t="str">
            <v>75220: RICHLAND,UNINCORPORATED,MANGHAM WARD 5</v>
          </cell>
          <cell r="M2339" t="str">
            <v>987 - Other Operating Co</v>
          </cell>
          <cell r="N2339" t="str">
            <v>2210 - Bonds</v>
          </cell>
          <cell r="R2339" t="str">
            <v>020 Louisiana Division</v>
          </cell>
          <cell r="S2339" t="str">
            <v>TRN-36900-Fence</v>
          </cell>
        </row>
        <row r="2340">
          <cell r="C2340" t="str">
            <v>020 Louisiana Division</v>
          </cell>
          <cell r="D2340" t="str">
            <v>75221: SABINE,UNINCORPORATED,SABINE WARD 4</v>
          </cell>
          <cell r="M2340" t="str">
            <v>987 - Other Operating Co</v>
          </cell>
          <cell r="N2340" t="str">
            <v>2220 - Reacquired Bonds</v>
          </cell>
          <cell r="R2340" t="str">
            <v>020 Louisiana Division</v>
          </cell>
          <cell r="S2340" t="str">
            <v>TRN-36900-Filter</v>
          </cell>
        </row>
        <row r="2341">
          <cell r="C2341" t="str">
            <v>020 Louisiana Division</v>
          </cell>
          <cell r="D2341" t="str">
            <v>75222: ST BERNARD,UNINCORPORATED,ST BERNARD WARD 1</v>
          </cell>
          <cell r="M2341" t="str">
            <v>987 - Other Operating Co</v>
          </cell>
          <cell r="N2341" t="str">
            <v>2240 - Other long-Term</v>
          </cell>
          <cell r="R2341" t="str">
            <v>020 Louisiana Division</v>
          </cell>
          <cell r="S2341" t="str">
            <v>TRN-36900-Gas Sampler</v>
          </cell>
        </row>
        <row r="2342">
          <cell r="C2342" t="str">
            <v>020 Louisiana Division</v>
          </cell>
          <cell r="D2342" t="str">
            <v>75223: ST BERNARD,UNINCORPORATED,ST BERNARD WARD 2</v>
          </cell>
          <cell r="M2342" t="str">
            <v>987 - Other Operating Co</v>
          </cell>
          <cell r="N2342" t="str">
            <v>2270 - Obligations under Capital Le</v>
          </cell>
          <cell r="R2342" t="str">
            <v>020 Louisiana Division</v>
          </cell>
          <cell r="S2342" t="str">
            <v>TRN-36900-Gauge</v>
          </cell>
        </row>
        <row r="2343">
          <cell r="C2343" t="str">
            <v>020 Louisiana Division</v>
          </cell>
          <cell r="D2343" t="str">
            <v>75224: ST BERNARD,UNINCORPORATED,ST BERNARD WARD 3</v>
          </cell>
          <cell r="M2343" t="str">
            <v>987 - Other Operating Co</v>
          </cell>
          <cell r="N2343" t="str">
            <v>2282 - Accumulated provision for in</v>
          </cell>
          <cell r="R2343" t="str">
            <v>020 Louisiana Division</v>
          </cell>
          <cell r="S2343" t="str">
            <v>TRN-36900-Gravitometer</v>
          </cell>
        </row>
        <row r="2344">
          <cell r="C2344" t="str">
            <v>020 Louisiana Division</v>
          </cell>
          <cell r="D2344" t="str">
            <v>75225: ST BERNARD,UNINCORPORATED,ST BERNARD WARD 4</v>
          </cell>
          <cell r="M2344" t="str">
            <v>987 - Other Operating Co</v>
          </cell>
          <cell r="N2344" t="str">
            <v>2300 - Aro Liability</v>
          </cell>
          <cell r="R2344" t="str">
            <v>020 Louisiana Division</v>
          </cell>
          <cell r="S2344" t="str">
            <v>TRN-36900-Header</v>
          </cell>
        </row>
        <row r="2345">
          <cell r="C2345" t="str">
            <v>020 Louisiana Division</v>
          </cell>
          <cell r="D2345" t="str">
            <v>75226: ST BERNARD,UNINCORPORATED,VIOLET CANAL A WARD 5</v>
          </cell>
          <cell r="M2345" t="str">
            <v>987 - Other Operating Co</v>
          </cell>
          <cell r="N2345" t="str">
            <v>2300001 ARO Liability</v>
          </cell>
          <cell r="R2345" t="str">
            <v>020 Louisiana Division</v>
          </cell>
          <cell r="S2345" t="str">
            <v>TRN-36900-Heating Equip</v>
          </cell>
        </row>
        <row r="2346">
          <cell r="C2346" t="str">
            <v>020 Louisiana Division</v>
          </cell>
          <cell r="D2346" t="str">
            <v>75227: ST BERNARD,UNINCORPORATED,VIOLET CANAL B WARD 5</v>
          </cell>
          <cell r="M2346" t="str">
            <v>987 - Other Operating Co</v>
          </cell>
          <cell r="N2346" t="str">
            <v>2310 - Notes payable</v>
          </cell>
          <cell r="R2346" t="str">
            <v>020 Louisiana Division</v>
          </cell>
          <cell r="S2346" t="str">
            <v>TRN-36900-Injector</v>
          </cell>
        </row>
        <row r="2347">
          <cell r="C2347" t="str">
            <v>020 Louisiana Division</v>
          </cell>
          <cell r="D2347" t="str">
            <v>75228: ST BERNARD, UNINCORPORATED, ST BERNARD SEWER 2 WARD 6</v>
          </cell>
          <cell r="M2347" t="str">
            <v>987 - Other Operating Co</v>
          </cell>
          <cell r="N2347" t="str">
            <v>2320 - Accounts Payable</v>
          </cell>
          <cell r="R2347" t="str">
            <v>020 Louisiana Division</v>
          </cell>
          <cell r="S2347" t="str">
            <v>TRN-36900-Land Improvements</v>
          </cell>
        </row>
        <row r="2348">
          <cell r="C2348" t="str">
            <v>020 Louisiana Division</v>
          </cell>
          <cell r="D2348" t="str">
            <v>75229: ST BERNARD,UNINCORPORATED,ST BERNARD WARD 6</v>
          </cell>
          <cell r="M2348" t="str">
            <v>987 - Other Operating Co</v>
          </cell>
          <cell r="N2348" t="str">
            <v>2340 - Accounts payable to associat</v>
          </cell>
          <cell r="R2348" t="str">
            <v>020 Louisiana Division</v>
          </cell>
          <cell r="S2348" t="str">
            <v>TRN-36900-Line Tap</v>
          </cell>
        </row>
        <row r="2349">
          <cell r="C2349" t="str">
            <v>020 Louisiana Division</v>
          </cell>
          <cell r="D2349" t="str">
            <v>75230: ST BERNARD,UNINCORPORATED,DELACROIX WARD 7</v>
          </cell>
          <cell r="M2349" t="str">
            <v>987 - Other Operating Co</v>
          </cell>
          <cell r="N2349" t="str">
            <v>2350 - Customer deposits</v>
          </cell>
          <cell r="R2349" t="str">
            <v>020 Louisiana Division</v>
          </cell>
          <cell r="S2349" t="str">
            <v>TRN-36900-Main, Steel, 24 in.</v>
          </cell>
        </row>
        <row r="2350">
          <cell r="C2350" t="str">
            <v>020 Louisiana Division</v>
          </cell>
          <cell r="D2350" t="str">
            <v>75231: ST JOHN THE BAPTIST,UNINCORPORATED,ST JOHN THE BAPTIST WARD 1</v>
          </cell>
          <cell r="M2350" t="str">
            <v>987 - Other Operating Co</v>
          </cell>
          <cell r="N2350" t="str">
            <v>2360 - Taxes accrued</v>
          </cell>
          <cell r="R2350" t="str">
            <v>020 Louisiana Division</v>
          </cell>
          <cell r="S2350" t="str">
            <v>TRN-36900-Main, Steel, 6 in.</v>
          </cell>
        </row>
        <row r="2351">
          <cell r="C2351" t="str">
            <v>020 Louisiana Division</v>
          </cell>
          <cell r="D2351" t="str">
            <v>75232: ST JOHN THE BAPTIST,UNINCORPORATED,ST JOHN THE BAPTIST WARD 2</v>
          </cell>
          <cell r="M2351" t="str">
            <v>987 - Other Operating Co</v>
          </cell>
          <cell r="N2351" t="str">
            <v>2361 - Taxes accrued FABS</v>
          </cell>
          <cell r="R2351" t="str">
            <v>020 Louisiana Division</v>
          </cell>
          <cell r="S2351" t="str">
            <v>TRN-36900-Main, Steel, &lt; 6 in; Rt O</v>
          </cell>
        </row>
        <row r="2352">
          <cell r="C2352" t="str">
            <v>020 Louisiana Division</v>
          </cell>
          <cell r="D2352" t="str">
            <v>75233: ST JOHN THE BAPTIST,UNINCORPORATED,ST JOHN THE BAPTIST WARD 3</v>
          </cell>
          <cell r="M2352" t="str">
            <v>987 - Other Operating Co</v>
          </cell>
          <cell r="N2352" t="str">
            <v>2370 - Interest accrued</v>
          </cell>
          <cell r="R2352" t="str">
            <v>020 Louisiana Division</v>
          </cell>
          <cell r="S2352" t="str">
            <v>TRN-36900-Measuring &amp; Regulating Eq</v>
          </cell>
        </row>
        <row r="2353">
          <cell r="C2353" t="str">
            <v>020 Louisiana Division</v>
          </cell>
          <cell r="D2353" t="str">
            <v>75234: ST CHARLES,UNINCORPORATED,HAHNVILLE</v>
          </cell>
          <cell r="M2353" t="str">
            <v>987 - Other Operating Co</v>
          </cell>
          <cell r="N2353" t="str">
            <v>2380 - Dividends declared</v>
          </cell>
          <cell r="R2353" t="str">
            <v>020 Louisiana Division</v>
          </cell>
          <cell r="S2353" t="str">
            <v>TRN-36900-Meter &amp; Reg Install, Gen</v>
          </cell>
        </row>
        <row r="2354">
          <cell r="C2354" t="str">
            <v>020 Louisiana Division</v>
          </cell>
          <cell r="D2354" t="str">
            <v>75235: ST CHARLES,UNINCORPORATED,KILLONA</v>
          </cell>
          <cell r="M2354" t="str">
            <v>987 - Other Operating Co</v>
          </cell>
          <cell r="N2354" t="str">
            <v>2410 - Tax collections</v>
          </cell>
          <cell r="R2354" t="str">
            <v>020 Louisiana Division</v>
          </cell>
          <cell r="S2354" t="str">
            <v>TRN-36900-Meter Gas, Gen</v>
          </cell>
        </row>
        <row r="2355">
          <cell r="C2355" t="str">
            <v>020 Louisiana Division</v>
          </cell>
          <cell r="D2355" t="str">
            <v>75236: ST CHARLES,UNINCORPORATED,LULING</v>
          </cell>
          <cell r="M2355" t="str">
            <v>987 - Other Operating Co</v>
          </cell>
          <cell r="N2355" t="str">
            <v>2420 - Miscellaneous current and ac</v>
          </cell>
          <cell r="R2355" t="str">
            <v>020 Louisiana Division</v>
          </cell>
          <cell r="S2355" t="str">
            <v>TRN-36900-Meter Remote Monitor</v>
          </cell>
        </row>
        <row r="2356">
          <cell r="C2356" t="str">
            <v>020 Louisiana Division</v>
          </cell>
          <cell r="D2356" t="str">
            <v>75237: ST CHARLES,UNINCORPORATED,ST CHARLES WARD 4</v>
          </cell>
          <cell r="M2356" t="str">
            <v>987 - Other Operating Co</v>
          </cell>
          <cell r="N2356" t="str">
            <v>2430 - Obligations under Capital Le</v>
          </cell>
          <cell r="R2356" t="str">
            <v>020 Louisiana Division</v>
          </cell>
          <cell r="S2356" t="str">
            <v>TRN-36900-Meter Run</v>
          </cell>
        </row>
        <row r="2357">
          <cell r="C2357" t="str">
            <v>020 Louisiana Division</v>
          </cell>
          <cell r="D2357" t="str">
            <v>75238: ST CHARLES,UNINCORPORATED,ST CHARLES WARD 1</v>
          </cell>
          <cell r="M2357" t="str">
            <v>987 - Other Operating Co</v>
          </cell>
          <cell r="N2357" t="str">
            <v>2520 - Customer advances for constr</v>
          </cell>
          <cell r="R2357" t="str">
            <v>020 Louisiana Division</v>
          </cell>
          <cell r="S2357" t="str">
            <v>TRN-36900-Meter Tester</v>
          </cell>
        </row>
        <row r="2358">
          <cell r="C2358" t="str">
            <v>020 Louisiana Division</v>
          </cell>
          <cell r="D2358" t="str">
            <v>75239: ST CHARLES,UNINCORPORATED,ST CHARLES WARD 2</v>
          </cell>
          <cell r="M2358" t="str">
            <v>987 - Other Operating Co</v>
          </cell>
          <cell r="N2358" t="str">
            <v>2530 - Other deferred credits</v>
          </cell>
          <cell r="R2358" t="str">
            <v>020 Louisiana Division</v>
          </cell>
          <cell r="S2358" t="str">
            <v>TRN-36900-Meter tube cleanout</v>
          </cell>
        </row>
        <row r="2359">
          <cell r="C2359" t="str">
            <v>020 Louisiana Division</v>
          </cell>
          <cell r="D2359" t="str">
            <v>75240: ST CHARLES,UNINCORPORATED,ST CHARLES WARD 3</v>
          </cell>
          <cell r="M2359" t="str">
            <v>987 - Other Operating Co</v>
          </cell>
          <cell r="N2359" t="str">
            <v>2540 - Other Regulatory Liabilities</v>
          </cell>
          <cell r="R2359" t="str">
            <v>020 Louisiana Division</v>
          </cell>
          <cell r="S2359" t="str">
            <v>TRN-36900-Meter, Class 1 Meter</v>
          </cell>
        </row>
        <row r="2360">
          <cell r="C2360" t="str">
            <v>020 Louisiana Division</v>
          </cell>
          <cell r="D2360" t="str">
            <v>75241: ST CHARLES,UNINCORPORATED,ST CHARLES WARD 5</v>
          </cell>
          <cell r="M2360" t="str">
            <v>987 - Other Operating Co</v>
          </cell>
          <cell r="N2360" t="str">
            <v>2550 - Accumulated deferred investm</v>
          </cell>
          <cell r="R2360" t="str">
            <v>020 Louisiana Division</v>
          </cell>
          <cell r="S2360" t="str">
            <v>TRN-36900-Meter, Class 2 Meter</v>
          </cell>
        </row>
        <row r="2361">
          <cell r="C2361" t="str">
            <v>020 Louisiana Division</v>
          </cell>
          <cell r="D2361" t="str">
            <v>75242: ST CHARLES,UNINCORPORATED,ST CHARLES WARD 6</v>
          </cell>
          <cell r="M2361" t="str">
            <v>987 - Other Operating Co</v>
          </cell>
          <cell r="N2361" t="str">
            <v>2710 - Contributions in aid of cons</v>
          </cell>
          <cell r="R2361" t="str">
            <v>020 Louisiana Division</v>
          </cell>
          <cell r="S2361" t="str">
            <v>TRN-36900-Meter, Class 3 Meter</v>
          </cell>
        </row>
        <row r="2362">
          <cell r="C2362" t="str">
            <v>020 Louisiana Division</v>
          </cell>
          <cell r="D2362" t="str">
            <v>75243: ST CHARLES,UNINCORPORATED,ST CHARLES WARD 7</v>
          </cell>
          <cell r="M2362" t="str">
            <v>987 - Other Operating Co</v>
          </cell>
          <cell r="N2362" t="str">
            <v>2820 - Accum deferred income taxes-</v>
          </cell>
          <cell r="R2362" t="str">
            <v>020 Louisiana Division</v>
          </cell>
          <cell r="S2362" t="str">
            <v>TRN-36900-Meter, Class 4 Meter</v>
          </cell>
        </row>
        <row r="2363">
          <cell r="C2363" t="str">
            <v>020 Louisiana Division</v>
          </cell>
          <cell r="D2363" t="str">
            <v>75244: ST CHARLES,NORCO,WARD 6</v>
          </cell>
          <cell r="M2363" t="str">
            <v>987 - Other Operating Co</v>
          </cell>
          <cell r="N2363" t="str">
            <v xml:space="preserve">2830 - Accumulated deferred income </v>
          </cell>
          <cell r="R2363" t="str">
            <v>020 Louisiana Division</v>
          </cell>
          <cell r="S2363" t="str">
            <v>TRN-36900-Meter, Class 9 Meter</v>
          </cell>
        </row>
        <row r="2364">
          <cell r="C2364" t="str">
            <v>020 Louisiana Division</v>
          </cell>
          <cell r="D2364" t="str">
            <v>75245: ST HELENA,UNINCORPORATED,ST HELENA WARD 5</v>
          </cell>
          <cell r="M2364" t="str">
            <v>987 - Other Operating Co</v>
          </cell>
          <cell r="N2364" t="str">
            <v>4030 - Depreciation Expense</v>
          </cell>
          <cell r="R2364" t="str">
            <v>020 Louisiana Division</v>
          </cell>
          <cell r="S2364" t="str">
            <v>TRN-36900-Miscellaneous Equip</v>
          </cell>
        </row>
        <row r="2365">
          <cell r="C2365" t="str">
            <v>020 Louisiana Division</v>
          </cell>
          <cell r="D2365" t="str">
            <v>75246: ST JAMES, GRAMERCY, WARD 1</v>
          </cell>
          <cell r="M2365" t="str">
            <v>987 - Other Operating Co</v>
          </cell>
          <cell r="N2365" t="str">
            <v xml:space="preserve">4042 - Amortization of Underground </v>
          </cell>
          <cell r="R2365" t="str">
            <v>020 Louisiana Division</v>
          </cell>
          <cell r="S2365" t="str">
            <v>TRN-36900-Modem</v>
          </cell>
        </row>
        <row r="2366">
          <cell r="C2366" t="str">
            <v>020 Louisiana Division</v>
          </cell>
          <cell r="D2366" t="str">
            <v>75247: ST JAMES,UNINCORPORATED,GRAMERCY WARD 2</v>
          </cell>
          <cell r="M2366" t="str">
            <v>987 - Other Operating Co</v>
          </cell>
          <cell r="N2366" t="str">
            <v>4043 - Amortization of Other Limite</v>
          </cell>
          <cell r="R2366" t="str">
            <v>020 Louisiana Division</v>
          </cell>
          <cell r="S2366" t="str">
            <v>TRN-36900-Moisture Analyzer</v>
          </cell>
        </row>
        <row r="2367">
          <cell r="C2367" t="str">
            <v>020 Louisiana Division</v>
          </cell>
          <cell r="D2367" t="str">
            <v>75248: ST JAMES, LUTCHER, WARD 9</v>
          </cell>
          <cell r="M2367" t="str">
            <v>987 - Other Operating Co</v>
          </cell>
          <cell r="N2367" t="str">
            <v>4050 - Amortization Expense</v>
          </cell>
          <cell r="R2367" t="str">
            <v>020 Louisiana Division</v>
          </cell>
          <cell r="S2367" t="str">
            <v>TRN-36900-Odorant Equip</v>
          </cell>
        </row>
        <row r="2368">
          <cell r="C2368" t="str">
            <v>020 Louisiana Division</v>
          </cell>
          <cell r="D2368" t="str">
            <v>75249: ST JAMES,UNINCORPORATED,LUTCHER WARD 3</v>
          </cell>
          <cell r="M2368" t="str">
            <v>987 - Other Operating Co</v>
          </cell>
          <cell r="N2368" t="str">
            <v>4060 - Amortization of gas plant ac</v>
          </cell>
          <cell r="R2368" t="str">
            <v>020 Louisiana Division</v>
          </cell>
          <cell r="S2368" t="str">
            <v>TRN-36900-Odorizer, Gen</v>
          </cell>
        </row>
        <row r="2369">
          <cell r="C2369" t="str">
            <v>020 Louisiana Division</v>
          </cell>
          <cell r="D2369" t="str">
            <v>75250: ST JAMES,UNINCORPORATED,PAULINA WARD 10</v>
          </cell>
          <cell r="M2369" t="str">
            <v>987 - Other Operating Co</v>
          </cell>
          <cell r="N2369" t="str">
            <v>4073 - Regulatory Debits</v>
          </cell>
          <cell r="R2369" t="str">
            <v>020 Louisiana Division</v>
          </cell>
          <cell r="S2369" t="str">
            <v>TRN-36900-Orifice Fitting</v>
          </cell>
        </row>
        <row r="2370">
          <cell r="C2370" t="str">
            <v>020 Louisiana Division</v>
          </cell>
          <cell r="D2370" t="str">
            <v>75251: ST JOHN THE BAPTIST,UNINCORPORATED,LAPLACE WARD 4</v>
          </cell>
          <cell r="M2370" t="str">
            <v>987 - Other Operating Co</v>
          </cell>
          <cell r="N2370" t="str">
            <v>4074 - Regulatory Credits</v>
          </cell>
          <cell r="R2370" t="str">
            <v>020 Louisiana Division</v>
          </cell>
          <cell r="S2370" t="str">
            <v>TRN-36900-Pilot Regulator</v>
          </cell>
        </row>
        <row r="2371">
          <cell r="C2371" t="str">
            <v>020 Louisiana Division</v>
          </cell>
          <cell r="D2371" t="str">
            <v>75252: ST JOHN THE BAPTIST,UNINCORPORATED,ST JOHN THE BAPTIST WARD 5</v>
          </cell>
          <cell r="M2371" t="str">
            <v>987 - Other Operating Co</v>
          </cell>
          <cell r="N2371" t="str">
            <v>4081 - Taxes other than income taxe</v>
          </cell>
          <cell r="R2371" t="str">
            <v>020 Louisiana Division</v>
          </cell>
          <cell r="S2371" t="str">
            <v>TRN-36900-Positive Meter</v>
          </cell>
        </row>
        <row r="2372">
          <cell r="C2372" t="str">
            <v>020 Louisiana Division</v>
          </cell>
          <cell r="D2372" t="str">
            <v>75253: ST JOHN THE BAPTIST,UNINCORPORATED,ST JOHN THE BAPTIST WARD 6</v>
          </cell>
          <cell r="M2372" t="str">
            <v>987 - Other Operating Co</v>
          </cell>
          <cell r="N2372" t="str">
            <v>4091 - Income taxes, utility operat</v>
          </cell>
          <cell r="R2372" t="str">
            <v>020 Louisiana Division</v>
          </cell>
          <cell r="S2372" t="str">
            <v>TRN-36900-Power Supply Equipment</v>
          </cell>
        </row>
        <row r="2373">
          <cell r="C2373" t="str">
            <v>020 Louisiana Division</v>
          </cell>
          <cell r="D2373" t="str">
            <v>75254: ST JOHN THE BAPTIST,UNINCORPORATED,ST JOHN THE BAPTIST WARD 7</v>
          </cell>
          <cell r="M2373" t="str">
            <v>987 - Other Operating Co</v>
          </cell>
          <cell r="N2373" t="str">
            <v>4101 - Provision for deferred incom</v>
          </cell>
          <cell r="R2373" t="str">
            <v>020 Louisiana Division</v>
          </cell>
          <cell r="S2373" t="str">
            <v>TRN-36900-Power Take Off</v>
          </cell>
        </row>
        <row r="2374">
          <cell r="C2374" t="str">
            <v>020 Louisiana Division</v>
          </cell>
          <cell r="D2374" t="str">
            <v>75255: ST MARY,UNINCORPORATED,ST MARY WARD 4</v>
          </cell>
          <cell r="M2374" t="str">
            <v>987 - Other Operating Co</v>
          </cell>
          <cell r="N2374" t="str">
            <v>4111 - Accertion Expense</v>
          </cell>
          <cell r="R2374" t="str">
            <v>020 Louisiana Division</v>
          </cell>
          <cell r="S2374" t="str">
            <v>TRN-36900-Pressure Recorder</v>
          </cell>
        </row>
        <row r="2375">
          <cell r="C2375" t="str">
            <v>020 Louisiana Division</v>
          </cell>
          <cell r="D2375" t="str">
            <v>75256: ST TAMMANY,UNINCORPORATED,ST TAMMANY WARD 1</v>
          </cell>
          <cell r="M2375" t="str">
            <v>987 - Other Operating Co</v>
          </cell>
          <cell r="N2375" t="str">
            <v>4121 - Investment tax credits, Defe</v>
          </cell>
          <cell r="R2375" t="str">
            <v>020 Louisiana Division</v>
          </cell>
          <cell r="S2375" t="str">
            <v>TRN-36900-Probe Bar</v>
          </cell>
        </row>
        <row r="2376">
          <cell r="C2376" t="str">
            <v>020 Louisiana Division</v>
          </cell>
          <cell r="D2376" t="str">
            <v>75257: ST TAMMANY, FOLSOM, WARD 2</v>
          </cell>
          <cell r="M2376" t="str">
            <v>987 - Other Operating Co</v>
          </cell>
          <cell r="N2376" t="str">
            <v>4150 - Revenues from Merchandising,</v>
          </cell>
          <cell r="R2376" t="str">
            <v>020 Louisiana Division</v>
          </cell>
          <cell r="S2376" t="str">
            <v>TRN-36900-Regulator Station</v>
          </cell>
        </row>
        <row r="2377">
          <cell r="C2377" t="str">
            <v>020 Louisiana Division</v>
          </cell>
          <cell r="D2377" t="str">
            <v>75258: ST TAMMANY,UNINCORPORATED,FOLSOM WARD 2</v>
          </cell>
          <cell r="M2377" t="str">
            <v>987 - Other Operating Co</v>
          </cell>
          <cell r="N2377" t="str">
            <v>4160 - Costs and Expenses of Mercha</v>
          </cell>
          <cell r="R2377" t="str">
            <v>020 Louisiana Division</v>
          </cell>
          <cell r="S2377" t="str">
            <v>TRN-36900-Regulator, Gen</v>
          </cell>
        </row>
        <row r="2378">
          <cell r="C2378" t="str">
            <v>020 Louisiana Division</v>
          </cell>
          <cell r="D2378" t="str">
            <v>75259: ST TAMMANY,UNINCORPORATED,ABITA SPRINGS WARD 3</v>
          </cell>
          <cell r="M2378" t="str">
            <v>987 - Other Operating Co</v>
          </cell>
          <cell r="N2378" t="str">
            <v>4170 - Revenues from nonutility ope</v>
          </cell>
          <cell r="R2378" t="str">
            <v>020 Louisiana Division</v>
          </cell>
          <cell r="S2378" t="str">
            <v>TRN-36900-Regulator, Hi Pressure &lt;=</v>
          </cell>
        </row>
        <row r="2379">
          <cell r="C2379" t="str">
            <v>020 Louisiana Division</v>
          </cell>
          <cell r="D2379" t="str">
            <v>75260: ST TAMMANY, COVINGTON, WARD 3</v>
          </cell>
          <cell r="M2379" t="str">
            <v>987 - Other Operating Co</v>
          </cell>
          <cell r="N2379" t="str">
            <v>4190 - Interest and dividend income</v>
          </cell>
          <cell r="R2379" t="str">
            <v>020 Louisiana Division</v>
          </cell>
          <cell r="S2379" t="str">
            <v xml:space="preserve">TRN-36900-Regulator, Hi Pressure &gt; </v>
          </cell>
        </row>
        <row r="2380">
          <cell r="C2380" t="str">
            <v>020 Louisiana Division</v>
          </cell>
          <cell r="D2380" t="str">
            <v>75261: ST TAMMANY,UNINCORPORATED,COVINGTON WARD 3</v>
          </cell>
          <cell r="M2380" t="str">
            <v>987 - Other Operating Co</v>
          </cell>
          <cell r="N2380" t="str">
            <v>4191 - Allowance for other funds us</v>
          </cell>
          <cell r="R2380" t="str">
            <v>020 Louisiana Division</v>
          </cell>
          <cell r="S2380" t="str">
            <v>TRN-36900-Regulator, Lo Pressure &lt;=</v>
          </cell>
        </row>
        <row r="2381">
          <cell r="C2381" t="str">
            <v>020 Louisiana Division</v>
          </cell>
          <cell r="D2381" t="str">
            <v>75262: ST TAMMANY,UNINCORPORATED,ABITA WARD 10</v>
          </cell>
          <cell r="M2381" t="str">
            <v>987 - Other Operating Co</v>
          </cell>
          <cell r="N2381" t="str">
            <v>4210 - Miscellaneous nonoperating i</v>
          </cell>
          <cell r="R2381" t="str">
            <v>020 Louisiana Division</v>
          </cell>
          <cell r="S2381" t="str">
            <v xml:space="preserve">TRN-36900-Regulator, Lo Pressure &gt; </v>
          </cell>
        </row>
        <row r="2382">
          <cell r="C2382" t="str">
            <v>020 Louisiana Division</v>
          </cell>
          <cell r="D2382" t="str">
            <v>75263: ST TAMMANY,UNINCORPORATED,LACOMBE WARD 4</v>
          </cell>
          <cell r="M2382" t="str">
            <v>987 - Other Operating Co</v>
          </cell>
          <cell r="N2382" t="str">
            <v>4211 - Gain on Disposition of Prope</v>
          </cell>
          <cell r="R2382" t="str">
            <v>020 Louisiana Division</v>
          </cell>
          <cell r="S2382" t="str">
            <v>TRN-36900-Relief Valve</v>
          </cell>
        </row>
        <row r="2383">
          <cell r="C2383" t="str">
            <v>020 Louisiana Division</v>
          </cell>
          <cell r="D2383" t="str">
            <v>75264: ST TAMMANY, MANDEVILLE, WARD 4</v>
          </cell>
          <cell r="M2383" t="str">
            <v>987 - Other Operating Co</v>
          </cell>
          <cell r="N2383" t="str">
            <v>4212 - Loss on Disposition of Prope</v>
          </cell>
          <cell r="R2383" t="str">
            <v>020 Louisiana Division</v>
          </cell>
          <cell r="S2383" t="str">
            <v>TRN-36900-Remote Terminal Unit</v>
          </cell>
        </row>
        <row r="2384">
          <cell r="C2384" t="str">
            <v>020 Louisiana Division</v>
          </cell>
          <cell r="D2384" t="str">
            <v>75265: ST TAMMANY,UNINCORPORATED,MANDEVILLE WARD 4</v>
          </cell>
          <cell r="M2384" t="str">
            <v>987 - Other Operating Co</v>
          </cell>
          <cell r="N2384" t="str">
            <v>4250 - Miscellaneous amortization</v>
          </cell>
          <cell r="R2384" t="str">
            <v>020 Louisiana Division</v>
          </cell>
          <cell r="S2384" t="str">
            <v>TRN-36900-Road or Driveway</v>
          </cell>
        </row>
        <row r="2385">
          <cell r="C2385" t="str">
            <v>020 Louisiana Division</v>
          </cell>
          <cell r="D2385" t="str">
            <v>75266: ST TAMMANY,UNINCORPORATED,ST TAMMANY WARD 6</v>
          </cell>
          <cell r="M2385" t="str">
            <v>987 - Other Operating Co</v>
          </cell>
          <cell r="N2385" t="str">
            <v>4261 - Donations</v>
          </cell>
          <cell r="R2385" t="str">
            <v>020 Louisiana Division</v>
          </cell>
          <cell r="S2385" t="str">
            <v>TRN-36900-Sampler</v>
          </cell>
        </row>
        <row r="2386">
          <cell r="C2386" t="str">
            <v>020 Louisiana Division</v>
          </cell>
          <cell r="D2386" t="str">
            <v>75267: ST TAMMANY, LACOMBE, WARD 7</v>
          </cell>
          <cell r="M2386" t="str">
            <v>987 - Other Operating Co</v>
          </cell>
          <cell r="N2386" t="str">
            <v>4264 - Civic, Political and Related</v>
          </cell>
          <cell r="R2386" t="str">
            <v>020 Louisiana Division</v>
          </cell>
          <cell r="S2386" t="str">
            <v>TRN-36900-Scrubber</v>
          </cell>
        </row>
        <row r="2387">
          <cell r="C2387" t="str">
            <v>020 Louisiana Division</v>
          </cell>
          <cell r="D2387" t="str">
            <v>75268: ST TAMMANY,UNINCORPORATED,LACOMBE WARD 7</v>
          </cell>
          <cell r="M2387" t="str">
            <v>987 - Other Operating Co</v>
          </cell>
          <cell r="N2387" t="str">
            <v>4265 - Other deductions</v>
          </cell>
          <cell r="R2387" t="str">
            <v>020 Louisiana Division</v>
          </cell>
          <cell r="S2387" t="str">
            <v>TRN-36900-Sensor/Transmitter</v>
          </cell>
        </row>
        <row r="2388">
          <cell r="C2388" t="str">
            <v>020 Louisiana Division</v>
          </cell>
          <cell r="D2388" t="str">
            <v>75269: ST TAMMANY, SLIDELL, WARD 8</v>
          </cell>
          <cell r="M2388" t="str">
            <v>987 - Other Operating Co</v>
          </cell>
          <cell r="N2388" t="str">
            <v>4270 - Interest on long-Term debt</v>
          </cell>
          <cell r="R2388" t="str">
            <v>020 Louisiana Division</v>
          </cell>
          <cell r="S2388" t="str">
            <v>TRN-36900-Separator</v>
          </cell>
        </row>
        <row r="2389">
          <cell r="C2389" t="str">
            <v>020 Louisiana Division</v>
          </cell>
          <cell r="D2389" t="str">
            <v>75270: ST TAMMANY,UNINCORPORATED,SLIDELL WARD 8</v>
          </cell>
          <cell r="M2389" t="str">
            <v>987 - Other Operating Co</v>
          </cell>
          <cell r="N2389" t="str">
            <v>4280 - Amortization of debt discoun</v>
          </cell>
          <cell r="R2389" t="str">
            <v>020 Louisiana Division</v>
          </cell>
          <cell r="S2389" t="str">
            <v>TRN-36900-Solar Panel</v>
          </cell>
        </row>
        <row r="2390">
          <cell r="C2390" t="str">
            <v>020 Louisiana Division</v>
          </cell>
          <cell r="D2390" t="str">
            <v>75271: ST TAMMANY, SLIDELL, WARD 9</v>
          </cell>
          <cell r="M2390" t="str">
            <v>987 - Other Operating Co</v>
          </cell>
          <cell r="N2390" t="str">
            <v>4300 - Interest on debt to associat</v>
          </cell>
          <cell r="R2390" t="str">
            <v>020 Louisiana Division</v>
          </cell>
          <cell r="S2390" t="str">
            <v>TRN-36900-Sound Barrier</v>
          </cell>
        </row>
        <row r="2391">
          <cell r="C2391" t="str">
            <v>020 Louisiana Division</v>
          </cell>
          <cell r="D2391" t="str">
            <v>75272: ST TAMMANY,UNINCORPORATED,SLIDELL WARD 9</v>
          </cell>
          <cell r="M2391" t="str">
            <v>987 - Other Operating Co</v>
          </cell>
          <cell r="N2391" t="str">
            <v>4310 - Other interest expense</v>
          </cell>
          <cell r="R2391" t="str">
            <v>020 Louisiana Division</v>
          </cell>
          <cell r="S2391" t="str">
            <v>TRN-36900-Station Piping</v>
          </cell>
        </row>
        <row r="2392">
          <cell r="C2392" t="str">
            <v>020 Louisiana Division</v>
          </cell>
          <cell r="D2392" t="str">
            <v>75273: TANGIPAHOA, AMITE, WARD 3</v>
          </cell>
          <cell r="M2392" t="str">
            <v>987 - Other Operating Co</v>
          </cell>
          <cell r="N2392" t="str">
            <v>4320 - Allowance for borrowed funds</v>
          </cell>
          <cell r="R2392" t="str">
            <v>020 Louisiana Division</v>
          </cell>
          <cell r="S2392" t="str">
            <v>TRN-36900-Stopple</v>
          </cell>
        </row>
        <row r="2393">
          <cell r="C2393" t="str">
            <v>020 Louisiana Division</v>
          </cell>
          <cell r="D2393" t="str">
            <v>75274: TANGIPAHOA,UNINCORPORATED,AMITE WARD 3</v>
          </cell>
          <cell r="M2393" t="str">
            <v>987 - Other Operating Co</v>
          </cell>
          <cell r="N2393" t="str">
            <v>4380 - Dividends declared-Common st</v>
          </cell>
          <cell r="R2393" t="str">
            <v>020 Louisiana Division</v>
          </cell>
          <cell r="S2393" t="str">
            <v>TRN-36900-Strainer</v>
          </cell>
        </row>
        <row r="2394">
          <cell r="C2394" t="str">
            <v>020 Louisiana Division</v>
          </cell>
          <cell r="D2394" t="str">
            <v>75275: TANGIPAHOA, ROSELAND, WARD 3</v>
          </cell>
          <cell r="M2394" t="str">
            <v>987 - Other Operating Co</v>
          </cell>
          <cell r="N2394" t="str">
            <v>4800 - Residential sales</v>
          </cell>
          <cell r="R2394" t="str">
            <v>020 Louisiana Division</v>
          </cell>
          <cell r="S2394" t="str">
            <v>TRN-36900-Surveying Equipment</v>
          </cell>
        </row>
        <row r="2395">
          <cell r="C2395" t="str">
            <v>020 Louisiana Division</v>
          </cell>
          <cell r="D2395" t="str">
            <v>75276: TANGIPAHOA,UNINCORPORATED,TANGIPAHOA WARD 3</v>
          </cell>
          <cell r="M2395" t="str">
            <v>987 - Other Operating Co</v>
          </cell>
          <cell r="N2395" t="str">
            <v>4805 - Unbilled Residential Revenue</v>
          </cell>
          <cell r="R2395" t="str">
            <v>020 Louisiana Division</v>
          </cell>
          <cell r="S2395" t="str">
            <v>TRN-36900-Tank</v>
          </cell>
        </row>
        <row r="2396">
          <cell r="C2396" t="str">
            <v>020 Louisiana Division</v>
          </cell>
          <cell r="D2396" t="str">
            <v>75277: TANGIPAHOA,UNINCORPORATED,LORANGER WARD 5</v>
          </cell>
          <cell r="M2396" t="str">
            <v>987 - Other Operating Co</v>
          </cell>
          <cell r="N2396" t="str">
            <v>4810 - Commercial and Industrial Sa</v>
          </cell>
          <cell r="R2396" t="str">
            <v>020 Louisiana Division</v>
          </cell>
          <cell r="S2396" t="str">
            <v>TRN-36900-Telemetering Equip</v>
          </cell>
        </row>
        <row r="2397">
          <cell r="C2397" t="str">
            <v>020 Louisiana Division</v>
          </cell>
          <cell r="D2397" t="str">
            <v>75278: TANGIPAHOA, HAMMOND, WARD 6</v>
          </cell>
          <cell r="M2397" t="str">
            <v>987 - Other Operating Co</v>
          </cell>
          <cell r="N2397" t="str">
            <v>4811 - Commercial Revenue-Banner</v>
          </cell>
          <cell r="R2397" t="str">
            <v>020 Louisiana Division</v>
          </cell>
          <cell r="S2397" t="str">
            <v>TRN-36900-Ultrasonic Meter</v>
          </cell>
        </row>
        <row r="2398">
          <cell r="C2398" t="str">
            <v>020 Louisiana Division</v>
          </cell>
          <cell r="D2398" t="str">
            <v>75279: TANGIPAHOA, INDEPENDENCE, WARD 6</v>
          </cell>
          <cell r="M2398" t="str">
            <v>987 - Other Operating Co</v>
          </cell>
          <cell r="N2398" t="str">
            <v>4812 - Industrial Revenue-Banner</v>
          </cell>
          <cell r="R2398" t="str">
            <v>020 Louisiana Division</v>
          </cell>
          <cell r="S2398" t="str">
            <v>TRN-36900-Unclassified</v>
          </cell>
        </row>
        <row r="2399">
          <cell r="C2399" t="str">
            <v>020 Louisiana Division</v>
          </cell>
          <cell r="D2399" t="str">
            <v>75280: TANGIPAHOA,UNINCORPORATED,INDEPENDENCE WARD 6</v>
          </cell>
          <cell r="M2399" t="str">
            <v>987 - Other Operating Co</v>
          </cell>
          <cell r="N2399" t="str">
            <v>4813 - Irrigation Revenue-Banner</v>
          </cell>
          <cell r="R2399" t="str">
            <v>020 Louisiana Division</v>
          </cell>
          <cell r="S2399" t="str">
            <v>TRN-36900-Unclassified For Conversi</v>
          </cell>
        </row>
        <row r="2400">
          <cell r="C2400" t="str">
            <v>020 Louisiana Division</v>
          </cell>
          <cell r="D2400" t="str">
            <v>75281: TANGIPAHOA,UNINCORPORATED,NATALBANY WARD 6</v>
          </cell>
          <cell r="M2400" t="str">
            <v>987 - Other Operating Co</v>
          </cell>
          <cell r="N2400" t="str">
            <v>4814 - Feedlot  Revenue-Banner</v>
          </cell>
          <cell r="R2400" t="str">
            <v>020 Louisiana Division</v>
          </cell>
          <cell r="S2400" t="str">
            <v>TRN-36900-Valve</v>
          </cell>
        </row>
        <row r="2401">
          <cell r="C2401" t="str">
            <v>020 Louisiana Division</v>
          </cell>
          <cell r="D2401" t="str">
            <v>75282: TANGIPAHOA,UNINCORPORATED,TANGIPAHOA WARD 6</v>
          </cell>
          <cell r="M2401" t="str">
            <v>987 - Other Operating Co</v>
          </cell>
          <cell r="N2401" t="str">
            <v>4815 - Unbilled Comm-Ind-Irrg Reven</v>
          </cell>
          <cell r="R2401" t="str">
            <v>020 Louisiana Division</v>
          </cell>
          <cell r="S2401" t="str">
            <v>TRN-36900-Valve - Regulator Station</v>
          </cell>
        </row>
        <row r="2402">
          <cell r="C2402" t="str">
            <v>020 Louisiana Division</v>
          </cell>
          <cell r="D2402" t="str">
            <v>75283: TANGIPAHOA, TICKFAW, WARD 6</v>
          </cell>
          <cell r="M2402" t="str">
            <v>987 - Other Operating Co</v>
          </cell>
          <cell r="N2402" t="str">
            <v>4817 - Revenue from Lost Margin (gr</v>
          </cell>
          <cell r="R2402" t="str">
            <v>020 Louisiana Division</v>
          </cell>
          <cell r="S2402" t="str">
            <v>TRN-37600-Drip, Gen</v>
          </cell>
        </row>
        <row r="2403">
          <cell r="C2403" t="str">
            <v>020 Louisiana Division</v>
          </cell>
          <cell r="D2403" t="str">
            <v>75284: TANGIPAHOA,UNINCORPORATED,TICKFAW WARD 6</v>
          </cell>
          <cell r="M2403" t="str">
            <v>987 - Other Operating Co</v>
          </cell>
          <cell r="N2403" t="str">
            <v>4818 - Discount on Revenue from Los</v>
          </cell>
          <cell r="R2403" t="str">
            <v>020 Louisiana Division</v>
          </cell>
          <cell r="S2403" t="str">
            <v>TRN-37800-Miscellaneous Equip</v>
          </cell>
        </row>
        <row r="2404">
          <cell r="C2404" t="str">
            <v>020 Louisiana Division</v>
          </cell>
          <cell r="D2404" t="str">
            <v>75285: TANGIPAHOA, HAMMOND, WARD 7</v>
          </cell>
          <cell r="M2404" t="str">
            <v>987 - Other Operating Co</v>
          </cell>
          <cell r="N2404" t="str">
            <v>4820 - Other Sales to Public Author</v>
          </cell>
          <cell r="R2404" t="str">
            <v>030 Texas Division</v>
          </cell>
          <cell r="S2404" t="str">
            <v>36701-Pigging Lines 1 in</v>
          </cell>
        </row>
        <row r="2405">
          <cell r="C2405" t="str">
            <v>020 Louisiana Division</v>
          </cell>
          <cell r="D2405" t="str">
            <v>75286: TANGIPAHOA,UNINCORPORATED,HAMMOND WARD 7</v>
          </cell>
          <cell r="M2405" t="str">
            <v>987 - Other Operating Co</v>
          </cell>
          <cell r="N2405" t="str">
            <v>4825 - Unbilled Public Authority Re</v>
          </cell>
          <cell r="R2405" t="str">
            <v>030 Texas Division</v>
          </cell>
          <cell r="S2405" t="str">
            <v>36701-Pigging Lines 10 in</v>
          </cell>
        </row>
        <row r="2406">
          <cell r="C2406" t="str">
            <v>020 Louisiana Division</v>
          </cell>
          <cell r="D2406" t="str">
            <v>75287: TANGIPAHOA, PONTCHATOULA, WARD 7</v>
          </cell>
          <cell r="M2406" t="str">
            <v>987 - Other Operating Co</v>
          </cell>
          <cell r="N2406" t="str">
            <v>4830 - Sales for resale</v>
          </cell>
          <cell r="R2406" t="str">
            <v>030 Texas Division</v>
          </cell>
          <cell r="S2406" t="str">
            <v>36701-Pigging Lines 12 in</v>
          </cell>
        </row>
        <row r="2407">
          <cell r="C2407" t="str">
            <v>020 Louisiana Division</v>
          </cell>
          <cell r="D2407" t="str">
            <v>75288: TANGIPAHOA,UNINCORPRATED,PONTCHATOULA WARD 7</v>
          </cell>
          <cell r="M2407" t="str">
            <v>987 - Other Operating Co</v>
          </cell>
          <cell r="N2407" t="str">
            <v>4840 - Interdepartment Sales</v>
          </cell>
          <cell r="R2407" t="str">
            <v>030 Texas Division</v>
          </cell>
          <cell r="S2407" t="str">
            <v>36701-Pigging Lines 16 in</v>
          </cell>
        </row>
        <row r="2408">
          <cell r="C2408" t="str">
            <v>020 Louisiana Division</v>
          </cell>
          <cell r="D2408" t="str">
            <v>75289: TANGIPAHOA,UNINCORPORATED,ROBERT WARD 8</v>
          </cell>
          <cell r="M2408" t="str">
            <v>987 - Other Operating Co</v>
          </cell>
          <cell r="N2408" t="str">
            <v>4850 - Intradepartment Transfers</v>
          </cell>
          <cell r="R2408" t="str">
            <v>030 Texas Division</v>
          </cell>
          <cell r="S2408" t="str">
            <v>36701-Pigging Lines 2 in</v>
          </cell>
        </row>
        <row r="2409">
          <cell r="C2409" t="str">
            <v>020 Louisiana Division</v>
          </cell>
          <cell r="D2409" t="str">
            <v>75290: TANGIPAHOA,UNINCORPORATED,TANGIPAHOA WARD 7</v>
          </cell>
          <cell r="M2409" t="str">
            <v>987 - Other Operating Co</v>
          </cell>
          <cell r="N2409" t="str">
            <v>4861 - Rental &amp; Leasing Revenue</v>
          </cell>
          <cell r="R2409" t="str">
            <v>030 Texas Division</v>
          </cell>
          <cell r="S2409" t="str">
            <v>36701-Pipe Insert</v>
          </cell>
        </row>
        <row r="2410">
          <cell r="C2410" t="str">
            <v>020 Louisiana Division</v>
          </cell>
          <cell r="D2410" t="str">
            <v>75291: TERREBONNE,UNINCORPORATED,TERREBOONE WARD 3</v>
          </cell>
          <cell r="M2410" t="str">
            <v>987 - Other Operating Co</v>
          </cell>
          <cell r="N2410" t="str">
            <v>4862 - Irrigation</v>
          </cell>
          <cell r="R2410" t="str">
            <v>030 Texas Division</v>
          </cell>
          <cell r="S2410" t="str">
            <v>37602-Mains - Plastic</v>
          </cell>
        </row>
        <row r="2411">
          <cell r="C2411" t="str">
            <v>020 Louisiana Division</v>
          </cell>
          <cell r="D2411" t="str">
            <v>75292: TERREBONNE,UNINCORPORATED,TERREBONNE WARD 5</v>
          </cell>
          <cell r="M2411" t="str">
            <v>987 - Other Operating Co</v>
          </cell>
          <cell r="N2411" t="str">
            <v>4870 - Forfeited discounts</v>
          </cell>
          <cell r="R2411" t="str">
            <v>030 Texas Division</v>
          </cell>
          <cell r="S2411" t="str">
            <v>37602-Mains - Plastic</v>
          </cell>
        </row>
        <row r="2412">
          <cell r="C2412" t="str">
            <v>020 Louisiana Division</v>
          </cell>
          <cell r="D2412" t="str">
            <v>75293: TERREBONNE, HOUMA, WARD 6</v>
          </cell>
          <cell r="M2412" t="str">
            <v>987 - Other Operating Co</v>
          </cell>
          <cell r="N2412" t="str">
            <v>4880 - Miscellaneous service revenu</v>
          </cell>
          <cell r="R2412" t="str">
            <v>030 Texas Division</v>
          </cell>
          <cell r="S2412" t="str">
            <v>37908-Meas. &amp; Reg. - City Gate</v>
          </cell>
        </row>
        <row r="2413">
          <cell r="C2413" t="str">
            <v>020 Louisiana Division</v>
          </cell>
          <cell r="D2413" t="str">
            <v>75294: TERREBONNE,UNINCORPORATED,TERREBONNE WARD 6</v>
          </cell>
          <cell r="M2413" t="str">
            <v>987 - Other Operating Co</v>
          </cell>
          <cell r="N2413" t="str">
            <v xml:space="preserve">4890 - Revenues from transporation </v>
          </cell>
          <cell r="R2413" t="str">
            <v>030 Texas Division</v>
          </cell>
          <cell r="S2413" t="str">
            <v>37908-Telemetering Equipment</v>
          </cell>
        </row>
        <row r="2414">
          <cell r="C2414" t="str">
            <v>020 Louisiana Division</v>
          </cell>
          <cell r="D2414" t="str">
            <v>75295: TERREBONNE,UNINCORPORATED,TERREBONNE WARD 7</v>
          </cell>
          <cell r="M2414" t="str">
            <v>987 - Other Operating Co</v>
          </cell>
          <cell r="N2414" t="str">
            <v>4891 - Revenue-Transportation Gathe</v>
          </cell>
          <cell r="R2414" t="str">
            <v>030 Texas Division</v>
          </cell>
          <cell r="S2414" t="str">
            <v>39002-Structures - Brick</v>
          </cell>
        </row>
        <row r="2415">
          <cell r="C2415" t="str">
            <v>020 Louisiana Division</v>
          </cell>
          <cell r="D2415" t="str">
            <v>75296: UNION,UNINCORPORATED,UNION WARD 2</v>
          </cell>
          <cell r="M2415" t="str">
            <v>987 - Other Operating Co</v>
          </cell>
          <cell r="N2415" t="str">
            <v>4892 - Revenue-Transportation Trans</v>
          </cell>
          <cell r="R2415" t="str">
            <v>030 Texas Division</v>
          </cell>
          <cell r="S2415" t="str">
            <v>39009-Accoustical Wall Covering</v>
          </cell>
        </row>
        <row r="2416">
          <cell r="C2416" t="str">
            <v>020 Louisiana Division</v>
          </cell>
          <cell r="D2416" t="str">
            <v>75297: UNION,UNINCORPORATED,UNION WARD 4</v>
          </cell>
          <cell r="M2416" t="str">
            <v>987 - Other Operating Co</v>
          </cell>
          <cell r="N2416" t="str">
            <v>4893 - Revenue-Transportation Distr</v>
          </cell>
          <cell r="R2416" t="str">
            <v>030 Texas Division</v>
          </cell>
          <cell r="S2416" t="str">
            <v>39009-Audio Visual Equipment</v>
          </cell>
        </row>
        <row r="2417">
          <cell r="C2417" t="str">
            <v>020 Louisiana Division</v>
          </cell>
          <cell r="D2417" t="str">
            <v>75298: UNION,UNINCORPORATED,UNION WARD 4</v>
          </cell>
          <cell r="M2417" t="str">
            <v>987 - Other Operating Co</v>
          </cell>
          <cell r="N2417" t="str">
            <v>4894 - Revenue-Storing Gas Others</v>
          </cell>
          <cell r="R2417" t="str">
            <v>030 Texas Division</v>
          </cell>
          <cell r="S2417" t="str">
            <v>39009-Building</v>
          </cell>
        </row>
        <row r="2418">
          <cell r="C2418" t="str">
            <v>020 Louisiana Division</v>
          </cell>
          <cell r="D2418" t="str">
            <v>75299: UNION,UNINCORPORATED,HAILE WARD 8</v>
          </cell>
          <cell r="M2418" t="str">
            <v>987 - Other Operating Co</v>
          </cell>
          <cell r="N2418" t="str">
            <v>4895 - Revenue-Transportation Comme</v>
          </cell>
          <cell r="R2418" t="str">
            <v>030 Texas Division</v>
          </cell>
          <cell r="S2418" t="str">
            <v>39009-Building Foundation</v>
          </cell>
        </row>
        <row r="2419">
          <cell r="C2419" t="str">
            <v>020 Louisiana Division</v>
          </cell>
          <cell r="D2419" t="str">
            <v>75300: UNION,UNINCORPORATED,HAILE WARD 8</v>
          </cell>
          <cell r="M2419" t="str">
            <v>987 - Other Operating Co</v>
          </cell>
          <cell r="N2419" t="str">
            <v>4896 - Revenue-Transportation Indus</v>
          </cell>
          <cell r="R2419" t="str">
            <v>030 Texas Division</v>
          </cell>
          <cell r="S2419" t="str">
            <v>39009-Carpet</v>
          </cell>
        </row>
        <row r="2420">
          <cell r="C2420" t="str">
            <v>020 Louisiana Division</v>
          </cell>
          <cell r="D2420" t="str">
            <v>75301: UNION,UNINCORPORATED,ROCKY BRANCH WARD 8</v>
          </cell>
          <cell r="M2420" t="str">
            <v>987 - Other Operating Co</v>
          </cell>
          <cell r="N2420" t="str">
            <v>4897 - Revenue from Lost Margin (Gr</v>
          </cell>
          <cell r="R2420" t="str">
            <v>030 Texas Division</v>
          </cell>
          <cell r="S2420" t="str">
            <v>39009-Faucet</v>
          </cell>
        </row>
        <row r="2421">
          <cell r="C2421" t="str">
            <v>020 Louisiana Division</v>
          </cell>
          <cell r="D2421" t="str">
            <v>75302: UNION,UNINCORPORATED,UNION WARD 8</v>
          </cell>
          <cell r="M2421" t="str">
            <v>987 - Other Operating Co</v>
          </cell>
          <cell r="N2421" t="str">
            <v>4898 - Discount on Revenue from Los</v>
          </cell>
          <cell r="R2421" t="str">
            <v>030 Texas Division</v>
          </cell>
          <cell r="S2421" t="str">
            <v>39009-Fence</v>
          </cell>
        </row>
        <row r="2422">
          <cell r="C2422" t="str">
            <v>020 Louisiana Division</v>
          </cell>
          <cell r="D2422" t="str">
            <v>75303: UNION,UNINCORPORATED,SPENCER WARD 8</v>
          </cell>
          <cell r="M2422" t="str">
            <v>987 - Other Operating Co</v>
          </cell>
          <cell r="N2422" t="str">
            <v xml:space="preserve">4900 - Sales of products extracted </v>
          </cell>
          <cell r="R2422" t="str">
            <v>030 Texas Division</v>
          </cell>
          <cell r="S2422" t="str">
            <v>39009-Furniture</v>
          </cell>
        </row>
        <row r="2423">
          <cell r="C2423" t="str">
            <v>020 Louisiana Division</v>
          </cell>
          <cell r="D2423" t="str">
            <v>75304: UNION,UNINCORPORATED,WEST STERLINGTON WARD 8</v>
          </cell>
          <cell r="M2423" t="str">
            <v>987 - Other Operating Co</v>
          </cell>
          <cell r="N2423" t="str">
            <v>4910 - Revenue Gas Processed by Oth</v>
          </cell>
          <cell r="R2423" t="str">
            <v>030 Texas Division</v>
          </cell>
          <cell r="S2423" t="str">
            <v>39009-Gauge</v>
          </cell>
        </row>
        <row r="2424">
          <cell r="C2424" t="str">
            <v>020 Louisiana Division</v>
          </cell>
          <cell r="D2424" t="str">
            <v>75305: WEBSTER,UNINCORPORATED,WEBSTER WARD 1</v>
          </cell>
          <cell r="M2424" t="str">
            <v>987 - Other Operating Co</v>
          </cell>
          <cell r="N2424" t="str">
            <v xml:space="preserve">4920 - Incidental Gasoline and Oil </v>
          </cell>
          <cell r="R2424" t="str">
            <v>030 Texas Division</v>
          </cell>
          <cell r="S2424" t="str">
            <v>39009-Heating/Cooling Equip</v>
          </cell>
        </row>
        <row r="2425">
          <cell r="C2425" t="str">
            <v>020 Louisiana Division</v>
          </cell>
          <cell r="D2425" t="str">
            <v>75306: WEBSTER,UNINCORPORATED,WEBSTER WARD 3</v>
          </cell>
          <cell r="M2425" t="str">
            <v>987 - Other Operating Co</v>
          </cell>
          <cell r="N2425" t="str">
            <v>4930 - Rent from gas property</v>
          </cell>
          <cell r="R2425" t="str">
            <v>030 Texas Division</v>
          </cell>
          <cell r="S2425" t="str">
            <v>39009-Improv. to Leased Premises</v>
          </cell>
        </row>
        <row r="2426">
          <cell r="C2426" t="str">
            <v>020 Louisiana Division</v>
          </cell>
          <cell r="D2426" t="str">
            <v>75307: WEBSTER,UNINCORPORATED,WEBSTER WARD 4</v>
          </cell>
          <cell r="M2426" t="str">
            <v>987 - Other Operating Co</v>
          </cell>
          <cell r="N2426" t="str">
            <v>4940 - Interdepartmental Rents</v>
          </cell>
          <cell r="R2426" t="str">
            <v>030 Texas Division</v>
          </cell>
          <cell r="S2426" t="str">
            <v>39009-Improv. to Leased Premises</v>
          </cell>
        </row>
        <row r="2427">
          <cell r="C2427" t="str">
            <v>020 Louisiana Division</v>
          </cell>
          <cell r="D2427" t="str">
            <v>75308: WEST CARROLL, EPPS, WARD 1</v>
          </cell>
          <cell r="M2427" t="str">
            <v>987 - Other Operating Co</v>
          </cell>
          <cell r="N2427" t="str">
            <v>4950 - Other gas revenues</v>
          </cell>
          <cell r="R2427" t="str">
            <v>030 Texas Division</v>
          </cell>
          <cell r="S2427" t="str">
            <v>39009-Leasehold Improvements</v>
          </cell>
        </row>
        <row r="2428">
          <cell r="C2428" t="str">
            <v>020 Louisiana Division</v>
          </cell>
          <cell r="D2428" t="str">
            <v>75309: WEST CARROLL,UNINCORPORATED,EPPS WARD 1</v>
          </cell>
          <cell r="M2428" t="str">
            <v>987 - Other Operating Co</v>
          </cell>
          <cell r="N2428" t="str">
            <v>4951 - Other gas revenues (Unrealiz</v>
          </cell>
          <cell r="R2428" t="str">
            <v>030 Texas Division</v>
          </cell>
          <cell r="S2428" t="str">
            <v>39009-Security System</v>
          </cell>
        </row>
        <row r="2429">
          <cell r="C2429" t="str">
            <v>020 Louisiana Division</v>
          </cell>
          <cell r="D2429" t="str">
            <v>75310: WEST CARROLL,UNINCORPORATED,FLOYD  WARD 2</v>
          </cell>
          <cell r="M2429" t="str">
            <v>987 - Other Operating Co</v>
          </cell>
          <cell r="N2429" t="str">
            <v>4952 - Other Gas Revenues (Realized</v>
          </cell>
          <cell r="R2429" t="str">
            <v>030 Texas Division</v>
          </cell>
          <cell r="S2429" t="str">
            <v>39009-Wood Flooring</v>
          </cell>
        </row>
        <row r="2430">
          <cell r="C2430" t="str">
            <v>020 Louisiana Division</v>
          </cell>
          <cell r="D2430" t="str">
            <v>75311: WEST CARROLL, PIONEER, WARD 2</v>
          </cell>
          <cell r="M2430" t="str">
            <v>987 - Other Operating Co</v>
          </cell>
          <cell r="N2430" t="str">
            <v>4960 - Provision for Rate Refunds</v>
          </cell>
          <cell r="R2430" t="str">
            <v>030 Texas Division</v>
          </cell>
          <cell r="S2430" t="str">
            <v>39103-Office Furn. - Copiers &amp; Type</v>
          </cell>
        </row>
        <row r="2431">
          <cell r="C2431" t="str">
            <v>020 Louisiana Division</v>
          </cell>
          <cell r="D2431" t="str">
            <v>75312: WEST CARROLL, UNINCORPORATED, PIONEER WARD 2</v>
          </cell>
          <cell r="M2431" t="str">
            <v>987 - Other Operating Co</v>
          </cell>
          <cell r="N2431" t="str">
            <v>7230 - Fuel for liquefied petroleum</v>
          </cell>
          <cell r="R2431" t="str">
            <v>030 Texas Division</v>
          </cell>
          <cell r="S2431" t="str">
            <v>39103-Projector Screen</v>
          </cell>
        </row>
        <row r="2432">
          <cell r="C2432" t="str">
            <v>020 Louisiana Division</v>
          </cell>
          <cell r="D2432" t="str">
            <v>75313: WEST CARROLL, FOREST EAST, WARD 3</v>
          </cell>
          <cell r="M2432" t="str">
            <v>987 - Other Operating Co</v>
          </cell>
          <cell r="N2432" t="str">
            <v>7280 - Liquified petroleum gas</v>
          </cell>
          <cell r="R2432" t="str">
            <v>030 Texas Division</v>
          </cell>
          <cell r="S2432" t="str">
            <v>39603-Boring Equipment</v>
          </cell>
        </row>
        <row r="2433">
          <cell r="C2433" t="str">
            <v>020 Louisiana Division</v>
          </cell>
          <cell r="D2433" t="str">
            <v>75314: WEST CARROLL, UNINCORPORATED, FOREST WARD 3</v>
          </cell>
          <cell r="M2433" t="str">
            <v>987 - Other Operating Co</v>
          </cell>
          <cell r="N2433" t="str">
            <v>7330 - Gas mixing expenses</v>
          </cell>
          <cell r="R2433" t="str">
            <v>030 Texas Division</v>
          </cell>
          <cell r="S2433" t="str">
            <v>39906-Oth Tang Prop - PC Hardware</v>
          </cell>
        </row>
        <row r="2434">
          <cell r="C2434" t="str">
            <v>020 Louisiana Division</v>
          </cell>
          <cell r="D2434" t="str">
            <v>75315: WEST CARROLL, FOREST WEST, WARD 3</v>
          </cell>
          <cell r="M2434" t="str">
            <v>987 - Other Operating Co</v>
          </cell>
          <cell r="N2434" t="str">
            <v>7350 - Miscellaneous production exp</v>
          </cell>
          <cell r="R2434" t="str">
            <v>030 Texas Division</v>
          </cell>
          <cell r="S2434" t="str">
            <v>DIS-37400-Border Station</v>
          </cell>
        </row>
        <row r="2435">
          <cell r="C2435" t="str">
            <v>020 Louisiana Division</v>
          </cell>
          <cell r="D2435" t="str">
            <v>75316: WEST CARROLL, OAK GROVE, WARD 4</v>
          </cell>
          <cell r="M2435" t="str">
            <v>987 - Other Operating Co</v>
          </cell>
          <cell r="N2435" t="str">
            <v>7410 - Production-Maintenance of st</v>
          </cell>
          <cell r="R2435" t="str">
            <v>030 Texas Division</v>
          </cell>
          <cell r="S2435" t="str">
            <v>DIS-37400-Dryer</v>
          </cell>
        </row>
        <row r="2436">
          <cell r="C2436" t="str">
            <v>020 Louisiana Division</v>
          </cell>
          <cell r="D2436" t="str">
            <v>75317: WEST CARROLL, UNINCORPORATED, OAK GROVE WARD 4</v>
          </cell>
          <cell r="M2436" t="str">
            <v>987 - Other Operating Co</v>
          </cell>
          <cell r="N2436" t="str">
            <v>7420 - Maintenance of production eq</v>
          </cell>
          <cell r="R2436" t="str">
            <v>030 Texas Division</v>
          </cell>
          <cell r="S2436" t="str">
            <v>DIS-37400-Fence</v>
          </cell>
        </row>
        <row r="2437">
          <cell r="C2437" t="str">
            <v>020 Louisiana Division</v>
          </cell>
          <cell r="D2437" t="str">
            <v>75318: WEST CARROLL, KILBOURNE, WARD 5</v>
          </cell>
          <cell r="M2437" t="str">
            <v>987 - Other Operating Co</v>
          </cell>
          <cell r="N2437" t="str">
            <v>7500 - Production and gathering-Ope</v>
          </cell>
          <cell r="R2437" t="str">
            <v>030 Texas Division</v>
          </cell>
          <cell r="S2437" t="str">
            <v>DIS-37400-Land &amp; Land Rights</v>
          </cell>
        </row>
        <row r="2438">
          <cell r="C2438" t="str">
            <v>020 Louisiana Division</v>
          </cell>
          <cell r="D2438" t="str">
            <v>75319: WEST CARROLL, UNINCORPORATED, KILBOURNE WARD 5</v>
          </cell>
          <cell r="M2438" t="str">
            <v>987 - Other Operating Co</v>
          </cell>
          <cell r="N2438" t="str">
            <v>7510 - Production maps and records</v>
          </cell>
          <cell r="R2438" t="str">
            <v>030 Texas Division</v>
          </cell>
          <cell r="S2438" t="str">
            <v>DIS-37400-Regulator Station</v>
          </cell>
        </row>
        <row r="2439">
          <cell r="C2439" t="str">
            <v>020 Louisiana Division</v>
          </cell>
          <cell r="D2439" t="str">
            <v>75320: WINN,UNINCORPORATED,WINN WARD 4</v>
          </cell>
          <cell r="M2439" t="str">
            <v>987 - Other Operating Co</v>
          </cell>
          <cell r="N2439" t="str">
            <v>7520 - Gas wells expenses</v>
          </cell>
          <cell r="R2439" t="str">
            <v>030 Texas Division</v>
          </cell>
          <cell r="S2439" t="str">
            <v>DIS-37400-Unclassified For Conversi</v>
          </cell>
        </row>
        <row r="2440">
          <cell r="C2440" t="str">
            <v>020 Louisiana Division</v>
          </cell>
          <cell r="D2440" t="str">
            <v>75321: WINN, DODSON, WARD 7</v>
          </cell>
          <cell r="M2440" t="str">
            <v>987 - Other Operating Co</v>
          </cell>
          <cell r="N2440" t="str">
            <v>7530 - Field lines expenses</v>
          </cell>
          <cell r="R2440" t="str">
            <v>030 Texas Division</v>
          </cell>
          <cell r="S2440" t="str">
            <v>DIS-37401-Fee Land</v>
          </cell>
        </row>
        <row r="2441">
          <cell r="C2441" t="str">
            <v>020 Louisiana Division</v>
          </cell>
          <cell r="D2441" t="str">
            <v>75322: WINN,UNINCORPORATED,DODSON WARD 7</v>
          </cell>
          <cell r="M2441" t="str">
            <v>987 - Other Operating Co</v>
          </cell>
          <cell r="N2441" t="str">
            <v>7540 - Field compressor station exp</v>
          </cell>
          <cell r="R2441" t="str">
            <v>030 Texas Division</v>
          </cell>
          <cell r="S2441" t="str">
            <v xml:space="preserve">DIS-37401-Land </v>
          </cell>
        </row>
        <row r="2442">
          <cell r="C2442" t="str">
            <v>020 Louisiana Division</v>
          </cell>
          <cell r="D2442" t="str">
            <v>75323: WINN, CALVIN, WARD 8</v>
          </cell>
          <cell r="M2442" t="str">
            <v>987 - Other Operating Co</v>
          </cell>
          <cell r="N2442" t="str">
            <v>7550 - Field compressor station fue</v>
          </cell>
          <cell r="R2442" t="str">
            <v>030 Texas Division</v>
          </cell>
          <cell r="S2442" t="str">
            <v>DIS-37401-Land &amp; Land Rights</v>
          </cell>
        </row>
        <row r="2443">
          <cell r="C2443" t="str">
            <v>020 Louisiana Division</v>
          </cell>
          <cell r="D2443" t="str">
            <v>75324: WINN,UNINCORPORATED,CALVIN WARD 8</v>
          </cell>
          <cell r="M2443" t="str">
            <v>987 - Other Operating Co</v>
          </cell>
          <cell r="N2443" t="str">
            <v>7560 - Field measuring and regulati</v>
          </cell>
          <cell r="R2443" t="str">
            <v>030 Texas Division</v>
          </cell>
          <cell r="S2443" t="str">
            <v>DIS-37402-Land &amp; Land Rights</v>
          </cell>
        </row>
        <row r="2444">
          <cell r="C2444" t="str">
            <v>020 Louisiana Division</v>
          </cell>
          <cell r="D2444" t="str">
            <v>75325: WINN,UNINCORPORATED,CALVIN WARD 10</v>
          </cell>
          <cell r="M2444" t="str">
            <v>987 - Other Operating Co</v>
          </cell>
          <cell r="N2444" t="str">
            <v>7570 - Production and gathering-Pur</v>
          </cell>
          <cell r="R2444" t="str">
            <v>030 Texas Division</v>
          </cell>
          <cell r="S2444" t="str">
            <v>DIS-37402-ROW, Land Rights-Of-Way</v>
          </cell>
        </row>
        <row r="2445">
          <cell r="C2445" t="str">
            <v>020 Louisiana Division</v>
          </cell>
          <cell r="D2445" t="str">
            <v>75326: CALDWELL,UNINCORPORATED,WARD 5</v>
          </cell>
          <cell r="M2445" t="str">
            <v>987 - Other Operating Co</v>
          </cell>
          <cell r="N2445" t="str">
            <v>7580 - Gas well royalties</v>
          </cell>
          <cell r="R2445" t="str">
            <v>030 Texas Division</v>
          </cell>
          <cell r="S2445" t="str">
            <v>DIS-37500-Barricade</v>
          </cell>
        </row>
        <row r="2446">
          <cell r="C2446" t="str">
            <v>020 Louisiana Division</v>
          </cell>
          <cell r="D2446" t="str">
            <v>75327: CALDWELL,UNINCORPORATED,WARD 6</v>
          </cell>
          <cell r="M2446" t="str">
            <v>987 - Other Operating Co</v>
          </cell>
          <cell r="N2446" t="str">
            <v>7590 - Production and gathering-Oth</v>
          </cell>
          <cell r="R2446" t="str">
            <v>030 Texas Division</v>
          </cell>
          <cell r="S2446" t="str">
            <v>DIS-37500-Border Station</v>
          </cell>
        </row>
        <row r="2447">
          <cell r="C2447" t="str">
            <v>020 Louisiana Division</v>
          </cell>
          <cell r="D2447" t="str">
            <v>75328: CALDWELL,UNINCORPORATED,WARD 9</v>
          </cell>
          <cell r="M2447" t="str">
            <v>987 - Other Operating Co</v>
          </cell>
          <cell r="N2447" t="str">
            <v>7610 - Production and gathering-Mai</v>
          </cell>
          <cell r="R2447" t="str">
            <v>030 Texas Division</v>
          </cell>
          <cell r="S2447" t="str">
            <v>DIS-37500-Building</v>
          </cell>
        </row>
        <row r="2448">
          <cell r="C2448" t="str">
            <v>020 Louisiana Division</v>
          </cell>
          <cell r="D2448" t="str">
            <v>75329: MOREHOUSE, BASTROP, WARD 1</v>
          </cell>
          <cell r="M2448" t="str">
            <v>987 - Other Operating Co</v>
          </cell>
          <cell r="N2448" t="str">
            <v>7620 - Production and gathering-Mai</v>
          </cell>
          <cell r="R2448" t="str">
            <v>030 Texas Division</v>
          </cell>
          <cell r="S2448" t="str">
            <v>DIS-37500-Building Foundation</v>
          </cell>
        </row>
        <row r="2449">
          <cell r="C2449" t="str">
            <v>020 Louisiana Division</v>
          </cell>
          <cell r="D2449" t="str">
            <v>75330: OUACHITA, MONROE, WARD 1</v>
          </cell>
          <cell r="M2449" t="str">
            <v>987 - Other Operating Co</v>
          </cell>
          <cell r="N2449" t="str">
            <v>7640 - Maintenance of field lines</v>
          </cell>
          <cell r="R2449" t="str">
            <v>030 Texas Division</v>
          </cell>
          <cell r="S2449" t="str">
            <v>DIS-37500-Building Roof</v>
          </cell>
        </row>
        <row r="2450">
          <cell r="C2450" t="str">
            <v>020 Louisiana Division</v>
          </cell>
          <cell r="D2450" t="str">
            <v>75331: OUACHITA, MONROE, WARD 3</v>
          </cell>
          <cell r="M2450" t="str">
            <v>987 - Other Operating Co</v>
          </cell>
          <cell r="N2450" t="str">
            <v>7650 - Maintenance of field compres</v>
          </cell>
          <cell r="R2450" t="str">
            <v>030 Texas Division</v>
          </cell>
          <cell r="S2450" t="str">
            <v>DIS-37500-Carpet</v>
          </cell>
        </row>
        <row r="2451">
          <cell r="C2451" t="str">
            <v>020 Louisiana Division</v>
          </cell>
          <cell r="D2451" t="str">
            <v>75332: OUACHITA,UNINCORPORATED,MONROE WARD 10</v>
          </cell>
          <cell r="M2451" t="str">
            <v>987 - Other Operating Co</v>
          </cell>
          <cell r="N2451" t="str">
            <v>7660 - Maintenance of field measuri</v>
          </cell>
          <cell r="R2451" t="str">
            <v>030 Texas Division</v>
          </cell>
          <cell r="S2451" t="str">
            <v>DIS-37500-Dryer</v>
          </cell>
        </row>
        <row r="2452">
          <cell r="C2452" t="str">
            <v>020 Louisiana Division</v>
          </cell>
          <cell r="D2452" t="str">
            <v>75334: RICHLAND,UNINCORPORATED,WARD 6</v>
          </cell>
          <cell r="M2452" t="str">
            <v>987 - Other Operating Co</v>
          </cell>
          <cell r="N2452" t="str">
            <v>7670 - Production-Maintenance of pu</v>
          </cell>
          <cell r="R2452" t="str">
            <v>030 Texas Division</v>
          </cell>
          <cell r="S2452" t="str">
            <v>DIS-37500-Fence</v>
          </cell>
        </row>
        <row r="2453">
          <cell r="C2453" t="str">
            <v>020 Louisiana Division</v>
          </cell>
          <cell r="D2453" t="str">
            <v>75335: RICHLAND,UNINCORPORATED,WARD 7</v>
          </cell>
          <cell r="M2453" t="str">
            <v>987 - Other Operating Co</v>
          </cell>
          <cell r="N2453" t="str">
            <v>7690 - Maintenance of other equipme</v>
          </cell>
          <cell r="R2453" t="str">
            <v>030 Texas Division</v>
          </cell>
          <cell r="S2453" t="str">
            <v>DIS-37500-Land &amp; Land Rights</v>
          </cell>
        </row>
        <row r="2454">
          <cell r="C2454" t="str">
            <v>020 Louisiana Division</v>
          </cell>
          <cell r="D2454" t="str">
            <v>75400: JEFFERSON,UNINCORPORATED,LA CLEARY METER SHOP</v>
          </cell>
          <cell r="M2454" t="str">
            <v>987 - Other Operating Co</v>
          </cell>
          <cell r="N2454" t="str">
            <v>7700 - Products extraction-Operatio</v>
          </cell>
          <cell r="R2454" t="str">
            <v>030 Texas Division</v>
          </cell>
          <cell r="S2454" t="str">
            <v>DIS-37500-Leasehold Improvements</v>
          </cell>
        </row>
        <row r="2455">
          <cell r="C2455" t="str">
            <v>020 Louisiana Division</v>
          </cell>
          <cell r="D2455" t="str">
            <v>97501: MUSCOGEE, BIBB CITY INSIDE - Shared Services</v>
          </cell>
          <cell r="M2455" t="str">
            <v>987 - Other Operating Co</v>
          </cell>
          <cell r="N2455" t="str">
            <v>7710 - Products extraction-Operatio</v>
          </cell>
          <cell r="R2455" t="str">
            <v>030 Texas Division</v>
          </cell>
          <cell r="S2455" t="str">
            <v>DIS-37500-Miscellaneous Equip</v>
          </cell>
        </row>
        <row r="2456">
          <cell r="C2456" t="str">
            <v>020 Louisiana Division</v>
          </cell>
          <cell r="D2456" t="str">
            <v>97502: MUSCOGEE, COLUMBUS, USD #1 - Shared Services</v>
          </cell>
          <cell r="M2456" t="str">
            <v>987 - Other Operating Co</v>
          </cell>
          <cell r="N2456" t="str">
            <v>7720 - Gas shrinkage</v>
          </cell>
          <cell r="R2456" t="str">
            <v>030 Texas Division</v>
          </cell>
          <cell r="S2456" t="str">
            <v>DIS-37500-Regulator Station</v>
          </cell>
        </row>
        <row r="2457">
          <cell r="C2457" t="str">
            <v>020 Louisiana Division</v>
          </cell>
          <cell r="D2457" t="str">
            <v>99922: UNINCORPORATED STATE WIDE - METERS &amp; REGULATORS</v>
          </cell>
          <cell r="M2457" t="str">
            <v>987 - Other Operating Co</v>
          </cell>
          <cell r="N2457" t="str">
            <v>7730 - Production-Fuel</v>
          </cell>
          <cell r="R2457" t="str">
            <v>030 Texas Division</v>
          </cell>
          <cell r="S2457" t="str">
            <v>DIS-37500-Storage Bin</v>
          </cell>
        </row>
        <row r="2458">
          <cell r="C2458" t="str">
            <v>020 Louisiana Division</v>
          </cell>
          <cell r="D2458" t="str">
            <v>99948: DO NOT USE-CO 030 UNINCORPORATED STATE WIDE, METERS &amp; REGULATORS</v>
          </cell>
          <cell r="M2458" t="str">
            <v>987 - Other Operating Co</v>
          </cell>
          <cell r="N2458" t="str">
            <v>7740 - Power</v>
          </cell>
          <cell r="R2458" t="str">
            <v>030 Texas Division</v>
          </cell>
          <cell r="S2458" t="str">
            <v>DIS-37500-Storage Rack</v>
          </cell>
        </row>
        <row r="2459">
          <cell r="C2459" t="str">
            <v>020 Louisiana Division</v>
          </cell>
          <cell r="D2459" t="str">
            <v>99949: CO 080 UNINCORPORATED STATE WIDE, METERS &amp; REGULATORS</v>
          </cell>
          <cell r="M2459" t="str">
            <v>987 - Other Operating Co</v>
          </cell>
          <cell r="N2459" t="str">
            <v>7770 - Gas processed by others</v>
          </cell>
          <cell r="R2459" t="str">
            <v>030 Texas Division</v>
          </cell>
          <cell r="S2459" t="str">
            <v>DIS-37500-Structures &amp; Improvements</v>
          </cell>
        </row>
        <row r="2460">
          <cell r="C2460" t="str">
            <v>020 Louisiana Division</v>
          </cell>
          <cell r="D2460" t="str">
            <v>USA.LA.22055.0000000.79999</v>
          </cell>
          <cell r="M2460" t="str">
            <v>987 - Other Operating Co</v>
          </cell>
          <cell r="N2460" t="str">
            <v>7840 - Products extraction-Maintena</v>
          </cell>
          <cell r="R2460" t="str">
            <v>030 Texas Division</v>
          </cell>
          <cell r="S2460" t="str">
            <v>DIS-37500-Unclassified For Conversi</v>
          </cell>
        </row>
        <row r="2461">
          <cell r="C2461" t="str">
            <v>030 Texas Division</v>
          </cell>
          <cell r="D2461" t="str">
            <v>20101: DALLAS,DALLAS CORPORATE OFFICE,DALLAS CTY &amp; ISD</v>
          </cell>
          <cell r="M2461" t="str">
            <v>987 - Other Operating Co</v>
          </cell>
          <cell r="N2461" t="str">
            <v>7860 - Maintenance of extraction an</v>
          </cell>
          <cell r="R2461" t="str">
            <v>030 Texas Division</v>
          </cell>
          <cell r="S2461" t="str">
            <v>DIS-37501-Building</v>
          </cell>
        </row>
        <row r="2462">
          <cell r="C2462" t="str">
            <v>030 Texas Division</v>
          </cell>
          <cell r="D2462" t="str">
            <v>20102: DALLAS,DALLAS GENERAL OFFICE,ADDISON CTY &amp; DISD</v>
          </cell>
          <cell r="M2462" t="str">
            <v>987 - Other Operating Co</v>
          </cell>
          <cell r="N2462" t="str">
            <v>7980 - Other exploration</v>
          </cell>
          <cell r="R2462" t="str">
            <v>030 Texas Division</v>
          </cell>
          <cell r="S2462" t="str">
            <v>DIS-37501-Fence</v>
          </cell>
        </row>
        <row r="2463">
          <cell r="C2463" t="str">
            <v>030 Texas Division</v>
          </cell>
          <cell r="D2463" t="str">
            <v>20103: DALLAS,DALLAS CORPORATE OFFICE,FB CTY &amp; CARROLLTON-FB ISD</v>
          </cell>
          <cell r="M2463" t="str">
            <v>987 - Other Operating Co</v>
          </cell>
          <cell r="N2463" t="str">
            <v>8000 - Natural gas well head purcha</v>
          </cell>
          <cell r="R2463" t="str">
            <v>030 Texas Division</v>
          </cell>
          <cell r="S2463" t="str">
            <v>DIS-37502-Building</v>
          </cell>
        </row>
        <row r="2464">
          <cell r="C2464" t="str">
            <v>030 Texas Division</v>
          </cell>
          <cell r="D2464" t="str">
            <v>25002: ADAMS, NATCHEZ, NATCHEZ - Sharaed Services</v>
          </cell>
          <cell r="M2464" t="str">
            <v>987 - Other Operating Co</v>
          </cell>
          <cell r="N2464" t="str">
            <v>8001 - Intercompany Gas Well-head P</v>
          </cell>
          <cell r="R2464" t="str">
            <v>030 Texas Division</v>
          </cell>
          <cell r="S2464" t="str">
            <v>DIS-37502-Fence</v>
          </cell>
        </row>
        <row r="2465">
          <cell r="C2465" t="str">
            <v>030 Texas Division</v>
          </cell>
          <cell r="D2465" t="str">
            <v>25010: ATTALA, KOSCIUSKO, KOSCIUSKO DIST. 1 - Shared Services</v>
          </cell>
          <cell r="M2465" t="str">
            <v>987 - Other Operating Co</v>
          </cell>
          <cell r="N2465" t="str">
            <v>8010 - Natural gas field line purch</v>
          </cell>
          <cell r="R2465" t="str">
            <v>030 Texas Division</v>
          </cell>
          <cell r="S2465" t="str">
            <v>DIS-37503-Building</v>
          </cell>
        </row>
        <row r="2466">
          <cell r="C2466" t="str">
            <v>030 Texas Division</v>
          </cell>
          <cell r="D2466" t="str">
            <v>25031: BOLIVAR, CLEVELAND, CLEVELAND SCH. 4 - Shared Services</v>
          </cell>
          <cell r="M2466" t="str">
            <v>987 - Other Operating Co</v>
          </cell>
          <cell r="N2466" t="str">
            <v>8020 - Natural Gas Purchases-Gas Pl</v>
          </cell>
          <cell r="R2466" t="str">
            <v>030 Texas Division</v>
          </cell>
          <cell r="S2466" t="str">
            <v>DIS-37503-Fence</v>
          </cell>
        </row>
        <row r="2467">
          <cell r="C2467" t="str">
            <v>030 Texas Division</v>
          </cell>
          <cell r="D2467" t="str">
            <v>25110: CLAY, WEST POINT , WEST POINT  -1 - Shared Services</v>
          </cell>
          <cell r="M2467" t="str">
            <v>987 - Other Operating Co</v>
          </cell>
          <cell r="N2467" t="str">
            <v>8030 - Natural gas transmission lin</v>
          </cell>
          <cell r="R2467" t="str">
            <v>030 Texas Division</v>
          </cell>
          <cell r="S2467" t="str">
            <v>DIS-37600-Aerial Crossing</v>
          </cell>
        </row>
        <row r="2468">
          <cell r="C2468" t="str">
            <v>030 Texas Division</v>
          </cell>
          <cell r="D2468" t="str">
            <v>25125: COAHOMA, CLARKSDALE, CLARKSDALE -SEP SCH -Shared Services</v>
          </cell>
          <cell r="M2468" t="str">
            <v>987 - Other Operating Co</v>
          </cell>
          <cell r="N2468" t="str">
            <v>8031 - Cost of Consumer Sales</v>
          </cell>
          <cell r="R2468" t="str">
            <v>030 Texas Division</v>
          </cell>
          <cell r="S2468" t="str">
            <v>DIS-37600-Anode</v>
          </cell>
        </row>
        <row r="2469">
          <cell r="C2469" t="str">
            <v>030 Texas Division</v>
          </cell>
          <cell r="D2469" t="str">
            <v>25162: DESOTO, SOUTHAVEN, SOUTHAVEN -1 - Shared Services</v>
          </cell>
          <cell r="M2469" t="str">
            <v>987 - Other Operating Co</v>
          </cell>
          <cell r="N2469" t="str">
            <v>8032 - Cost of Commercial/Industria</v>
          </cell>
          <cell r="R2469" t="str">
            <v>030 Texas Division</v>
          </cell>
          <cell r="S2469" t="str">
            <v>DIS-37600-CP Bond</v>
          </cell>
        </row>
        <row r="2470">
          <cell r="C2470" t="str">
            <v>030 Texas Division</v>
          </cell>
          <cell r="D2470" t="str">
            <v>25175: GRENADA, GRENADA, GRENADA -1 - Shared Services</v>
          </cell>
          <cell r="M2470" t="str">
            <v>987 - Other Operating Co</v>
          </cell>
          <cell r="N2470" t="str">
            <v>8033 - Cost of Rental &amp; Leasing Rev</v>
          </cell>
          <cell r="R2470" t="str">
            <v>030 Texas Division</v>
          </cell>
          <cell r="S2470" t="str">
            <v>DIS-37600-CP Test Station</v>
          </cell>
        </row>
        <row r="2471">
          <cell r="C2471" t="str">
            <v>030 Texas Division</v>
          </cell>
          <cell r="D2471" t="str">
            <v>25185: HINDS, JACKSON, JACKSON -SSD - Shared Services</v>
          </cell>
          <cell r="M2471" t="str">
            <v>987 - Other Operating Co</v>
          </cell>
          <cell r="N2471" t="str">
            <v>8034 - Cost of Irrigation Sales</v>
          </cell>
          <cell r="R2471" t="str">
            <v>030 Texas Division</v>
          </cell>
          <cell r="S2471" t="str">
            <v>DIS-37600-Cased Crossing Vent</v>
          </cell>
        </row>
        <row r="2472">
          <cell r="C2472" t="str">
            <v>030 Texas Division</v>
          </cell>
          <cell r="D2472" t="str">
            <v>25235: LAUDERDALE, MERIDIAN, MERIDIAN E-SSD - Shared Services</v>
          </cell>
          <cell r="M2472" t="str">
            <v>987 - Other Operating Co</v>
          </cell>
          <cell r="N2472" t="str">
            <v>8035 - Cost of Storage Revenues</v>
          </cell>
          <cell r="R2472" t="str">
            <v>030 Texas Division</v>
          </cell>
          <cell r="S2472" t="str">
            <v>DIS-37600-Casing, 10 in</v>
          </cell>
        </row>
        <row r="2473">
          <cell r="C2473" t="str">
            <v>030 Texas Division</v>
          </cell>
          <cell r="D2473" t="str">
            <v>25245: LEE, TUPELO, TUPELO -3 - Shared Services</v>
          </cell>
          <cell r="M2473" t="str">
            <v>987 - Other Operating Co</v>
          </cell>
          <cell r="N2473" t="str">
            <v>8040 - Natural gas city gate purcha</v>
          </cell>
          <cell r="R2473" t="str">
            <v>030 Texas Division</v>
          </cell>
          <cell r="S2473" t="str">
            <v>DIS-37600-Casing, 12 in</v>
          </cell>
        </row>
        <row r="2474">
          <cell r="C2474" t="str">
            <v>030 Texas Division</v>
          </cell>
          <cell r="D2474" t="str">
            <v>25275: LEFLORE, GREENWOOD, GREENWOOD -SSD - Shared Services</v>
          </cell>
          <cell r="M2474" t="str">
            <v>987 - Other Operating Co</v>
          </cell>
          <cell r="N2474" t="str">
            <v>8041 - Liquefied Natural Gas Purcha</v>
          </cell>
          <cell r="R2474" t="str">
            <v>030 Texas Division</v>
          </cell>
          <cell r="S2474" t="str">
            <v>DIS-37600-Casing, 14 in</v>
          </cell>
        </row>
        <row r="2475">
          <cell r="C2475" t="str">
            <v>030 Texas Division</v>
          </cell>
          <cell r="D2475" t="str">
            <v>25285: LOWNDES, COLUMBUS, COLUMBUS  1 SSD - Shared Services</v>
          </cell>
          <cell r="M2475" t="str">
            <v>987 - Other Operating Co</v>
          </cell>
          <cell r="N2475" t="str">
            <v>8045 - Transportation to City Gate</v>
          </cell>
          <cell r="R2475" t="str">
            <v>030 Texas Division</v>
          </cell>
          <cell r="S2475" t="str">
            <v>DIS-37600-Casing, 15 in</v>
          </cell>
        </row>
        <row r="2476">
          <cell r="C2476" t="str">
            <v>030 Texas Division</v>
          </cell>
          <cell r="D2476" t="str">
            <v>25307: MONROE, AMORY, AMORY -1-SSD - Shared Services</v>
          </cell>
          <cell r="M2476" t="str">
            <v>987 - Other Operating Co</v>
          </cell>
          <cell r="N2476" t="str">
            <v>8050 - Other purchases</v>
          </cell>
          <cell r="R2476" t="str">
            <v>030 Texas Division</v>
          </cell>
          <cell r="S2476" t="str">
            <v>DIS-37600-Casing, 16 in</v>
          </cell>
        </row>
        <row r="2477">
          <cell r="C2477" t="str">
            <v>030 Texas Division</v>
          </cell>
          <cell r="D2477" t="str">
            <v>25345: OKTIBBEHA, STARKVILLE, STARKVILLE -1 - Shared Services</v>
          </cell>
          <cell r="M2477" t="str">
            <v>987 - Other Operating Co</v>
          </cell>
          <cell r="N2477" t="str">
            <v>8051 - PGA for Residential</v>
          </cell>
          <cell r="R2477" t="str">
            <v>030 Texas Division</v>
          </cell>
          <cell r="S2477" t="str">
            <v>DIS-37600-Casing, 18 in</v>
          </cell>
        </row>
        <row r="2478">
          <cell r="C2478" t="str">
            <v>030 Texas Division</v>
          </cell>
          <cell r="D2478" t="str">
            <v>25385: SUNFLOWER, UNINCORPORATED, INDIANOLA -3 - Shared Services</v>
          </cell>
          <cell r="M2478" t="str">
            <v>987 - Other Operating Co</v>
          </cell>
          <cell r="N2478" t="str">
            <v>8052 - PGA for Commercial</v>
          </cell>
          <cell r="R2478" t="str">
            <v>030 Texas Division</v>
          </cell>
          <cell r="S2478" t="str">
            <v>DIS-37600-Casing, 2 in</v>
          </cell>
        </row>
        <row r="2479">
          <cell r="C2479" t="str">
            <v>030 Texas Division</v>
          </cell>
          <cell r="D2479" t="str">
            <v>25407: TUNICA, TUNICA, TUNICA -2 - Shared Services</v>
          </cell>
          <cell r="M2479" t="str">
            <v>987 - Other Operating Co</v>
          </cell>
          <cell r="N2479" t="str">
            <v>8053 - PGA for Industrial</v>
          </cell>
          <cell r="R2479" t="str">
            <v>030 Texas Division</v>
          </cell>
          <cell r="S2479" t="str">
            <v>DIS-37600-Casing, 20 in</v>
          </cell>
        </row>
        <row r="2480">
          <cell r="C2480" t="str">
            <v>030 Texas Division</v>
          </cell>
          <cell r="D2480" t="str">
            <v>25425: WASHINGTON, GREENVILLE, GREENVILLE - Shared Services</v>
          </cell>
          <cell r="M2480" t="str">
            <v>987 - Other Operating Co</v>
          </cell>
          <cell r="N2480" t="str">
            <v>8054 - PGA for Public Authorities</v>
          </cell>
          <cell r="R2480" t="str">
            <v>030 Texas Division</v>
          </cell>
          <cell r="S2480" t="str">
            <v>DIS-37600-Casing, 22 in</v>
          </cell>
        </row>
        <row r="2481">
          <cell r="C2481" t="str">
            <v>030 Texas Division</v>
          </cell>
          <cell r="D2481" t="str">
            <v>25470: YAZOO, YAZOO CITY, YAZOO CITY-3-LEVEE - Shared Services</v>
          </cell>
          <cell r="M2481" t="str">
            <v>987 - Other Operating Co</v>
          </cell>
          <cell r="N2481" t="str">
            <v>8055 - PGA for Irrigation Sales</v>
          </cell>
          <cell r="R2481" t="str">
            <v>030 Texas Division</v>
          </cell>
          <cell r="S2481" t="str">
            <v>DIS-37600-Casing, 24 in</v>
          </cell>
        </row>
        <row r="2482">
          <cell r="C2482" t="str">
            <v>030 Texas Division</v>
          </cell>
          <cell r="D2482" t="str">
            <v>25510: GEORGE, LUCEDALE, LUCEDALE DIST 4 - Shared Services</v>
          </cell>
          <cell r="M2482" t="str">
            <v>987 - Other Operating Co</v>
          </cell>
          <cell r="N2482" t="str">
            <v>8056 - PGA for Interdepartment Sale</v>
          </cell>
          <cell r="R2482" t="str">
            <v>030 Texas Division</v>
          </cell>
          <cell r="S2482" t="str">
            <v>DIS-37600-Casing, Gen</v>
          </cell>
        </row>
        <row r="2483">
          <cell r="C2483" t="str">
            <v>030 Texas Division</v>
          </cell>
          <cell r="D2483" t="str">
            <v>30015: MOORE,AMARILLO,AMARILLO DUMAS ISD</v>
          </cell>
          <cell r="M2483" t="str">
            <v>987 - Other Operating Co</v>
          </cell>
          <cell r="N2483" t="str">
            <v>8057 - PGA for Transportation Sales</v>
          </cell>
          <cell r="R2483" t="str">
            <v>030 Texas Division</v>
          </cell>
          <cell r="S2483" t="str">
            <v>DIS-37600-Cathodic Protection</v>
          </cell>
        </row>
        <row r="2484">
          <cell r="C2484" t="str">
            <v>030 Texas Division</v>
          </cell>
          <cell r="D2484" t="str">
            <v>30031: RANDALL,PALISADES,PALISADES RANDALL,PALISADES VILLAGE&amp;CANY</v>
          </cell>
          <cell r="M2484" t="str">
            <v>987 - Other Operating Co</v>
          </cell>
          <cell r="N2484" t="str">
            <v>8058 - Unbilled PGA Cost</v>
          </cell>
          <cell r="R2484" t="str">
            <v>030 Texas Division</v>
          </cell>
          <cell r="S2484" t="str">
            <v xml:space="preserve">DIS-37600-Cathodic Protection-Deep </v>
          </cell>
        </row>
        <row r="2485">
          <cell r="C2485" t="str">
            <v>030 Texas Division</v>
          </cell>
          <cell r="D2485" t="str">
            <v>30101: POTTER,AMARILLO,AMA CTY  ISD  HOSP &amp; JR COLLEG</v>
          </cell>
          <cell r="M2485" t="str">
            <v>987 - Other Operating Co</v>
          </cell>
          <cell r="N2485" t="str">
            <v>8059 - PGA Offset to Unrecovered Ga</v>
          </cell>
          <cell r="R2485" t="str">
            <v>030 Texas Division</v>
          </cell>
          <cell r="S2485" t="str">
            <v>DIS-37600-Clamp - Large &gt; 2 in</v>
          </cell>
        </row>
        <row r="2486">
          <cell r="C2486" t="str">
            <v>030 Texas Division</v>
          </cell>
          <cell r="D2486" t="str">
            <v>30102: POTTER,AMARILLO,AMA CTY ISD  HOSP  JR COLLEGE</v>
          </cell>
          <cell r="M2486" t="str">
            <v>987 - Other Operating Co</v>
          </cell>
          <cell r="N2486" t="str">
            <v>8060 - Exchange gas</v>
          </cell>
          <cell r="R2486" t="str">
            <v>030 Texas Division</v>
          </cell>
          <cell r="S2486" t="str">
            <v>DIS-37600-Clamp - Small &lt;= 2 in</v>
          </cell>
        </row>
        <row r="2487">
          <cell r="C2487" t="str">
            <v>030 Texas Division</v>
          </cell>
          <cell r="D2487" t="str">
            <v>30103: POTTER,UNINCORPORATED,ISD  HOSP  JR COLLEGE</v>
          </cell>
          <cell r="M2487" t="str">
            <v>987 - Other Operating Co</v>
          </cell>
          <cell r="N2487" t="str">
            <v>8070 - Purchased gas expenses</v>
          </cell>
          <cell r="R2487" t="str">
            <v>030 Texas Division</v>
          </cell>
          <cell r="S2487" t="str">
            <v>DIS-37600-Composite Sleeve</v>
          </cell>
        </row>
        <row r="2488">
          <cell r="C2488" t="str">
            <v>030 Texas Division</v>
          </cell>
          <cell r="D2488" t="str">
            <v>30104: POTTER,AMARILLO,AMA CTY  HOSP &amp; JR COLLEGE  HI</v>
          </cell>
          <cell r="M2488" t="str">
            <v>987 - Other Operating Co</v>
          </cell>
          <cell r="N2488" t="str">
            <v>8071 - Well Expenses-Purchased Gas</v>
          </cell>
          <cell r="R2488" t="str">
            <v>030 Texas Division</v>
          </cell>
          <cell r="S2488" t="str">
            <v>DIS-37600-Copper Ribbon</v>
          </cell>
        </row>
        <row r="2489">
          <cell r="C2489" t="str">
            <v>030 Texas Division</v>
          </cell>
          <cell r="D2489" t="str">
            <v>30105: POTTER,UNINCORPORATED,HIGHLAND ISD  POTTER HOSP &amp; PA</v>
          </cell>
          <cell r="M2489" t="str">
            <v>987 - Other Operating Co</v>
          </cell>
          <cell r="N2489" t="str">
            <v xml:space="preserve">8072 - OPS Purchased Gas Measuring </v>
          </cell>
          <cell r="R2489" t="str">
            <v>030 Texas Division</v>
          </cell>
          <cell r="S2489" t="str">
            <v>DIS-37600-Decoupler</v>
          </cell>
        </row>
        <row r="2490">
          <cell r="C2490" t="str">
            <v>030 Texas Division</v>
          </cell>
          <cell r="D2490" t="str">
            <v>30106: POTTER,UNINCORPORATED,HIGHLAND ISD &amp; POTTER HOSP</v>
          </cell>
          <cell r="M2490" t="str">
            <v>987 - Other Operating Co</v>
          </cell>
          <cell r="N2490" t="str">
            <v>8073 - MAINT Purchased Gas Measurin</v>
          </cell>
          <cell r="R2490" t="str">
            <v>030 Texas Division</v>
          </cell>
          <cell r="S2490" t="str">
            <v>DIS-37600-Deep Vertical Point Grnd</v>
          </cell>
        </row>
        <row r="2491">
          <cell r="C2491" t="str">
            <v>030 Texas Division</v>
          </cell>
          <cell r="D2491" t="str">
            <v>30107: POTTER,AMARILLO,AMA CTY HO JC BSHLND ISD HP WT</v>
          </cell>
          <cell r="M2491" t="str">
            <v>987 - Other Operating Co</v>
          </cell>
          <cell r="N2491" t="str">
            <v>8074 - Purchased Gas Calculations E</v>
          </cell>
          <cell r="R2491" t="str">
            <v>030 Texas Division</v>
          </cell>
          <cell r="S2491" t="str">
            <v>DIS-37600-Drip, Gen</v>
          </cell>
        </row>
        <row r="2492">
          <cell r="C2492" t="str">
            <v>030 Texas Division</v>
          </cell>
          <cell r="D2492" t="str">
            <v>30108: POTTER,AMARILLO,AMA CTY HOSP JR CLGE  BUSHLAND</v>
          </cell>
          <cell r="M2492" t="str">
            <v>987 - Other Operating Co</v>
          </cell>
          <cell r="N2492" t="str">
            <v>8075 - Other Purchased Gas Expenses</v>
          </cell>
          <cell r="R2492" t="str">
            <v>030 Texas Division</v>
          </cell>
          <cell r="S2492" t="str">
            <v>DIS-37600-Erosion Contrl Incl Ercon</v>
          </cell>
        </row>
        <row r="2493">
          <cell r="C2493" t="str">
            <v>030 Texas Division</v>
          </cell>
          <cell r="D2493" t="str">
            <v>30109: POTTER,UNINCORPORATED,BUSHLAND ISD  POTTER HOSP &amp; JR</v>
          </cell>
          <cell r="M2493" t="str">
            <v>987 - Other Operating Co</v>
          </cell>
          <cell r="N2493" t="str">
            <v>8081 - Gas withdrawn from storage-D</v>
          </cell>
          <cell r="R2493" t="str">
            <v>030 Texas Division</v>
          </cell>
          <cell r="S2493" t="str">
            <v>DIS-37600-Farm Tap</v>
          </cell>
        </row>
        <row r="2494">
          <cell r="C2494" t="str">
            <v>030 Texas Division</v>
          </cell>
          <cell r="D2494" t="str">
            <v>30110: POTTER,UNINCORPORATED,BUSHLAND ISD &amp; POTTER HOSP</v>
          </cell>
          <cell r="M2494" t="str">
            <v>987 - Other Operating Co</v>
          </cell>
          <cell r="N2494" t="str">
            <v>8082 - Gas delivered to storage-Cre</v>
          </cell>
          <cell r="R2494" t="str">
            <v>030 Texas Division</v>
          </cell>
          <cell r="S2494" t="str">
            <v>DIS-37600-Gate Setting</v>
          </cell>
        </row>
        <row r="2495">
          <cell r="C2495" t="str">
            <v>030 Texas Division</v>
          </cell>
          <cell r="D2495" t="str">
            <v>30111: POTTER,UNINCORPORATED,BUSHLAND ISD  POTTER HOSP &amp; HP</v>
          </cell>
          <cell r="M2495" t="str">
            <v>987 - Other Operating Co</v>
          </cell>
          <cell r="N2495" t="str">
            <v>8091 - Withdrawals-Gas Held for Pro</v>
          </cell>
          <cell r="R2495" t="str">
            <v>030 Texas Division</v>
          </cell>
          <cell r="S2495" t="str">
            <v>DIS-37600-Gradient Mat</v>
          </cell>
        </row>
        <row r="2496">
          <cell r="C2496" t="str">
            <v>030 Texas Division</v>
          </cell>
          <cell r="D2496" t="str">
            <v>30112: POTTER,AMARILLO,RIVER ROAD ISD  AMA CTY HOSP &amp;</v>
          </cell>
          <cell r="M2496" t="str">
            <v>987 - Other Operating Co</v>
          </cell>
          <cell r="N2496" t="str">
            <v>8092 - Deliveries-Gas Held for Proc</v>
          </cell>
          <cell r="R2496" t="str">
            <v>030 Texas Division</v>
          </cell>
          <cell r="S2496" t="str">
            <v>DIS-37600-Groundbed</v>
          </cell>
        </row>
        <row r="2497">
          <cell r="C2497" t="str">
            <v>030 Texas Division</v>
          </cell>
          <cell r="D2497" t="str">
            <v>30113: POTTER,UNINCORPORATED,RIVER ROAD ISD &amp; POTTER HOSP</v>
          </cell>
          <cell r="M2497" t="str">
            <v>987 - Other Operating Co</v>
          </cell>
          <cell r="N2497" t="str">
            <v>8100 - Gas Used for Compressor Stat</v>
          </cell>
          <cell r="R2497" t="str">
            <v>030 Texas Division</v>
          </cell>
          <cell r="S2497" t="str">
            <v>DIS-37600-Insulator, 1 1/4 in</v>
          </cell>
        </row>
        <row r="2498">
          <cell r="C2498" t="str">
            <v>030 Texas Division</v>
          </cell>
          <cell r="D2498" t="str">
            <v xml:space="preserve">30114: RANDALL,AMARILLO,AMA CTY ISD HOSP JC &amp; HP WTR </v>
          </cell>
          <cell r="M2498" t="str">
            <v>987 - Other Operating Co</v>
          </cell>
          <cell r="N2498" t="str">
            <v>8110 - Gas used for products extact</v>
          </cell>
          <cell r="R2498" t="str">
            <v>030 Texas Division</v>
          </cell>
          <cell r="S2498" t="str">
            <v>DIS-37600-Insulator, 2 in</v>
          </cell>
        </row>
        <row r="2499">
          <cell r="C2499" t="str">
            <v>030 Texas Division</v>
          </cell>
          <cell r="D2499" t="str">
            <v>30115: RANDALL,AMARILLO,AMA CTY  ISD  HOSP &amp; JR CLGE</v>
          </cell>
          <cell r="M2499" t="str">
            <v>987 - Other Operating Co</v>
          </cell>
          <cell r="N2499" t="str">
            <v>8120 - Gas used for other utility o</v>
          </cell>
          <cell r="R2499" t="str">
            <v>030 Texas Division</v>
          </cell>
          <cell r="S2499" t="str">
            <v>DIS-37600-Insulator, 3 in</v>
          </cell>
        </row>
        <row r="2500">
          <cell r="C2500" t="str">
            <v>030 Texas Division</v>
          </cell>
          <cell r="D2500" t="str">
            <v>30116: RANDALL,AMARILLO,AMA ISD  JR CLGE &amp; NOXIOUS WEE</v>
          </cell>
          <cell r="M2500" t="str">
            <v>987 - Other Operating Co</v>
          </cell>
          <cell r="N2500" t="str">
            <v>8130 - Other gas supply expenses</v>
          </cell>
          <cell r="R2500" t="str">
            <v>030 Texas Division</v>
          </cell>
          <cell r="S2500" t="str">
            <v>DIS-37600-Insulator, 4 in</v>
          </cell>
        </row>
        <row r="2501">
          <cell r="C2501" t="str">
            <v>030 Texas Division</v>
          </cell>
          <cell r="D2501" t="str">
            <v>30117: RANDALL,AMARILLO,AMA CTY,HOSP,JC, CNYN ISD,HP W</v>
          </cell>
          <cell r="M2501" t="str">
            <v>987 - Other Operating Co</v>
          </cell>
          <cell r="N2501" t="str">
            <v>8131 - Other gas supply expenses (R</v>
          </cell>
          <cell r="R2501" t="str">
            <v>030 Texas Division</v>
          </cell>
          <cell r="S2501" t="str">
            <v>DIS-37600-Insulator, 6 in</v>
          </cell>
        </row>
        <row r="2502">
          <cell r="C2502" t="str">
            <v>030 Texas Division</v>
          </cell>
          <cell r="D2502" t="str">
            <v>30118: RANDALL,UNINCORPORATED,CANYON ISD, AMA HOSP &amp; JR CLGE</v>
          </cell>
          <cell r="M2502" t="str">
            <v>987 - Other Operating Co</v>
          </cell>
          <cell r="N2502" t="str">
            <v>8140 - Storage-Operation supervisio</v>
          </cell>
          <cell r="R2502" t="str">
            <v>030 Texas Division</v>
          </cell>
          <cell r="S2502" t="str">
            <v>DIS-37600-Insulator, 8 in</v>
          </cell>
        </row>
        <row r="2503">
          <cell r="C2503" t="str">
            <v>030 Texas Division</v>
          </cell>
          <cell r="D2503" t="str">
            <v>30119: RANDALL,UNINCORPORATED,CANYON ISD, HP WTR &amp; NOXIOUS W</v>
          </cell>
          <cell r="M2503" t="str">
            <v>987 - Other Operating Co</v>
          </cell>
          <cell r="N2503" t="str">
            <v>8150 - Storage-Maps &amp; Records</v>
          </cell>
          <cell r="R2503" t="str">
            <v>030 Texas Division</v>
          </cell>
          <cell r="S2503" t="str">
            <v>DIS-37600-Insulator, Gen</v>
          </cell>
        </row>
        <row r="2504">
          <cell r="C2504" t="str">
            <v>030 Texas Division</v>
          </cell>
          <cell r="D2504" t="str">
            <v>30120: RANDALL,CANYON,CANYON ISD &amp; NOXIOUS WEED</v>
          </cell>
          <cell r="M2504" t="str">
            <v>987 - Other Operating Co</v>
          </cell>
          <cell r="N2504" t="str">
            <v>8160 - Wells expenses</v>
          </cell>
          <cell r="R2504" t="str">
            <v>030 Texas Division</v>
          </cell>
          <cell r="S2504" t="str">
            <v>DIS-37600-Interrupter Electric Curr</v>
          </cell>
        </row>
        <row r="2505">
          <cell r="C2505" t="str">
            <v>030 Texas Division</v>
          </cell>
          <cell r="D2505" t="str">
            <v>30121: RANDALL,UNINCORPORATED,WILDORADO ISD, HP WTR &amp; NOX WE</v>
          </cell>
          <cell r="M2505" t="str">
            <v>987 - Other Operating Co</v>
          </cell>
          <cell r="N2505" t="str">
            <v>8170 - Lines expenses</v>
          </cell>
          <cell r="R2505" t="str">
            <v>030 Texas Division</v>
          </cell>
          <cell r="S2505" t="str">
            <v>DIS-37600-Land &amp; Land Rights</v>
          </cell>
        </row>
        <row r="2506">
          <cell r="C2506" t="str">
            <v>030 Texas Division</v>
          </cell>
          <cell r="D2506" t="str">
            <v>30122: POTTER,UNINCORPORATED,</v>
          </cell>
          <cell r="M2506" t="str">
            <v>987 - Other Operating Co</v>
          </cell>
          <cell r="N2506" t="str">
            <v>8180 - Compressor station expenses</v>
          </cell>
          <cell r="R2506" t="str">
            <v>030 Texas Division</v>
          </cell>
          <cell r="S2506" t="str">
            <v>DIS-37600-Leasehold Improvements</v>
          </cell>
        </row>
        <row r="2507">
          <cell r="C2507" t="str">
            <v>030 Texas Division</v>
          </cell>
          <cell r="D2507" t="str">
            <v>40101: HUTCHINSON,FRITCH,FRITCH CTY &amp; SANFORD ISD</v>
          </cell>
          <cell r="M2507" t="str">
            <v>987 - Other Operating Co</v>
          </cell>
          <cell r="N2507" t="str">
            <v xml:space="preserve">8190 - Compressor station fuel and </v>
          </cell>
          <cell r="R2507" t="str">
            <v>030 Texas Division</v>
          </cell>
          <cell r="S2507" t="str">
            <v>DIS-37600-Main, PE &lt; 8In, Ret Only</v>
          </cell>
        </row>
        <row r="2508">
          <cell r="C2508" t="str">
            <v>030 Texas Division</v>
          </cell>
          <cell r="D2508" t="str">
            <v>40102: HUTCHINSON,SANFORD,SANFORD ISD</v>
          </cell>
          <cell r="M2508" t="str">
            <v>987 - Other Operating Co</v>
          </cell>
          <cell r="N2508" t="str">
            <v>8200 - Storage-Measuring and regula</v>
          </cell>
          <cell r="R2508" t="str">
            <v>030 Texas Division</v>
          </cell>
          <cell r="S2508" t="str">
            <v>DIS-37600-Main, PE &gt;= 8In, Rt Only</v>
          </cell>
        </row>
        <row r="2509">
          <cell r="C2509" t="str">
            <v>030 Texas Division</v>
          </cell>
          <cell r="D2509" t="str">
            <v>50101: ARMSTRONG, UNINCORPORTED, PAMPA CLAUDE ISD</v>
          </cell>
          <cell r="M2509" t="str">
            <v>987 - Other Operating Co</v>
          </cell>
          <cell r="N2509" t="str">
            <v>8210 - Storage-Purification expense</v>
          </cell>
          <cell r="R2509" t="str">
            <v>030 Texas Division</v>
          </cell>
          <cell r="S2509" t="str">
            <v>DIS-37600-Main, Steel, 12 in.</v>
          </cell>
        </row>
        <row r="2510">
          <cell r="C2510" t="str">
            <v>030 Texas Division</v>
          </cell>
          <cell r="D2510" t="str">
            <v>50201: BAILEY,MULESHOE,MULESHOE CTY &amp; ISD</v>
          </cell>
          <cell r="M2510" t="str">
            <v>987 - Other Operating Co</v>
          </cell>
          <cell r="N2510" t="str">
            <v>8230 - Gas losses</v>
          </cell>
          <cell r="R2510" t="str">
            <v>030 Texas Division</v>
          </cell>
          <cell r="S2510" t="str">
            <v>DIS-37600-Main, Steel, 2 in.</v>
          </cell>
        </row>
        <row r="2511">
          <cell r="C2511" t="str">
            <v>030 Texas Division</v>
          </cell>
          <cell r="D2511" t="str">
            <v>50202: BAILEY, UNINCORPORTED, LITTLEFIELD MULESHOE ISD</v>
          </cell>
          <cell r="M2511" t="str">
            <v>987 - Other Operating Co</v>
          </cell>
          <cell r="N2511" t="str">
            <v>8240 - Storage-Other expenses</v>
          </cell>
          <cell r="R2511" t="str">
            <v>030 Texas Division</v>
          </cell>
          <cell r="S2511" t="str">
            <v>DIS-37600-Main, Steel, X&lt;=1in.</v>
          </cell>
        </row>
        <row r="2512">
          <cell r="C2512" t="str">
            <v>030 Texas Division</v>
          </cell>
          <cell r="D2512" t="str">
            <v>50203: BAILEY, UNINCORPORATED, LITTLEFIELD FARWELL INDEPENDENT SCHOOL</v>
          </cell>
          <cell r="M2512" t="str">
            <v>987 - Other Operating Co</v>
          </cell>
          <cell r="N2512" t="str">
            <v>8250 - Storage well royalties</v>
          </cell>
          <cell r="R2512" t="str">
            <v>030 Texas Division</v>
          </cell>
          <cell r="S2512" t="str">
            <v>DIS-37600-Miscellaneous Equip</v>
          </cell>
        </row>
        <row r="2513">
          <cell r="C2513" t="str">
            <v>030 Texas Division</v>
          </cell>
          <cell r="D2513" t="str">
            <v>50301: BRISCOE,QUITAQUE,TURKEY-QUITAQUE ISD</v>
          </cell>
          <cell r="M2513" t="str">
            <v>987 - Other Operating Co</v>
          </cell>
          <cell r="N2513" t="str">
            <v>8260 - Storage-Rents</v>
          </cell>
          <cell r="R2513" t="str">
            <v>030 Texas Division</v>
          </cell>
          <cell r="S2513" t="str">
            <v>DIS-37600-Pipe Rack</v>
          </cell>
        </row>
        <row r="2514">
          <cell r="C2514" t="str">
            <v>030 Texas Division</v>
          </cell>
          <cell r="D2514" t="str">
            <v>50302: BRISCOE, UNINCORPORATED, PLAINVIEW TURKEY-QUITAQUE ISD</v>
          </cell>
          <cell r="M2514" t="str">
            <v>987 - Other Operating Co</v>
          </cell>
          <cell r="N2514" t="str">
            <v xml:space="preserve">8300 - Storage-Maint Supervision &amp; </v>
          </cell>
          <cell r="R2514" t="str">
            <v>030 Texas Division</v>
          </cell>
          <cell r="S2514" t="str">
            <v>DIS-37600-Polarization Cell</v>
          </cell>
        </row>
        <row r="2515">
          <cell r="C2515" t="str">
            <v>030 Texas Division</v>
          </cell>
          <cell r="D2515" t="str">
            <v>50303: BRISCOE,SILVERTON,SILVERTON CTY &amp; ISD</v>
          </cell>
          <cell r="M2515" t="str">
            <v>987 - Other Operating Co</v>
          </cell>
          <cell r="N2515" t="str">
            <v>8310 - Storage-Maintenance of struc</v>
          </cell>
          <cell r="R2515" t="str">
            <v>030 Texas Division</v>
          </cell>
          <cell r="S2515" t="str">
            <v>DIS-37600-Rectifier</v>
          </cell>
        </row>
        <row r="2516">
          <cell r="C2516" t="str">
            <v>030 Texas Division</v>
          </cell>
          <cell r="D2516" t="str">
            <v>50304: BRISCOE, UNINCORPORATED, PLAINVIEW SILVERTON ISD</v>
          </cell>
          <cell r="M2516" t="str">
            <v>987 - Other Operating Co</v>
          </cell>
          <cell r="N2516" t="str">
            <v>8320 - Maintenance of reservoirs an</v>
          </cell>
          <cell r="R2516" t="str">
            <v>030 Texas Division</v>
          </cell>
          <cell r="S2516" t="str">
            <v>DIS-37600-Regulator Station</v>
          </cell>
        </row>
        <row r="2517">
          <cell r="C2517" t="str">
            <v>030 Texas Division</v>
          </cell>
          <cell r="D2517" t="str">
            <v>50401: CARSON,PANHANDLE,PANHANDLE CTY &amp; ISD</v>
          </cell>
          <cell r="M2517" t="str">
            <v>987 - Other Operating Co</v>
          </cell>
          <cell r="N2517" t="str">
            <v>8330 - Maintenance of lines</v>
          </cell>
          <cell r="R2517" t="str">
            <v>030 Texas Division</v>
          </cell>
          <cell r="S2517" t="str">
            <v>DIS-37600-Remote Monitoring Unit</v>
          </cell>
        </row>
        <row r="2518">
          <cell r="C2518" t="str">
            <v>030 Texas Division</v>
          </cell>
          <cell r="D2518" t="str">
            <v>50402: CARSON, UNINCORPORATED, PAMPA PANHANDLE ISD</v>
          </cell>
          <cell r="M2518" t="str">
            <v>987 - Other Operating Co</v>
          </cell>
          <cell r="N2518" t="str">
            <v>8340 - Maintenance of compressor st</v>
          </cell>
          <cell r="R2518" t="str">
            <v>030 Texas Division</v>
          </cell>
          <cell r="S2518" t="str">
            <v>DIS-37600-Unclassified For Conversi</v>
          </cell>
        </row>
        <row r="2519">
          <cell r="C2519" t="str">
            <v>030 Texas Division</v>
          </cell>
          <cell r="D2519" t="str">
            <v>50403: CARSON,UNINCORPORATED,WHITEDEER ISD</v>
          </cell>
          <cell r="M2519" t="str">
            <v>987 - Other Operating Co</v>
          </cell>
          <cell r="N2519" t="str">
            <v>8350 - Maintenance of measuring and</v>
          </cell>
          <cell r="R2519" t="str">
            <v>030 Texas Division</v>
          </cell>
          <cell r="S2519" t="str">
            <v>DIS-37600-Vacuum</v>
          </cell>
        </row>
        <row r="2520">
          <cell r="C2520" t="str">
            <v>030 Texas Division</v>
          </cell>
          <cell r="D2520" t="str">
            <v>50404: CARSON,UNINCORPORATED,GROOM ISD</v>
          </cell>
          <cell r="M2520" t="str">
            <v>987 - Other Operating Co</v>
          </cell>
          <cell r="N2520" t="str">
            <v>8360 - Processing-Maintenance of pu</v>
          </cell>
          <cell r="R2520" t="str">
            <v>030 Texas Division</v>
          </cell>
          <cell r="S2520" t="str">
            <v>DIS-37600-Valve</v>
          </cell>
        </row>
        <row r="2521">
          <cell r="C2521" t="str">
            <v>030 Texas Division</v>
          </cell>
          <cell r="D2521" t="str">
            <v>50501: CASTRO,DIMMITT,DIMMITT CTY &amp; ISD</v>
          </cell>
          <cell r="M2521" t="str">
            <v>987 - Other Operating Co</v>
          </cell>
          <cell r="N2521" t="str">
            <v>8400 - Other storage-Operation supe</v>
          </cell>
          <cell r="R2521" t="str">
            <v>030 Texas Division</v>
          </cell>
          <cell r="S2521" t="str">
            <v>DIS-37600-Valve Box</v>
          </cell>
        </row>
        <row r="2522">
          <cell r="C2522" t="str">
            <v>030 Texas Division</v>
          </cell>
          <cell r="D2522" t="str">
            <v>50502: CASTRO,HEREFORD,DIMMITT ISD</v>
          </cell>
          <cell r="M2522" t="str">
            <v>987 - Other Operating Co</v>
          </cell>
          <cell r="N2522" t="str">
            <v>8410 - Other storage expenses-Opera</v>
          </cell>
          <cell r="R2522" t="str">
            <v>030 Texas Division</v>
          </cell>
          <cell r="S2522" t="str">
            <v>DIS-37600-Weldover, 2 in Half Sole</v>
          </cell>
        </row>
        <row r="2523">
          <cell r="C2523" t="str">
            <v>030 Texas Division</v>
          </cell>
          <cell r="D2523" t="str">
            <v>50503: CASTRO,HART,HART CTY &amp; ISD</v>
          </cell>
          <cell r="M2523" t="str">
            <v>987 - Other Operating Co</v>
          </cell>
          <cell r="N2523" t="str">
            <v>8420 - Other storage-Rents</v>
          </cell>
          <cell r="R2523" t="str">
            <v>030 Texas Division</v>
          </cell>
          <cell r="S2523" t="str">
            <v>DIS-37600-Weldover, 3 in Half Sole</v>
          </cell>
        </row>
        <row r="2524">
          <cell r="C2524" t="str">
            <v>030 Texas Division</v>
          </cell>
          <cell r="D2524" t="str">
            <v>50504: CASTRO, UNINCORPORATED, PLAINVIEW HART ISD</v>
          </cell>
          <cell r="M2524" t="str">
            <v>987 - Other Operating Co</v>
          </cell>
          <cell r="N2524" t="str">
            <v>8431 - Other storage-Maintenance su</v>
          </cell>
          <cell r="R2524" t="str">
            <v>030 Texas Division</v>
          </cell>
          <cell r="S2524" t="str">
            <v>DIS-37600-Weldover, 4 in Half Sole</v>
          </cell>
        </row>
        <row r="2525">
          <cell r="C2525" t="str">
            <v>030 Texas Division</v>
          </cell>
          <cell r="D2525" t="str">
            <v>50505: CASTRO,NAZARETH,NAZARETH CTY &amp; ISD</v>
          </cell>
          <cell r="M2525" t="str">
            <v>987 - Other Operating Co</v>
          </cell>
          <cell r="N2525" t="str">
            <v>8432 - Other storage-Maintenance of</v>
          </cell>
          <cell r="R2525" t="str">
            <v>030 Texas Division</v>
          </cell>
          <cell r="S2525" t="str">
            <v>DIS-37600-Weldover, 6 in Half Sole</v>
          </cell>
        </row>
        <row r="2526">
          <cell r="C2526" t="str">
            <v>030 Texas Division</v>
          </cell>
          <cell r="D2526" t="str">
            <v>50506: CASTRO,HEREFORD,NAZARETH ISD</v>
          </cell>
          <cell r="M2526" t="str">
            <v>987 - Other Operating Co</v>
          </cell>
          <cell r="N2526" t="str">
            <v>8433 - Maintnenance of gas holders</v>
          </cell>
          <cell r="R2526" t="str">
            <v>030 Texas Division</v>
          </cell>
          <cell r="S2526" t="str">
            <v>DIS-37600-Weldover, 8 in Half Sole</v>
          </cell>
        </row>
        <row r="2527">
          <cell r="C2527" t="str">
            <v>030 Texas Division</v>
          </cell>
          <cell r="D2527" t="str">
            <v>50507: CASTRO, UNINCORPORTAED, LITTLEFIELD SPRINGLAKE-EARTH ISD</v>
          </cell>
          <cell r="M2527" t="str">
            <v>987 - Other Operating Co</v>
          </cell>
          <cell r="N2527" t="str">
            <v xml:space="preserve">8435 - Maintenance of liquefaction </v>
          </cell>
          <cell r="R2527" t="str">
            <v>030 Texas Division</v>
          </cell>
          <cell r="S2527" t="str">
            <v>DIS-37600-Weldover, Gen</v>
          </cell>
        </row>
        <row r="2528">
          <cell r="C2528" t="str">
            <v>030 Texas Division</v>
          </cell>
          <cell r="D2528" t="str">
            <v>50508: CASTRO,UNINCORPORATED,HEREFORD ISD</v>
          </cell>
          <cell r="M2528" t="str">
            <v>987 - Other Operating Co</v>
          </cell>
          <cell r="N2528" t="str">
            <v>8436 - Maintenance of vaporizing eq</v>
          </cell>
          <cell r="R2528" t="str">
            <v>030 Texas Division</v>
          </cell>
          <cell r="S2528" t="str">
            <v>DIS-37600-Zinc Ribbon</v>
          </cell>
        </row>
        <row r="2529">
          <cell r="C2529" t="str">
            <v>030 Texas Division</v>
          </cell>
          <cell r="D2529" t="str">
            <v>50509: CASTRO, UNINCORPORATED, BOVINA LAZBUDDIE INDEPENDENT SCHOOL</v>
          </cell>
          <cell r="M2529" t="str">
            <v>987 - Other Operating Co</v>
          </cell>
          <cell r="N2529" t="str">
            <v>8500 - Transmission-Operation super</v>
          </cell>
          <cell r="R2529" t="str">
            <v>030 Texas Division</v>
          </cell>
          <cell r="S2529" t="str">
            <v>DIS-37601-Actuator for valve</v>
          </cell>
        </row>
        <row r="2530">
          <cell r="C2530" t="str">
            <v>030 Texas Division</v>
          </cell>
          <cell r="D2530" t="str">
            <v>50601: CROSBY,CROSBYTON,CROSBYTON CTY &amp; ISD</v>
          </cell>
          <cell r="M2530" t="str">
            <v>987 - Other Operating Co</v>
          </cell>
          <cell r="N2530" t="str">
            <v>8510 - System control and load disp</v>
          </cell>
          <cell r="R2530" t="str">
            <v>030 Texas Division</v>
          </cell>
          <cell r="S2530" t="str">
            <v>DIS-37601-Aerial Crossing</v>
          </cell>
        </row>
        <row r="2531">
          <cell r="C2531" t="str">
            <v>030 Texas Division</v>
          </cell>
          <cell r="D2531" t="str">
            <v>50602: CROSBY,CROSBYTON,CROSBYTON ISD</v>
          </cell>
          <cell r="M2531" t="str">
            <v>987 - Other Operating Co</v>
          </cell>
          <cell r="N2531" t="str">
            <v>8530 - Transmission-Compressor stat</v>
          </cell>
          <cell r="R2531" t="str">
            <v>030 Texas Division</v>
          </cell>
          <cell r="S2531" t="str">
            <v>DIS-37601-Anode</v>
          </cell>
        </row>
        <row r="2532">
          <cell r="C2532" t="str">
            <v>030 Texas Division</v>
          </cell>
          <cell r="D2532" t="str">
            <v>50603: CROSBY,LORENZO,LORENZO CTY &amp; ISD</v>
          </cell>
          <cell r="M2532" t="str">
            <v>987 - Other Operating Co</v>
          </cell>
          <cell r="N2532" t="str">
            <v>8540 - Gas for compressor station f</v>
          </cell>
          <cell r="R2532" t="str">
            <v>030 Texas Division</v>
          </cell>
          <cell r="S2532" t="str">
            <v>DIS-37601-Blowoff Assembly</v>
          </cell>
        </row>
        <row r="2533">
          <cell r="C2533" t="str">
            <v>030 Texas Division</v>
          </cell>
          <cell r="D2533" t="str">
            <v>50604: CROSBY, UNINCOPORATED, LUBBOCK LORENZO ISD</v>
          </cell>
          <cell r="M2533" t="str">
            <v>987 - Other Operating Co</v>
          </cell>
          <cell r="N2533" t="str">
            <v>8560 - Mains expenses</v>
          </cell>
          <cell r="R2533" t="str">
            <v>030 Texas Division</v>
          </cell>
          <cell r="S2533" t="str">
            <v>DIS-37601-Casing, 10 in</v>
          </cell>
        </row>
        <row r="2534">
          <cell r="C2534" t="str">
            <v>030 Texas Division</v>
          </cell>
          <cell r="D2534" t="str">
            <v>50605: CROSBY,RALLS,RALLS CTY &amp; ISD</v>
          </cell>
          <cell r="M2534" t="str">
            <v>987 - Other Operating Co</v>
          </cell>
          <cell r="N2534" t="str">
            <v>8570 - Transmission-Measuring and r</v>
          </cell>
          <cell r="R2534" t="str">
            <v>030 Texas Division</v>
          </cell>
          <cell r="S2534" t="str">
            <v>DIS-37601-Casing, 12 in</v>
          </cell>
        </row>
        <row r="2535">
          <cell r="C2535" t="str">
            <v>030 Texas Division</v>
          </cell>
          <cell r="D2535" t="str">
            <v>50606: CROSBY,RALLS,RALLS ISD</v>
          </cell>
          <cell r="M2535" t="str">
            <v>987 - Other Operating Co</v>
          </cell>
          <cell r="N2535" t="str">
            <v>8580 - Transmission and compression</v>
          </cell>
          <cell r="R2535" t="str">
            <v>030 Texas Division</v>
          </cell>
          <cell r="S2535" t="str">
            <v>DIS-37601-Casing, 2 in</v>
          </cell>
        </row>
        <row r="2536">
          <cell r="C2536" t="str">
            <v>030 Texas Division</v>
          </cell>
          <cell r="D2536" t="str">
            <v>50607: CROSBY,UNINCORPORATED,</v>
          </cell>
          <cell r="M2536" t="str">
            <v>987 - Other Operating Co</v>
          </cell>
          <cell r="N2536" t="str">
            <v>8590 - Transmission-Other expenses</v>
          </cell>
          <cell r="R2536" t="str">
            <v>030 Texas Division</v>
          </cell>
          <cell r="S2536" t="str">
            <v>DIS-37601-Casing, 20 in</v>
          </cell>
        </row>
        <row r="2537">
          <cell r="C2537" t="str">
            <v>030 Texas Division</v>
          </cell>
          <cell r="D2537" t="str">
            <v>50701: DAWSON,LAMESA,LAMESA CTY &amp; ISD</v>
          </cell>
          <cell r="M2537" t="str">
            <v>987 - Other Operating Co</v>
          </cell>
          <cell r="N2537" t="str">
            <v>8600 - Transmission-Rents</v>
          </cell>
          <cell r="R2537" t="str">
            <v>030 Texas Division</v>
          </cell>
          <cell r="S2537" t="str">
            <v>DIS-37601-Casing, 3 in</v>
          </cell>
        </row>
        <row r="2538">
          <cell r="C2538" t="str">
            <v>030 Texas Division</v>
          </cell>
          <cell r="D2538" t="str">
            <v>50702: DAWSON,UNINCORPORATED,LAMESA ISD</v>
          </cell>
          <cell r="M2538" t="str">
            <v>987 - Other Operating Co</v>
          </cell>
          <cell r="N2538" t="str">
            <v>8610 - Transmission-Maintenance sup</v>
          </cell>
          <cell r="R2538" t="str">
            <v>030 Texas Division</v>
          </cell>
          <cell r="S2538" t="str">
            <v>DIS-37601-Casing, 4 in</v>
          </cell>
        </row>
        <row r="2539">
          <cell r="C2539" t="str">
            <v>030 Texas Division</v>
          </cell>
          <cell r="D2539" t="str">
            <v>50703: DAWSON,LOS YBANEZ,DAWSON ISD</v>
          </cell>
          <cell r="M2539" t="str">
            <v>987 - Other Operating Co</v>
          </cell>
          <cell r="N2539" t="str">
            <v xml:space="preserve">8620 - Transmission-Maintenance of </v>
          </cell>
          <cell r="R2539" t="str">
            <v>030 Texas Division</v>
          </cell>
          <cell r="S2539" t="str">
            <v>DIS-37601-Casing, 6 in</v>
          </cell>
        </row>
        <row r="2540">
          <cell r="C2540" t="str">
            <v>030 Texas Division</v>
          </cell>
          <cell r="D2540" t="str">
            <v>50704: DAWSON,WELCH,DAWSON,WELCH CITY AND DAWSON I</v>
          </cell>
          <cell r="M2540" t="str">
            <v>987 - Other Operating Co</v>
          </cell>
          <cell r="N2540" t="str">
            <v xml:space="preserve">8630 - Transmission-Maintenance of </v>
          </cell>
          <cell r="R2540" t="str">
            <v>030 Texas Division</v>
          </cell>
          <cell r="S2540" t="str">
            <v>DIS-37601-Casing, 8 in</v>
          </cell>
        </row>
        <row r="2541">
          <cell r="C2541" t="str">
            <v>030 Texas Division</v>
          </cell>
          <cell r="D2541" t="str">
            <v>50801: DEAF SMITH,HEREFORD,HEREFORD CTY &amp; ISD</v>
          </cell>
          <cell r="M2541" t="str">
            <v>987 - Other Operating Co</v>
          </cell>
          <cell r="N2541" t="str">
            <v xml:space="preserve">8640 - Transmission-Maintenance of </v>
          </cell>
          <cell r="R2541" t="str">
            <v>030 Texas Division</v>
          </cell>
          <cell r="S2541" t="str">
            <v>DIS-37601-Casing, Gen</v>
          </cell>
        </row>
        <row r="2542">
          <cell r="C2542" t="str">
            <v>030 Texas Division</v>
          </cell>
          <cell r="D2542" t="str">
            <v>50802: DEAF SMITH,HEREFORD,HEREFORD ISD</v>
          </cell>
          <cell r="M2542" t="str">
            <v>987 - Other Operating Co</v>
          </cell>
          <cell r="N2542" t="str">
            <v xml:space="preserve">8650 - Transmission-Maintenance of </v>
          </cell>
          <cell r="R2542" t="str">
            <v>030 Texas Division</v>
          </cell>
          <cell r="S2542" t="str">
            <v>DIS-37601-Cathodic Protection</v>
          </cell>
        </row>
        <row r="2543">
          <cell r="C2543" t="str">
            <v>030 Texas Division</v>
          </cell>
          <cell r="D2543" t="str">
            <v>50803: DEAF SMITH,UNINCORPORATED,ADRAIN ISD</v>
          </cell>
          <cell r="M2543" t="str">
            <v>987 - Other Operating Co</v>
          </cell>
          <cell r="N2543" t="str">
            <v xml:space="preserve">8660 - Transmission-Maintenance of </v>
          </cell>
          <cell r="R2543" t="str">
            <v>030 Texas Division</v>
          </cell>
          <cell r="S2543" t="str">
            <v>DIS-37601-Clamp - Large &gt; 2 in</v>
          </cell>
        </row>
        <row r="2544">
          <cell r="C2544" t="str">
            <v>030 Texas Division</v>
          </cell>
          <cell r="D2544" t="str">
            <v>50804: DEAF SMITH,UNINCORPORATED,FRIONA ISD</v>
          </cell>
          <cell r="M2544" t="str">
            <v>987 - Other Operating Co</v>
          </cell>
          <cell r="N2544" t="str">
            <v xml:space="preserve">8670 - Transmisison-Maintenance of </v>
          </cell>
          <cell r="R2544" t="str">
            <v>030 Texas Division</v>
          </cell>
          <cell r="S2544" t="str">
            <v>DIS-37601-Clamp - Small &lt;= 2 in</v>
          </cell>
        </row>
        <row r="2545">
          <cell r="C2545" t="str">
            <v>030 Texas Division</v>
          </cell>
          <cell r="D2545" t="str">
            <v>50805: DEAF SMITH,UNINCORPORATED,VEGA ISD</v>
          </cell>
          <cell r="M2545" t="str">
            <v>987 - Other Operating Co</v>
          </cell>
          <cell r="N2545" t="str">
            <v>8700 - Distribution-Operation super</v>
          </cell>
          <cell r="R2545" t="str">
            <v>030 Texas Division</v>
          </cell>
          <cell r="S2545" t="str">
            <v>DIS-37601-Drip, Gen</v>
          </cell>
        </row>
        <row r="2546">
          <cell r="C2546" t="str">
            <v>030 Texas Division</v>
          </cell>
          <cell r="D2546" t="str">
            <v>50806: DEAF SMITH,UNINCORPORATED,WALCOTT ISD</v>
          </cell>
          <cell r="M2546" t="str">
            <v>987 - Other Operating Co</v>
          </cell>
          <cell r="N2546" t="str">
            <v>8710 - Distribution load dispatchin</v>
          </cell>
          <cell r="R2546" t="str">
            <v>030 Texas Division</v>
          </cell>
          <cell r="S2546" t="str">
            <v>DIS-37601-Encirclements</v>
          </cell>
        </row>
        <row r="2547">
          <cell r="C2547" t="str">
            <v>030 Texas Division</v>
          </cell>
          <cell r="D2547" t="str">
            <v>50807: DEAF SMITH,UNINCORPORATED,WILDERADO ISD</v>
          </cell>
          <cell r="M2547" t="str">
            <v>987 - Other Operating Co</v>
          </cell>
          <cell r="N2547" t="str">
            <v>8711 - Odorization</v>
          </cell>
          <cell r="R2547" t="str">
            <v>030 Texas Division</v>
          </cell>
          <cell r="S2547" t="str">
            <v>DIS-37601-Erosion Ctrl Incl Ercon</v>
          </cell>
        </row>
        <row r="2548">
          <cell r="C2548" t="str">
            <v>030 Texas Division</v>
          </cell>
          <cell r="D2548" t="str">
            <v>50808: PARMER,HEREFORD,HEREFORD HEREFORD INDEPENDENT SCHOOL</v>
          </cell>
          <cell r="M2548" t="str">
            <v>987 - Other Operating Co</v>
          </cell>
          <cell r="N2548" t="str">
            <v>8720 - Distribution-Compressor stat</v>
          </cell>
          <cell r="R2548" t="str">
            <v>030 Texas Division</v>
          </cell>
          <cell r="S2548" t="str">
            <v>DIS-37601-Fence</v>
          </cell>
        </row>
        <row r="2549">
          <cell r="C2549" t="str">
            <v>030 Texas Division</v>
          </cell>
          <cell r="D2549" t="str">
            <v>50901: DICKENS,UNINCORPORATED,CROSBYTON SPUR ISD</v>
          </cell>
          <cell r="M2549" t="str">
            <v>987 - Other Operating Co</v>
          </cell>
          <cell r="N2549" t="str">
            <v>8740 - Mains and Services Expenses</v>
          </cell>
          <cell r="R2549" t="str">
            <v>030 Texas Division</v>
          </cell>
          <cell r="S2549" t="str">
            <v>DIS-37601-Gauge</v>
          </cell>
        </row>
        <row r="2550">
          <cell r="C2550" t="str">
            <v>030 Texas Division</v>
          </cell>
          <cell r="D2550" t="str">
            <v>51001: ECTOR,ODESSA,ODESS CTY &amp; ISD</v>
          </cell>
          <cell r="M2550" t="str">
            <v>987 - Other Operating Co</v>
          </cell>
          <cell r="N2550" t="str">
            <v>8750 - Distribution-Measuring and r</v>
          </cell>
          <cell r="R2550" t="str">
            <v>030 Texas Division</v>
          </cell>
          <cell r="S2550" t="str">
            <v>DIS-37601-Groundbed</v>
          </cell>
        </row>
        <row r="2551">
          <cell r="C2551" t="str">
            <v>030 Texas Division</v>
          </cell>
          <cell r="D2551" t="str">
            <v>51002: ECTOR,ODESSA,ODESSA ISD</v>
          </cell>
          <cell r="M2551" t="str">
            <v>987 - Other Operating Co</v>
          </cell>
          <cell r="N2551" t="str">
            <v>8760 - Distribution-Measuring and r</v>
          </cell>
          <cell r="R2551" t="str">
            <v>030 Texas Division</v>
          </cell>
          <cell r="S2551" t="str">
            <v>DIS-37601-Insulator, 4 in</v>
          </cell>
        </row>
        <row r="2552">
          <cell r="C2552" t="str">
            <v>030 Texas Division</v>
          </cell>
          <cell r="D2552" t="str">
            <v>51003: ECTOR,UNINCORPORATED,</v>
          </cell>
          <cell r="M2552" t="str">
            <v>987 - Other Operating Co</v>
          </cell>
          <cell r="N2552" t="str">
            <v>8770 - Distribution-Measuring and r</v>
          </cell>
          <cell r="R2552" t="str">
            <v>030 Texas Division</v>
          </cell>
          <cell r="S2552" t="str">
            <v>DIS-37601-Land &amp; Land Rights</v>
          </cell>
        </row>
        <row r="2553">
          <cell r="C2553" t="str">
            <v>030 Texas Division</v>
          </cell>
          <cell r="D2553" t="str">
            <v>51101: FLOYD,FLOYDADA,FLOYDADA CTY &amp; ISD</v>
          </cell>
          <cell r="M2553" t="str">
            <v>987 - Other Operating Co</v>
          </cell>
          <cell r="N2553" t="str">
            <v>8780 - Meter and house regulator ex</v>
          </cell>
          <cell r="R2553" t="str">
            <v>030 Texas Division</v>
          </cell>
          <cell r="S2553" t="str">
            <v>DIS-37601-Line Tap</v>
          </cell>
        </row>
        <row r="2554">
          <cell r="C2554" t="str">
            <v>030 Texas Division</v>
          </cell>
          <cell r="D2554" t="str">
            <v>51102: FLOYD,PLAINVIEW,FLOYDADA ISD</v>
          </cell>
          <cell r="M2554" t="str">
            <v>987 - Other Operating Co</v>
          </cell>
          <cell r="N2554" t="str">
            <v>8790 - Customer installations expen</v>
          </cell>
          <cell r="R2554" t="str">
            <v>030 Texas Division</v>
          </cell>
          <cell r="S2554" t="str">
            <v>DIS-37601-Main Ext Contract Forfeit</v>
          </cell>
        </row>
        <row r="2555">
          <cell r="C2555" t="str">
            <v>030 Texas Division</v>
          </cell>
          <cell r="D2555" t="str">
            <v>51103: FLOYD,LOCKNEY,LOCKNEY CTY &amp; ISD</v>
          </cell>
          <cell r="M2555" t="str">
            <v>987 - Other Operating Co</v>
          </cell>
          <cell r="N2555" t="str">
            <v>8800 - Distribution-Other expenses</v>
          </cell>
          <cell r="R2555" t="str">
            <v>030 Texas Division</v>
          </cell>
          <cell r="S2555" t="str">
            <v>DIS-37601-Main, Cast Iron, 10 in.</v>
          </cell>
        </row>
        <row r="2556">
          <cell r="C2556" t="str">
            <v>030 Texas Division</v>
          </cell>
          <cell r="D2556" t="str">
            <v>51104: FLOYD,UNINCORPORATED,LOCKNEY ISD</v>
          </cell>
          <cell r="M2556" t="str">
            <v>987 - Other Operating Co</v>
          </cell>
          <cell r="N2556" t="str">
            <v>8810 - Distribution-Rents</v>
          </cell>
          <cell r="R2556" t="str">
            <v>030 Texas Division</v>
          </cell>
          <cell r="S2556" t="str">
            <v>DIS-37601-Main, Cast Iron, 12 in.</v>
          </cell>
        </row>
        <row r="2557">
          <cell r="C2557" t="str">
            <v>030 Texas Division</v>
          </cell>
          <cell r="D2557" t="str">
            <v>51105: FLOYD,UNINCORPORATED,PLAINVIEW ISD</v>
          </cell>
          <cell r="M2557" t="str">
            <v>987 - Other Operating Co</v>
          </cell>
          <cell r="N2557" t="str">
            <v>8850 - Distribution-Maintenance sup</v>
          </cell>
          <cell r="R2557" t="str">
            <v>030 Texas Division</v>
          </cell>
          <cell r="S2557" t="str">
            <v>DIS-37601-Main, Cast Iron, 14 in.</v>
          </cell>
        </row>
        <row r="2558">
          <cell r="C2558" t="str">
            <v>030 Texas Division</v>
          </cell>
          <cell r="D2558" t="str">
            <v>51106: FLOYD,UNINCORPORATED,PETERSBURG ISD</v>
          </cell>
          <cell r="M2558" t="str">
            <v>987 - Other Operating Co</v>
          </cell>
          <cell r="N2558" t="str">
            <v xml:space="preserve">8860 - Distribution-Maintenance of </v>
          </cell>
          <cell r="R2558" t="str">
            <v>030 Texas Division</v>
          </cell>
          <cell r="S2558" t="str">
            <v>DIS-37601-Main, Cast Iron, 3 in.</v>
          </cell>
        </row>
        <row r="2559">
          <cell r="C2559" t="str">
            <v>030 Texas Division</v>
          </cell>
          <cell r="D2559" t="str">
            <v>51107: FLOYD,LOCKNEY,LOCKNEY INDEPENDENT SCHOOL</v>
          </cell>
          <cell r="M2559" t="str">
            <v>987 - Other Operating Co</v>
          </cell>
          <cell r="N2559" t="str">
            <v>8870 - Distribution-Maint of mains</v>
          </cell>
          <cell r="R2559" t="str">
            <v>030 Texas Division</v>
          </cell>
          <cell r="S2559" t="str">
            <v>DIS-37601-Main, Cast Iron, 4 in.</v>
          </cell>
        </row>
        <row r="2560">
          <cell r="C2560" t="str">
            <v>030 Texas Division</v>
          </cell>
          <cell r="D2560" t="str">
            <v>51108: FLOYD,UNINCORPORATED,FLOYD &amp; SOUTH PLAINS INDEPENDE</v>
          </cell>
          <cell r="M2560" t="str">
            <v>987 - Other Operating Co</v>
          </cell>
          <cell r="N2560" t="str">
            <v>8890 - Maintenance of measuring and</v>
          </cell>
          <cell r="R2560" t="str">
            <v>030 Texas Division</v>
          </cell>
          <cell r="S2560" t="str">
            <v>DIS-37601-Main, Cast Iron, 6 in.</v>
          </cell>
        </row>
        <row r="2561">
          <cell r="C2561" t="str">
            <v>030 Texas Division</v>
          </cell>
          <cell r="D2561" t="str">
            <v>51201: GAINES,SEMINOLE,SEMINOLE CTY &amp; ISD</v>
          </cell>
          <cell r="M2561" t="str">
            <v>987 - Other Operating Co</v>
          </cell>
          <cell r="N2561" t="str">
            <v>8900 - Maintenance of measuring and</v>
          </cell>
          <cell r="R2561" t="str">
            <v>030 Texas Division</v>
          </cell>
          <cell r="S2561" t="str">
            <v>DIS-37601-Main, Cast Iron, 8 in.</v>
          </cell>
        </row>
        <row r="2562">
          <cell r="C2562" t="str">
            <v>030 Texas Division</v>
          </cell>
          <cell r="D2562" t="str">
            <v>51202: GAINES,SEMINOLE,SEMINOLE ISD</v>
          </cell>
          <cell r="M2562" t="str">
            <v>987 - Other Operating Co</v>
          </cell>
          <cell r="N2562" t="str">
            <v>8910 - Maintenance of measuring and</v>
          </cell>
          <cell r="R2562" t="str">
            <v>030 Texas Division</v>
          </cell>
          <cell r="S2562" t="str">
            <v>DIS-37601-Main, Steel, 10 in.</v>
          </cell>
        </row>
        <row r="2563">
          <cell r="C2563" t="str">
            <v>030 Texas Division</v>
          </cell>
          <cell r="D2563" t="str">
            <v>51203: GAINES,SEAGRAVES,SEAGRAVES CTY &amp; ISD</v>
          </cell>
          <cell r="M2563" t="str">
            <v>987 - Other Operating Co</v>
          </cell>
          <cell r="N2563" t="str">
            <v>8920 - Maintenance of services</v>
          </cell>
          <cell r="R2563" t="str">
            <v>030 Texas Division</v>
          </cell>
          <cell r="S2563" t="str">
            <v>DIS-37601-Main, Steel, 12 in.</v>
          </cell>
        </row>
        <row r="2564">
          <cell r="C2564" t="str">
            <v>030 Texas Division</v>
          </cell>
          <cell r="D2564" t="str">
            <v>51204: GAINES,UNINCORPORATED,SEAGRAVES ISD</v>
          </cell>
          <cell r="M2564" t="str">
            <v>987 - Other Operating Co</v>
          </cell>
          <cell r="N2564" t="str">
            <v>8930 - Maintenance of meters and ho</v>
          </cell>
          <cell r="R2564" t="str">
            <v>030 Texas Division</v>
          </cell>
          <cell r="S2564" t="str">
            <v>DIS-37601-Main, Steel, 14 in.</v>
          </cell>
        </row>
        <row r="2565">
          <cell r="C2565" t="str">
            <v>030 Texas Division</v>
          </cell>
          <cell r="D2565" t="str">
            <v>51205: GAINES,BROWNFIELD,BROWNFIELD LOOP ISD</v>
          </cell>
          <cell r="M2565" t="str">
            <v>987 - Other Operating Co</v>
          </cell>
          <cell r="N2565" t="str">
            <v xml:space="preserve">8940 - Distribution-Maintenance of </v>
          </cell>
          <cell r="R2565" t="str">
            <v>030 Texas Division</v>
          </cell>
          <cell r="S2565" t="str">
            <v>DIS-37601-Main, Steel, 16 in.</v>
          </cell>
        </row>
        <row r="2566">
          <cell r="C2566" t="str">
            <v>030 Texas Division</v>
          </cell>
          <cell r="D2566" t="str">
            <v>51301: GARZA,POST,POST CTY &amp; ISD</v>
          </cell>
          <cell r="M2566" t="str">
            <v>987 - Other Operating Co</v>
          </cell>
          <cell r="N2566" t="str">
            <v xml:space="preserve">8950 - Distribution-Maintenance of </v>
          </cell>
          <cell r="R2566" t="str">
            <v>030 Texas Division</v>
          </cell>
          <cell r="S2566" t="str">
            <v>DIS-37601-Main, Steel, 18 in.</v>
          </cell>
        </row>
        <row r="2567">
          <cell r="C2567" t="str">
            <v>030 Texas Division</v>
          </cell>
          <cell r="D2567" t="str">
            <v>51302: GARZA,UNINCORPORATED,POST ISD</v>
          </cell>
          <cell r="M2567" t="str">
            <v>987 - Other Operating Co</v>
          </cell>
          <cell r="N2567" t="str">
            <v xml:space="preserve">9010 - Customer accounts-Operation </v>
          </cell>
          <cell r="R2567" t="str">
            <v>030 Texas Division</v>
          </cell>
          <cell r="S2567" t="str">
            <v>DIS-37601-Main, Steel, 2 in.</v>
          </cell>
        </row>
        <row r="2568">
          <cell r="C2568" t="str">
            <v>030 Texas Division</v>
          </cell>
          <cell r="D2568" t="str">
            <v>51303: GARZA,UNINCORPORATED,SOUTHLAND ISD</v>
          </cell>
          <cell r="M2568" t="str">
            <v>987 - Other Operating Co</v>
          </cell>
          <cell r="N2568" t="str">
            <v>9020 - Customer accounts-Meter read</v>
          </cell>
          <cell r="R2568" t="str">
            <v>030 Texas Division</v>
          </cell>
          <cell r="S2568" t="str">
            <v>DIS-37601-Main, Steel, 20 in.</v>
          </cell>
        </row>
        <row r="2569">
          <cell r="C2569" t="str">
            <v>030 Texas Division</v>
          </cell>
          <cell r="D2569" t="str">
            <v>51304: LYNN,SOUTHLAND,SOUTHLAND SOUTHLAND ISD</v>
          </cell>
          <cell r="M2569" t="str">
            <v>987 - Other Operating Co</v>
          </cell>
          <cell r="N2569" t="str">
            <v>9030 - Customer accounts-Customer r</v>
          </cell>
          <cell r="R2569" t="str">
            <v>030 Texas Division</v>
          </cell>
          <cell r="S2569" t="str">
            <v>DIS-37601-Main, Steel, 22 in.</v>
          </cell>
        </row>
        <row r="2570">
          <cell r="C2570" t="str">
            <v>030 Texas Division</v>
          </cell>
          <cell r="D2570" t="str">
            <v>51401: GRAY,PAMPA,PAMPA CTY &amp; ISD</v>
          </cell>
          <cell r="M2570" t="str">
            <v>987 - Other Operating Co</v>
          </cell>
          <cell r="N2570" t="str">
            <v>9040 - Customer accounts-Uncollecti</v>
          </cell>
          <cell r="R2570" t="str">
            <v>030 Texas Division</v>
          </cell>
          <cell r="S2570" t="str">
            <v>DIS-37601-Main, Steel, 24 in.</v>
          </cell>
        </row>
        <row r="2571">
          <cell r="C2571" t="str">
            <v>030 Texas Division</v>
          </cell>
          <cell r="D2571" t="str">
            <v>51402: ROBERTS,UNINCORPORATED,PAMPA ISD</v>
          </cell>
          <cell r="M2571" t="str">
            <v>987 - Other Operating Co</v>
          </cell>
          <cell r="N2571" t="str">
            <v>9050 - Customer accounts-Miscellane</v>
          </cell>
          <cell r="R2571" t="str">
            <v>030 Texas Division</v>
          </cell>
          <cell r="S2571" t="str">
            <v>DIS-37601-Main, Steel, 3 in.</v>
          </cell>
        </row>
        <row r="2572">
          <cell r="C2572" t="str">
            <v>030 Texas Division</v>
          </cell>
          <cell r="D2572" t="str">
            <v>51403: HEMPHILL,PAMPA,PAMPA BRISCOE ISD</v>
          </cell>
          <cell r="M2572" t="str">
            <v>987 - Other Operating Co</v>
          </cell>
          <cell r="N2572" t="str">
            <v>9070 - Customer service-Supervision</v>
          </cell>
          <cell r="R2572" t="str">
            <v>030 Texas Division</v>
          </cell>
          <cell r="S2572" t="str">
            <v>DIS-37601-Main, Steel, 30 in.</v>
          </cell>
        </row>
        <row r="2573">
          <cell r="C2573" t="str">
            <v>030 Texas Division</v>
          </cell>
          <cell r="D2573" t="str">
            <v>51404: GRAY,UNINCORPORATED</v>
          </cell>
          <cell r="M2573" t="str">
            <v>987 - Other Operating Co</v>
          </cell>
          <cell r="N2573" t="str">
            <v>9080 - Customer service-Operating a</v>
          </cell>
          <cell r="R2573" t="str">
            <v>030 Texas Division</v>
          </cell>
          <cell r="S2573" t="str">
            <v>DIS-37601-Main, Steel, 36 in.</v>
          </cell>
        </row>
        <row r="2574">
          <cell r="C2574" t="str">
            <v>030 Texas Division</v>
          </cell>
          <cell r="D2574" t="str">
            <v>51501: HALE,PLAINVIEW,PLAINVIEW CTY &amp; ISD</v>
          </cell>
          <cell r="M2574" t="str">
            <v>987 - Other Operating Co</v>
          </cell>
          <cell r="N2574" t="str">
            <v>9090 - Customer service-Operating i</v>
          </cell>
          <cell r="R2574" t="str">
            <v>030 Texas Division</v>
          </cell>
          <cell r="S2574" t="str">
            <v>DIS-37601-Main, Steel, 4 in.</v>
          </cell>
        </row>
        <row r="2575">
          <cell r="C2575" t="str">
            <v>030 Texas Division</v>
          </cell>
          <cell r="D2575" t="str">
            <v>51502: HALE,EDMONSON,PLAINVIEW ISD</v>
          </cell>
          <cell r="M2575" t="str">
            <v>987 - Other Operating Co</v>
          </cell>
          <cell r="N2575" t="str">
            <v>9100 - Customer service-Miscellaneo</v>
          </cell>
          <cell r="R2575" t="str">
            <v>030 Texas Division</v>
          </cell>
          <cell r="S2575" t="str">
            <v xml:space="preserve">DIS-37601-Main, Steel, 5In-8In; Rt </v>
          </cell>
        </row>
        <row r="2576">
          <cell r="C2576" t="str">
            <v>030 Texas Division</v>
          </cell>
          <cell r="D2576" t="str">
            <v>51503: HALE,HALE CENTER,HALE CENTER CTY &amp; ISD</v>
          </cell>
          <cell r="M2576" t="str">
            <v>987 - Other Operating Co</v>
          </cell>
          <cell r="N2576" t="str">
            <v>9110 - Sales-Supervision</v>
          </cell>
          <cell r="R2576" t="str">
            <v>030 Texas Division</v>
          </cell>
          <cell r="S2576" t="str">
            <v>DIS-37601-Main, Steel, 6 in.</v>
          </cell>
        </row>
        <row r="2577">
          <cell r="C2577" t="str">
            <v>030 Texas Division</v>
          </cell>
          <cell r="D2577" t="str">
            <v>51504: HALE,PLAINVIEW,HALE CENTER ISD</v>
          </cell>
          <cell r="M2577" t="str">
            <v>987 - Other Operating Co</v>
          </cell>
          <cell r="N2577" t="str">
            <v>9120 - Sales-Demonstrating and sell</v>
          </cell>
          <cell r="R2577" t="str">
            <v>030 Texas Division</v>
          </cell>
          <cell r="S2577" t="str">
            <v>DIS-37601-Main, Steel, 8 in.</v>
          </cell>
        </row>
        <row r="2578">
          <cell r="C2578" t="str">
            <v>030 Texas Division</v>
          </cell>
          <cell r="D2578" t="str">
            <v>51505: HALE,UNINCORPORATED,COTTON CENTER ISD</v>
          </cell>
          <cell r="M2578" t="str">
            <v>987 - Other Operating Co</v>
          </cell>
          <cell r="N2578" t="str">
            <v>9130 - Sales-Advertising expenses</v>
          </cell>
          <cell r="R2578" t="str">
            <v>030 Texas Division</v>
          </cell>
          <cell r="S2578" t="str">
            <v>DIS-37601-Main, Steel, 8in; Rt Only</v>
          </cell>
        </row>
        <row r="2579">
          <cell r="C2579" t="str">
            <v>030 Texas Division</v>
          </cell>
          <cell r="D2579" t="str">
            <v>51506: HALE,ABERNATHY,ABERNATHY CTY &amp; ISD</v>
          </cell>
          <cell r="M2579" t="str">
            <v>987 - Other Operating Co</v>
          </cell>
          <cell r="N2579" t="str">
            <v>9160 - Sales-Miscellaneous sales ex</v>
          </cell>
          <cell r="R2579" t="str">
            <v>030 Texas Division</v>
          </cell>
          <cell r="S2579" t="str">
            <v>DIS-37601-Main, Steel, &lt;=4 in; Rt O</v>
          </cell>
        </row>
        <row r="2580">
          <cell r="C2580" t="str">
            <v>030 Texas Division</v>
          </cell>
          <cell r="D2580" t="str">
            <v>51507: HALE,UNINCORPORATED,ABERNATHY ISD</v>
          </cell>
          <cell r="M2580" t="str">
            <v>987 - Other Operating Co</v>
          </cell>
          <cell r="N2580" t="str">
            <v>9200 - A&amp;G-Administrative &amp; general</v>
          </cell>
          <cell r="R2580" t="str">
            <v>030 Texas Division</v>
          </cell>
          <cell r="S2580" t="str">
            <v>DIS-37601-Main, Steel, X&lt;=1in.</v>
          </cell>
        </row>
        <row r="2581">
          <cell r="C2581" t="str">
            <v>030 Texas Division</v>
          </cell>
          <cell r="D2581" t="str">
            <v>51508: HALE,PETERSBURG,PETERSBURG CTY &amp; ISD</v>
          </cell>
          <cell r="M2581" t="str">
            <v>987 - Other Operating Co</v>
          </cell>
          <cell r="N2581" t="str">
            <v>9210 - A&amp;G-Office supplies &amp; expens</v>
          </cell>
          <cell r="R2581" t="str">
            <v>030 Texas Division</v>
          </cell>
          <cell r="S2581" t="str">
            <v>DIS-37601-Main, Steel, X&gt;12in.</v>
          </cell>
        </row>
        <row r="2582">
          <cell r="C2582" t="str">
            <v>030 Texas Division</v>
          </cell>
          <cell r="D2582" t="str">
            <v>51509: BRISCOE, UNINCORPORATED, PLAINVIEW PETERSBURG ISD</v>
          </cell>
          <cell r="M2582" t="str">
            <v>987 - Other Operating Co</v>
          </cell>
          <cell r="N2582" t="str">
            <v>9230 - A&amp;G-Outside services employe</v>
          </cell>
          <cell r="R2582" t="str">
            <v>030 Texas Division</v>
          </cell>
          <cell r="S2582" t="str">
            <v>DIS-37601-Main, Used Steel, 2 in.</v>
          </cell>
        </row>
        <row r="2583">
          <cell r="C2583" t="str">
            <v>030 Texas Division</v>
          </cell>
          <cell r="D2583" t="str">
            <v>51510: HALE,LITTLEFIELD,LITTLEFIELD OLTON ISD</v>
          </cell>
          <cell r="M2583" t="str">
            <v>987 - Other Operating Co</v>
          </cell>
          <cell r="N2583" t="str">
            <v>9240 - A&amp;G-Property insurance</v>
          </cell>
          <cell r="R2583" t="str">
            <v>030 Texas Division</v>
          </cell>
          <cell r="S2583" t="str">
            <v>DIS-37601-Main, Used Steel, 4 in.</v>
          </cell>
        </row>
        <row r="2584">
          <cell r="C2584" t="str">
            <v>030 Texas Division</v>
          </cell>
          <cell r="D2584" t="str">
            <v>51511: HALE,UNINCORPORATED</v>
          </cell>
          <cell r="M2584" t="str">
            <v>987 - Other Operating Co</v>
          </cell>
          <cell r="N2584" t="str">
            <v>9250 - A&amp;G-Injuries &amp; damages</v>
          </cell>
          <cell r="R2584" t="str">
            <v>030 Texas Division</v>
          </cell>
          <cell r="S2584" t="str">
            <v>DIS-37601-Main, Used Steel, 6 in.</v>
          </cell>
        </row>
        <row r="2585">
          <cell r="C2585" t="str">
            <v>030 Texas Division</v>
          </cell>
          <cell r="D2585" t="str">
            <v>51601: HALL,TURKEY,TURKEY CTY &amp; TURKEY-QUITAQUE I</v>
          </cell>
          <cell r="M2585" t="str">
            <v>987 - Other Operating Co</v>
          </cell>
          <cell r="N2585" t="str">
            <v>9260 - A&amp;G-Employee pensions and be</v>
          </cell>
          <cell r="R2585" t="str">
            <v>030 Texas Division</v>
          </cell>
          <cell r="S2585" t="str">
            <v>DIS-37601-Marker Magnet</v>
          </cell>
        </row>
        <row r="2586">
          <cell r="C2586" t="str">
            <v>030 Texas Division</v>
          </cell>
          <cell r="D2586" t="str">
            <v>51701: HOCKLEY,LEVELLAND,LEVELLAND CTY &amp; ISD</v>
          </cell>
          <cell r="M2586" t="str">
            <v>987 - Other Operating Co</v>
          </cell>
          <cell r="N2586" t="str">
            <v>9270 - A&amp;G-Franchise requirements</v>
          </cell>
          <cell r="R2586" t="str">
            <v>030 Texas Division</v>
          </cell>
          <cell r="S2586" t="str">
            <v>DIS-37601-Miscellaneous Equip</v>
          </cell>
        </row>
        <row r="2587">
          <cell r="C2587" t="str">
            <v>030 Texas Division</v>
          </cell>
          <cell r="D2587" t="str">
            <v>51702: HOCKLEY,OPDYKE WEST,LEVELLAND ISD</v>
          </cell>
          <cell r="M2587" t="str">
            <v>987 - Other Operating Co</v>
          </cell>
          <cell r="N2587" t="str">
            <v>9280 - A&amp;G-Regulatory commission ex</v>
          </cell>
          <cell r="R2587" t="str">
            <v>030 Texas Division</v>
          </cell>
          <cell r="S2587" t="str">
            <v>DIS-37601-Odorizer, Gen</v>
          </cell>
        </row>
        <row r="2588">
          <cell r="C2588" t="str">
            <v>030 Texas Division</v>
          </cell>
          <cell r="D2588" t="str">
            <v>51703: HOCKLEY,ANTON,ANTON CTY &amp; ISD</v>
          </cell>
          <cell r="M2588" t="str">
            <v>987 - Other Operating Co</v>
          </cell>
          <cell r="N2588" t="str">
            <v>9290 - A&amp;G-Duplicate charges-Cr</v>
          </cell>
          <cell r="R2588" t="str">
            <v>030 Texas Division</v>
          </cell>
          <cell r="S2588" t="str">
            <v>DIS-37601-Pigging Equip</v>
          </cell>
        </row>
        <row r="2589">
          <cell r="C2589" t="str">
            <v>030 Texas Division</v>
          </cell>
          <cell r="D2589" t="str">
            <v>51704: HOCKLEY,ANTON,ANTON ISD</v>
          </cell>
          <cell r="M2589" t="str">
            <v>987 - Other Operating Co</v>
          </cell>
          <cell r="N2589" t="str">
            <v>9301 - A&amp;G-General advertising expe</v>
          </cell>
          <cell r="R2589" t="str">
            <v>030 Texas Division</v>
          </cell>
          <cell r="S2589" t="str">
            <v>DIS-37601-Pigging Lines 1 in</v>
          </cell>
        </row>
        <row r="2590">
          <cell r="C2590" t="str">
            <v>030 Texas Division</v>
          </cell>
          <cell r="D2590" t="str">
            <v>51705: HOCKLEY,SMYER,SMYER CTY &amp; ISD</v>
          </cell>
          <cell r="M2590" t="str">
            <v>987 - Other Operating Co</v>
          </cell>
          <cell r="N2590" t="str">
            <v>9302 - Miscellaneous general expens</v>
          </cell>
          <cell r="R2590" t="str">
            <v>030 Texas Division</v>
          </cell>
          <cell r="S2590" t="str">
            <v>DIS-37601-Pigging Lines 10 in</v>
          </cell>
        </row>
        <row r="2591">
          <cell r="C2591" t="str">
            <v>030 Texas Division</v>
          </cell>
          <cell r="D2591" t="str">
            <v>51706: HOCKLEY,UNINCORPORATED,SMYER ISD</v>
          </cell>
          <cell r="M2591" t="str">
            <v>987 - Other Operating Co</v>
          </cell>
          <cell r="N2591" t="str">
            <v>9310 - A&amp;G-Rents</v>
          </cell>
          <cell r="R2591" t="str">
            <v>030 Texas Division</v>
          </cell>
          <cell r="S2591" t="str">
            <v>DIS-37601-Pigging Lines 2 in</v>
          </cell>
        </row>
        <row r="2592">
          <cell r="C2592" t="str">
            <v>030 Texas Division</v>
          </cell>
          <cell r="D2592" t="str">
            <v>51707: HOCKLEY,WHITHARRAL,WITHARRAL ISD</v>
          </cell>
          <cell r="M2592" t="str">
            <v>987 - Other Operating Co</v>
          </cell>
          <cell r="N2592" t="str">
            <v>9350 - A&amp;G-Maintenance of general p</v>
          </cell>
          <cell r="R2592" t="str">
            <v>030 Texas Division</v>
          </cell>
          <cell r="S2592" t="str">
            <v>DIS-37601-Pigging Lines 3 in</v>
          </cell>
        </row>
        <row r="2593">
          <cell r="C2593" t="str">
            <v>030 Texas Division</v>
          </cell>
          <cell r="D2593" t="str">
            <v>51708: HOCKLEY,ROPESVILLE,ROPESVILLE CTY &amp; ROPES ISD</v>
          </cell>
          <cell r="R2593" t="str">
            <v>030 Texas Division</v>
          </cell>
          <cell r="S2593" t="str">
            <v>DIS-37601-Pigging Lines 4 in</v>
          </cell>
        </row>
        <row r="2594">
          <cell r="C2594" t="str">
            <v>030 Texas Division</v>
          </cell>
          <cell r="D2594" t="str">
            <v>51709: HOCKLEY,UNINCORPORATED,ROPES ISD</v>
          </cell>
          <cell r="R2594" t="str">
            <v>030 Texas Division</v>
          </cell>
          <cell r="S2594" t="str">
            <v>DIS-37601-Pigging Lines 6 in</v>
          </cell>
        </row>
        <row r="2595">
          <cell r="C2595" t="str">
            <v>030 Texas Division</v>
          </cell>
          <cell r="D2595" t="str">
            <v>51801: HOWARD,BIG SPRING,BIG SPRING CTY &amp; ISD</v>
          </cell>
          <cell r="R2595" t="str">
            <v>030 Texas Division</v>
          </cell>
          <cell r="S2595" t="str">
            <v>DIS-37601-Pigging Lines 8 in</v>
          </cell>
        </row>
        <row r="2596">
          <cell r="C2596" t="str">
            <v>030 Texas Division</v>
          </cell>
          <cell r="D2596" t="str">
            <v>51802: HOWARD,BIG SPRING,BIG SPRING ISD</v>
          </cell>
          <cell r="R2596" t="str">
            <v>030 Texas Division</v>
          </cell>
          <cell r="S2596" t="str">
            <v>DIS-37601-Pipe Insert</v>
          </cell>
        </row>
        <row r="2597">
          <cell r="C2597" t="str">
            <v>030 Texas Division</v>
          </cell>
          <cell r="D2597" t="str">
            <v>51803: HOWARD,COAHOMA,COAHOMA CTY &amp; ISD</v>
          </cell>
          <cell r="R2597" t="str">
            <v>030 Texas Division</v>
          </cell>
          <cell r="S2597" t="str">
            <v>DIS-37601-Pressure Recorder</v>
          </cell>
        </row>
        <row r="2598">
          <cell r="C2598" t="str">
            <v>030 Texas Division</v>
          </cell>
          <cell r="D2598" t="str">
            <v>51804: HOWARD,UNINCORPORATED,COAHOMA ISD</v>
          </cell>
          <cell r="R2598" t="str">
            <v>030 Texas Division</v>
          </cell>
          <cell r="S2598" t="str">
            <v>DIS-37601-Rectifier</v>
          </cell>
        </row>
        <row r="2599">
          <cell r="C2599" t="str">
            <v>030 Texas Division</v>
          </cell>
          <cell r="D2599" t="str">
            <v>51805: HOWARD,FORSAN,FORSAN CTY &amp; ISD</v>
          </cell>
          <cell r="R2599" t="str">
            <v>030 Texas Division</v>
          </cell>
          <cell r="S2599" t="str">
            <v>DIS-37601-Regulator Station</v>
          </cell>
        </row>
        <row r="2600">
          <cell r="C2600" t="str">
            <v>030 Texas Division</v>
          </cell>
          <cell r="D2600" t="str">
            <v>51806: HOWARD,UNINCORPORATED,FORSAN ISD</v>
          </cell>
          <cell r="R2600" t="str">
            <v>030 Texas Division</v>
          </cell>
          <cell r="S2600" t="str">
            <v>DIS-37601-Relief Valve</v>
          </cell>
        </row>
        <row r="2601">
          <cell r="C2601" t="str">
            <v>030 Texas Division</v>
          </cell>
          <cell r="D2601" t="str">
            <v>51807: HOWARD,UNINCORPORATED,SANDS ISD</v>
          </cell>
          <cell r="R2601" t="str">
            <v>030 Texas Division</v>
          </cell>
          <cell r="S2601" t="str">
            <v>DIS-37601-Remote I/O Box</v>
          </cell>
        </row>
        <row r="2602">
          <cell r="C2602" t="str">
            <v>030 Texas Division</v>
          </cell>
          <cell r="D2602" t="str">
            <v>51901: LAMB,LITTLEFIELD,LITTLEFIELD CTY &amp; ISD</v>
          </cell>
          <cell r="R2602" t="str">
            <v>030 Texas Division</v>
          </cell>
          <cell r="S2602" t="str">
            <v>DIS-37601-Revetment</v>
          </cell>
        </row>
        <row r="2603">
          <cell r="C2603" t="str">
            <v>030 Texas Division</v>
          </cell>
          <cell r="D2603" t="str">
            <v>51902: LAMB,LITTLEFIELD,LITTLEFIELD ISD</v>
          </cell>
          <cell r="R2603" t="str">
            <v>030 Texas Division</v>
          </cell>
          <cell r="S2603" t="str">
            <v>DIS-37601-Separator</v>
          </cell>
        </row>
        <row r="2604">
          <cell r="C2604" t="str">
            <v>030 Texas Division</v>
          </cell>
          <cell r="D2604" t="str">
            <v>51903: LAMB,AMHERST,AMHERST CTY &amp; ISD</v>
          </cell>
          <cell r="R2604" t="str">
            <v>030 Texas Division</v>
          </cell>
          <cell r="S2604" t="str">
            <v>DIS-37601-Service, Steel, 3 in.</v>
          </cell>
        </row>
        <row r="2605">
          <cell r="C2605" t="str">
            <v>030 Texas Division</v>
          </cell>
          <cell r="D2605" t="str">
            <v>51904: LAMB,LITTLEFIELD,AMHERST ISD</v>
          </cell>
          <cell r="R2605" t="str">
            <v>030 Texas Division</v>
          </cell>
          <cell r="S2605" t="str">
            <v>DIS-37601-Stopple</v>
          </cell>
        </row>
        <row r="2606">
          <cell r="C2606" t="str">
            <v>030 Texas Division</v>
          </cell>
          <cell r="D2606" t="str">
            <v>51905: LAMB,SUDAN,SUDAN CTY &amp; ISD</v>
          </cell>
          <cell r="R2606" t="str">
            <v>030 Texas Division</v>
          </cell>
          <cell r="S2606" t="str">
            <v>DIS-37601-Structures &amp; Improvements</v>
          </cell>
        </row>
        <row r="2607">
          <cell r="C2607" t="str">
            <v>030 Texas Division</v>
          </cell>
          <cell r="D2607" t="str">
            <v>51906: LAMB,LITTLEFIELD,SUDAN ISD</v>
          </cell>
          <cell r="R2607" t="str">
            <v>030 Texas Division</v>
          </cell>
          <cell r="S2607" t="str">
            <v>DIS-37601-Tx Rule 8209</v>
          </cell>
        </row>
        <row r="2608">
          <cell r="C2608" t="str">
            <v>030 Texas Division</v>
          </cell>
          <cell r="D2608" t="str">
            <v>51907: LAMB,EARTH,EARTH CTY &amp; SPRINGLAKE-EARTH I</v>
          </cell>
          <cell r="R2608" t="str">
            <v>030 Texas Division</v>
          </cell>
          <cell r="S2608" t="str">
            <v>DIS-37601-Valve</v>
          </cell>
        </row>
        <row r="2609">
          <cell r="C2609" t="str">
            <v>030 Texas Division</v>
          </cell>
          <cell r="D2609" t="str">
            <v>51908: LAMB,SPRINGLAKE,SPRINGLAKE CTY &amp; SPRINGLAKE-EA</v>
          </cell>
          <cell r="R2609" t="str">
            <v>030 Texas Division</v>
          </cell>
          <cell r="S2609" t="str">
            <v>DIS-37601-Valve Box</v>
          </cell>
        </row>
        <row r="2610">
          <cell r="C2610" t="str">
            <v>030 Texas Division</v>
          </cell>
          <cell r="D2610" t="str">
            <v>51909: LAMB,LITTLEFIELD,SPRINGLAKE-EARTH ISD</v>
          </cell>
          <cell r="R2610" t="str">
            <v>030 Texas Division</v>
          </cell>
          <cell r="S2610" t="str">
            <v>DIS-37601-Volume Bottle</v>
          </cell>
        </row>
        <row r="2611">
          <cell r="C2611" t="str">
            <v>030 Texas Division</v>
          </cell>
          <cell r="D2611" t="str">
            <v>51910: LAMB,OLTON,OLTON CTY &amp; ISD</v>
          </cell>
          <cell r="R2611" t="str">
            <v>030 Texas Division</v>
          </cell>
          <cell r="S2611" t="str">
            <v>DIS-37601-Weldover, 2 in Half Sole</v>
          </cell>
        </row>
        <row r="2612">
          <cell r="C2612" t="str">
            <v>030 Texas Division</v>
          </cell>
          <cell r="D2612" t="str">
            <v>51911: LAMB,LITTLEFIELD,OLTON ISD</v>
          </cell>
          <cell r="R2612" t="str">
            <v>030 Texas Division</v>
          </cell>
          <cell r="S2612" t="str">
            <v>DIS-37601-Weldover, 4 in Half Sole</v>
          </cell>
        </row>
        <row r="2613">
          <cell r="C2613" t="str">
            <v>030 Texas Division</v>
          </cell>
          <cell r="D2613" t="str">
            <v>51912: LAMB,UNINCORPORATED,SPADE ISD</v>
          </cell>
          <cell r="R2613" t="str">
            <v>030 Texas Division</v>
          </cell>
          <cell r="S2613" t="str">
            <v>DIS-37601-Weldover, 6 in Half Sole</v>
          </cell>
        </row>
        <row r="2614">
          <cell r="C2614" t="str">
            <v>030 Texas Division</v>
          </cell>
          <cell r="D2614" t="str">
            <v>51913: LAMB,ANTON,ANTON ISD</v>
          </cell>
          <cell r="R2614" t="str">
            <v>030 Texas Division</v>
          </cell>
          <cell r="S2614" t="str">
            <v>DIS-37601-Weldover, 8 in Half Sole</v>
          </cell>
        </row>
        <row r="2615">
          <cell r="C2615" t="str">
            <v>030 Texas Division</v>
          </cell>
          <cell r="D2615" t="str">
            <v>51914: LAMB,MULESHOE,MULESHOE ISD</v>
          </cell>
          <cell r="R2615" t="str">
            <v>030 Texas Division</v>
          </cell>
          <cell r="S2615" t="str">
            <v>DIS-37601-Weldover, Gen</v>
          </cell>
        </row>
        <row r="2616">
          <cell r="C2616" t="str">
            <v>030 Texas Division</v>
          </cell>
          <cell r="D2616" t="str">
            <v>51915: COCHRAN, UNINCORPORATED, LITTLEFIELD WHITEFACE ISD</v>
          </cell>
          <cell r="R2616" t="str">
            <v>030 Texas Division</v>
          </cell>
          <cell r="S2616" t="str">
            <v>DIS-37602-Anode</v>
          </cell>
        </row>
        <row r="2617">
          <cell r="C2617" t="str">
            <v>030 Texas Division</v>
          </cell>
          <cell r="D2617" t="str">
            <v>51916: LAMB,UNINCORPORATED,</v>
          </cell>
          <cell r="R2617" t="str">
            <v>030 Texas Division</v>
          </cell>
          <cell r="S2617" t="str">
            <v>DIS-37602-Cased Crossing Vent</v>
          </cell>
        </row>
        <row r="2618">
          <cell r="C2618" t="str">
            <v>030 Texas Division</v>
          </cell>
          <cell r="D2618" t="str">
            <v>52001: LUBBOCK,LUBBOCK,LUBBOCK CTY ISD HOSP &amp; HP WT</v>
          </cell>
          <cell r="R2618" t="str">
            <v>030 Texas Division</v>
          </cell>
          <cell r="S2618" t="str">
            <v>DIS-37602-Casing, 2 in</v>
          </cell>
        </row>
        <row r="2619">
          <cell r="C2619" t="str">
            <v>030 Texas Division</v>
          </cell>
          <cell r="D2619" t="str">
            <v>52002: LUBBOCK,LUBBOCK,LUBBOCK ISD  HOSP  HP WTR</v>
          </cell>
          <cell r="R2619" t="str">
            <v>030 Texas Division</v>
          </cell>
          <cell r="S2619" t="str">
            <v>DIS-37602-Casing, 6 in</v>
          </cell>
        </row>
        <row r="2620">
          <cell r="C2620" t="str">
            <v>030 Texas Division</v>
          </cell>
          <cell r="D2620" t="str">
            <v>52003: LUBBOCK,LUBBOCK,LUBBOCK CTY,LUB-COOPER ISD  HO</v>
          </cell>
          <cell r="R2620" t="str">
            <v>030 Texas Division</v>
          </cell>
          <cell r="S2620" t="str">
            <v>DIS-37602-Casing, Gen</v>
          </cell>
        </row>
        <row r="2621">
          <cell r="C2621" t="str">
            <v>030 Texas Division</v>
          </cell>
          <cell r="D2621" t="str">
            <v>52004: LUBBOCK,UNINCORPORATED,LUB-COOPER ISD  HOSP &amp; HP WTR</v>
          </cell>
          <cell r="R2621" t="str">
            <v>030 Texas Division</v>
          </cell>
          <cell r="S2621" t="str">
            <v>DIS-37602-Cathodic Protection</v>
          </cell>
        </row>
        <row r="2622">
          <cell r="C2622" t="str">
            <v>030 Texas Division</v>
          </cell>
          <cell r="D2622" t="str">
            <v>52005: LUBBOCK,IDALOU,IDALOU CTY  ISD  HOSP &amp; HP WTR</v>
          </cell>
          <cell r="R2622" t="str">
            <v>030 Texas Division</v>
          </cell>
          <cell r="S2622" t="str">
            <v>DIS-37602-Clamp - Small &lt;= 2 in</v>
          </cell>
        </row>
        <row r="2623">
          <cell r="C2623" t="str">
            <v>030 Texas Division</v>
          </cell>
          <cell r="D2623" t="str">
            <v>52006: LUBBOCK,IDALOU,IDALOU ISD  HOSP &amp; HP WTR</v>
          </cell>
          <cell r="R2623" t="str">
            <v>030 Texas Division</v>
          </cell>
          <cell r="S2623" t="str">
            <v>DIS-37602-Insulator, 2 in</v>
          </cell>
        </row>
        <row r="2624">
          <cell r="C2624" t="str">
            <v>030 Texas Division</v>
          </cell>
          <cell r="D2624" t="str">
            <v>52007: LUBBOCK,SHALLOWATER,SHALLOWATER CTY  ISD  HOSP   H</v>
          </cell>
          <cell r="R2624" t="str">
            <v>030 Texas Division</v>
          </cell>
          <cell r="S2624" t="str">
            <v>DIS-37602-Insulator, 3 in</v>
          </cell>
        </row>
        <row r="2625">
          <cell r="C2625" t="str">
            <v>030 Texas Division</v>
          </cell>
          <cell r="D2625" t="str">
            <v>52008: LUBBOCK,UNINCORPORATED,SHALLOWATER ISD HOSP &amp; HP WTR</v>
          </cell>
          <cell r="R2625" t="str">
            <v>030 Texas Division</v>
          </cell>
          <cell r="S2625" t="str">
            <v>DIS-37602-Land &amp; Land Rights</v>
          </cell>
        </row>
        <row r="2626">
          <cell r="C2626" t="str">
            <v>030 Texas Division</v>
          </cell>
          <cell r="D2626" t="str">
            <v>52009: LUBBOCK,SLATON,SLATON CTY  ISD  HOSP &amp; HP WTR</v>
          </cell>
          <cell r="R2626" t="str">
            <v>030 Texas Division</v>
          </cell>
          <cell r="S2626" t="str">
            <v>DIS-37602-Main Ext Contract Forfeit</v>
          </cell>
        </row>
        <row r="2627">
          <cell r="C2627" t="str">
            <v>030 Texas Division</v>
          </cell>
          <cell r="D2627" t="str">
            <v>52010: LUBBOCK,BUFFALO SPRINGS LAKE,SLATON ISD  HOSP &amp; HP WTR</v>
          </cell>
          <cell r="R2627" t="str">
            <v>030 Texas Division</v>
          </cell>
          <cell r="S2627" t="str">
            <v>DIS-37602-Main, ABS, 2 in.</v>
          </cell>
        </row>
        <row r="2628">
          <cell r="C2628" t="str">
            <v>030 Texas Division</v>
          </cell>
          <cell r="D2628" t="str">
            <v>52011: LUBBOCK,ABERNATHY,ABERNATHY CITY &amp; ISD</v>
          </cell>
          <cell r="R2628" t="str">
            <v>030 Texas Division</v>
          </cell>
          <cell r="S2628" t="str">
            <v>DIS-37602-Main, ABS, 3 in.</v>
          </cell>
        </row>
        <row r="2629">
          <cell r="C2629" t="str">
            <v>030 Texas Division</v>
          </cell>
          <cell r="D2629" t="str">
            <v>52012: LUBBOCK,ABERNATHY,ABERNATHY ISD</v>
          </cell>
          <cell r="R2629" t="str">
            <v>030 Texas Division</v>
          </cell>
          <cell r="S2629" t="str">
            <v>DIS-37602-Main, ABS, 4 in.</v>
          </cell>
        </row>
        <row r="2630">
          <cell r="C2630" t="str">
            <v>030 Texas Division</v>
          </cell>
          <cell r="D2630" t="str">
            <v>52013: LUBBOCK,LAKE RANSOM CANYON,LK RNSM CNYN CTY  RSVLT ISD HO</v>
          </cell>
          <cell r="R2630" t="str">
            <v>030 Texas Division</v>
          </cell>
          <cell r="S2630" t="str">
            <v>DIS-37602-Main, ABS, X&lt;=1 in</v>
          </cell>
        </row>
        <row r="2631">
          <cell r="C2631" t="str">
            <v>030 Texas Division</v>
          </cell>
          <cell r="D2631" t="str">
            <v>52014: LUBBOCK,UNINCORPORATED,RSVLT ISD  HOSP &amp; HP WTR</v>
          </cell>
          <cell r="R2631" t="str">
            <v>030 Texas Division</v>
          </cell>
          <cell r="S2631" t="str">
            <v>DIS-37602-Main, PA-11, 4 in.</v>
          </cell>
        </row>
        <row r="2632">
          <cell r="C2632" t="str">
            <v>030 Texas Division</v>
          </cell>
          <cell r="D2632" t="str">
            <v>52015: LUBBOCK,NEW DEAL,NEW DEAL CTY  ISD  HOSP &amp; SP W</v>
          </cell>
          <cell r="R2632" t="str">
            <v>030 Texas Division</v>
          </cell>
          <cell r="S2632" t="str">
            <v>DIS-37602-Main, PA-12, 6 in.</v>
          </cell>
        </row>
        <row r="2633">
          <cell r="C2633" t="str">
            <v>030 Texas Division</v>
          </cell>
          <cell r="D2633" t="str">
            <v>52016: LUBBOCK,UNINCORPORATED,NEW DEAL ISD  HOSP &amp; HP WTR</v>
          </cell>
          <cell r="R2633" t="str">
            <v>030 Texas Division</v>
          </cell>
          <cell r="S2633" t="str">
            <v>DIS-37602-Main, PE, 12 in.</v>
          </cell>
        </row>
        <row r="2634">
          <cell r="C2634" t="str">
            <v>030 Texas Division</v>
          </cell>
          <cell r="D2634" t="str">
            <v>52017: LUBBOCK,WOLFFORTH,WOLFORTH CTY  FRENSHIP ISD H</v>
          </cell>
          <cell r="R2634" t="str">
            <v>030 Texas Division</v>
          </cell>
          <cell r="S2634" t="str">
            <v>DIS-37602-Main, PE, 18 in.</v>
          </cell>
        </row>
        <row r="2635">
          <cell r="C2635" t="str">
            <v>030 Texas Division</v>
          </cell>
          <cell r="D2635" t="str">
            <v>52018: LUBBOCK,UNINCORPORATED,FRENSHIP ISD  HOSP &amp; HP WTR</v>
          </cell>
          <cell r="R2635" t="str">
            <v>030 Texas Division</v>
          </cell>
          <cell r="S2635" t="str">
            <v>DIS-37602-Main, PE, 2 in.</v>
          </cell>
        </row>
        <row r="2636">
          <cell r="C2636" t="str">
            <v>030 Texas Division</v>
          </cell>
          <cell r="D2636" t="str">
            <v>52019: LUBBOCK,UNINCORPORATED,LORENZO ISD  HOSP  HP WTR</v>
          </cell>
          <cell r="R2636" t="str">
            <v>030 Texas Division</v>
          </cell>
          <cell r="S2636" t="str">
            <v>DIS-37602-Main, PE, 24 in.</v>
          </cell>
        </row>
        <row r="2637">
          <cell r="C2637" t="str">
            <v>030 Texas Division</v>
          </cell>
          <cell r="D2637" t="str">
            <v>52020: LUBBOCK,LUBBOCK,FRENSHIP ISD INSIDE CITY</v>
          </cell>
          <cell r="R2637" t="str">
            <v>030 Texas Division</v>
          </cell>
          <cell r="S2637" t="str">
            <v>DIS-37602-Main, PE, 3 in.</v>
          </cell>
        </row>
        <row r="2638">
          <cell r="C2638" t="str">
            <v>030 Texas Division</v>
          </cell>
          <cell r="D2638" t="str">
            <v>52021: LUBBOCK,UNINCORPORATED,</v>
          </cell>
          <cell r="R2638" t="str">
            <v>030 Texas Division</v>
          </cell>
          <cell r="S2638" t="str">
            <v>DIS-37602-Main, PE, 4 in.</v>
          </cell>
        </row>
        <row r="2639">
          <cell r="C2639" t="str">
            <v>030 Texas Division</v>
          </cell>
          <cell r="D2639" t="str">
            <v>52022: LUBBOCK,SOUTHLAND</v>
          </cell>
          <cell r="R2639" t="str">
            <v>030 Texas Division</v>
          </cell>
          <cell r="S2639" t="str">
            <v>DIS-37602-Main, PE, 6 in.</v>
          </cell>
        </row>
        <row r="2640">
          <cell r="C2640" t="str">
            <v>030 Texas Division</v>
          </cell>
          <cell r="D2640" t="str">
            <v>52101: LYNN,TAHOKA,TAHOKA CTY &amp; ISD</v>
          </cell>
          <cell r="R2640" t="str">
            <v>030 Texas Division</v>
          </cell>
          <cell r="S2640" t="str">
            <v>DIS-37602-Main, PE, 8 in.</v>
          </cell>
        </row>
        <row r="2641">
          <cell r="C2641" t="str">
            <v>030 Texas Division</v>
          </cell>
          <cell r="D2641" t="str">
            <v>52102: LYNN,TAHOKA,TAHOKA ISD</v>
          </cell>
          <cell r="R2641" t="str">
            <v>030 Texas Division</v>
          </cell>
          <cell r="S2641" t="str">
            <v>DIS-37602-Main, PE, X&lt;=1in</v>
          </cell>
        </row>
        <row r="2642">
          <cell r="C2642" t="str">
            <v>030 Texas Division</v>
          </cell>
          <cell r="D2642" t="str">
            <v>52103: LYNN,O'DONNELL,O'DONNELL CTY &amp; ISD</v>
          </cell>
          <cell r="R2642" t="str">
            <v>030 Texas Division</v>
          </cell>
          <cell r="S2642" t="str">
            <v>DIS-37602-Main, PE, X&gt;12 in</v>
          </cell>
        </row>
        <row r="2643">
          <cell r="C2643" t="str">
            <v>030 Texas Division</v>
          </cell>
          <cell r="D2643" t="str">
            <v>52104: LYNN,UNINCORPORATED,O'DONNELL ISD</v>
          </cell>
          <cell r="R2643" t="str">
            <v>030 Texas Division</v>
          </cell>
          <cell r="S2643" t="str">
            <v>DIS-37602-Main, PVC, 2 in.</v>
          </cell>
        </row>
        <row r="2644">
          <cell r="C2644" t="str">
            <v>030 Texas Division</v>
          </cell>
          <cell r="D2644" t="str">
            <v>52105: LYNN,WILSON,WILSON CTY &amp; ISD</v>
          </cell>
          <cell r="R2644" t="str">
            <v>030 Texas Division</v>
          </cell>
          <cell r="S2644" t="str">
            <v>DIS-37602-Main, PVC, 3 in.</v>
          </cell>
        </row>
        <row r="2645">
          <cell r="C2645" t="str">
            <v>030 Texas Division</v>
          </cell>
          <cell r="D2645" t="str">
            <v>52106: LYNN,UNINCORPORATED,WILSON ISD</v>
          </cell>
          <cell r="R2645" t="str">
            <v>030 Texas Division</v>
          </cell>
          <cell r="S2645" t="str">
            <v>DIS-37602-Main, PVC, 4 in.</v>
          </cell>
        </row>
        <row r="2646">
          <cell r="C2646" t="str">
            <v>030 Texas Division</v>
          </cell>
          <cell r="D2646" t="str">
            <v>52107: LYNN,NEW HOME,NEW HOME CTY &amp; ISD</v>
          </cell>
          <cell r="R2646" t="str">
            <v>030 Texas Division</v>
          </cell>
          <cell r="S2646" t="str">
            <v>DIS-37602-Main, PVC, &lt;=4 in; Rt Onl</v>
          </cell>
        </row>
        <row r="2647">
          <cell r="C2647" t="str">
            <v>030 Texas Division</v>
          </cell>
          <cell r="D2647" t="str">
            <v>52108: LYNN,UNINCORPORATED,NEW HOME ISD</v>
          </cell>
          <cell r="R2647" t="str">
            <v>030 Texas Division</v>
          </cell>
          <cell r="S2647" t="str">
            <v>DIS-37602-Main, PVC, X&lt;=1in</v>
          </cell>
        </row>
        <row r="2648">
          <cell r="C2648" t="str">
            <v>030 Texas Division</v>
          </cell>
          <cell r="D2648" t="str">
            <v>52109: LYNN,UNINCORPORATED,SOUTHLAND INDEPENDENT SCHOOL</v>
          </cell>
          <cell r="R2648" t="str">
            <v>030 Texas Division</v>
          </cell>
          <cell r="S2648" t="str">
            <v>DIS-37602-Main, Steel, 2 in.</v>
          </cell>
        </row>
        <row r="2649">
          <cell r="C2649" t="str">
            <v>030 Texas Division</v>
          </cell>
          <cell r="D2649" t="str">
            <v>52201: MARTIN,STANTON,STANTON CTY &amp; ISD</v>
          </cell>
          <cell r="R2649" t="str">
            <v>030 Texas Division</v>
          </cell>
          <cell r="S2649" t="str">
            <v>DIS-37602-Main, Steel, 3 in.</v>
          </cell>
        </row>
        <row r="2650">
          <cell r="C2650" t="str">
            <v>030 Texas Division</v>
          </cell>
          <cell r="D2650" t="str">
            <v>52202: MARTIN,UNINCORPORATED,STANTON ISD</v>
          </cell>
          <cell r="R2650" t="str">
            <v>030 Texas Division</v>
          </cell>
          <cell r="S2650" t="str">
            <v>DIS-37602-Main, Steel, 4 in.</v>
          </cell>
        </row>
        <row r="2651">
          <cell r="C2651" t="str">
            <v>030 Texas Division</v>
          </cell>
          <cell r="D2651" t="str">
            <v>52203: MARTIN,MIDLAND,SANDS ISD</v>
          </cell>
          <cell r="R2651" t="str">
            <v>030 Texas Division</v>
          </cell>
          <cell r="S2651" t="str">
            <v>DIS-37602-Main, Steel, 6 in.</v>
          </cell>
        </row>
        <row r="2652">
          <cell r="C2652" t="str">
            <v>030 Texas Division</v>
          </cell>
          <cell r="D2652" t="str">
            <v>52301: MIDLAND,MIDLAND,MIDLAND CTY &amp; ISD</v>
          </cell>
          <cell r="R2652" t="str">
            <v>030 Texas Division</v>
          </cell>
          <cell r="S2652" t="str">
            <v>DIS-37602-Main, Steel, X&lt;=1in.</v>
          </cell>
        </row>
        <row r="2653">
          <cell r="C2653" t="str">
            <v>030 Texas Division</v>
          </cell>
          <cell r="D2653" t="str">
            <v>52302: MIDLAND,MIDLAND,MIDLAND ISD</v>
          </cell>
          <cell r="R2653" t="str">
            <v>030 Texas Division</v>
          </cell>
          <cell r="S2653" t="str">
            <v>DIS-37602-Marker Magnets</v>
          </cell>
        </row>
        <row r="2654">
          <cell r="C2654" t="str">
            <v>030 Texas Division</v>
          </cell>
          <cell r="D2654" t="str">
            <v>52303: MIDLAND,UNINCORPORATED,</v>
          </cell>
          <cell r="R2654" t="str">
            <v>030 Texas Division</v>
          </cell>
          <cell r="S2654" t="str">
            <v>DIS-37602-Miscellaneous Equip</v>
          </cell>
        </row>
        <row r="2655">
          <cell r="C2655" t="str">
            <v>030 Texas Division</v>
          </cell>
          <cell r="D2655" t="str">
            <v>52401: OLDHAM,VEGA,VEGA CTY &amp; ISD</v>
          </cell>
          <cell r="R2655" t="str">
            <v>030 Texas Division</v>
          </cell>
          <cell r="S2655" t="str">
            <v>DIS-37602-Service, PE, 2 in.</v>
          </cell>
        </row>
        <row r="2656">
          <cell r="C2656" t="str">
            <v>030 Texas Division</v>
          </cell>
          <cell r="D2656" t="str">
            <v>52402: OLDHAM,HEREFORD,HEREFORD VEGA ISD</v>
          </cell>
          <cell r="R2656" t="str">
            <v>030 Texas Division</v>
          </cell>
          <cell r="S2656" t="str">
            <v>DIS-37602-Service, PE, 4 in.</v>
          </cell>
        </row>
        <row r="2657">
          <cell r="C2657" t="str">
            <v>030 Texas Division</v>
          </cell>
          <cell r="D2657" t="str">
            <v>52403: OLDHAM,HEREFORD,HEREFORD WILDORADO ISD</v>
          </cell>
          <cell r="R2657" t="str">
            <v>030 Texas Division</v>
          </cell>
          <cell r="S2657" t="str">
            <v>DIS-37602-Structures &amp; Improvements</v>
          </cell>
        </row>
        <row r="2658">
          <cell r="C2658" t="str">
            <v>030 Texas Division</v>
          </cell>
          <cell r="D2658" t="str">
            <v>52501: PARMER,FRIONA,FRIONA CTY &amp; ISD</v>
          </cell>
          <cell r="R2658" t="str">
            <v>030 Texas Division</v>
          </cell>
          <cell r="S2658" t="str">
            <v>DIS-37602-Tx Rule 8209</v>
          </cell>
        </row>
        <row r="2659">
          <cell r="C2659" t="str">
            <v>030 Texas Division</v>
          </cell>
          <cell r="D2659" t="str">
            <v>52502: PARMER,HEREFORD,HEREFORD FRIONA ISD</v>
          </cell>
          <cell r="R2659" t="str">
            <v>030 Texas Division</v>
          </cell>
          <cell r="S2659" t="str">
            <v>DIS-37602-Valve</v>
          </cell>
        </row>
        <row r="2660">
          <cell r="C2660" t="str">
            <v>030 Texas Division</v>
          </cell>
          <cell r="D2660" t="str">
            <v>52503: PARMER,BOVINA,BOVINA CTY &amp; ISD</v>
          </cell>
          <cell r="R2660" t="str">
            <v>030 Texas Division</v>
          </cell>
          <cell r="S2660" t="str">
            <v>DIS-37700-Compressor Station Equip</v>
          </cell>
        </row>
        <row r="2661">
          <cell r="C2661" t="str">
            <v>030 Texas Division</v>
          </cell>
          <cell r="D2661" t="str">
            <v>52504: PARMER,HEREFORD,HEREFORD BOVINA ISD</v>
          </cell>
          <cell r="R2661" t="str">
            <v>030 Texas Division</v>
          </cell>
          <cell r="S2661" t="str">
            <v>DIS-37700-Dryer</v>
          </cell>
        </row>
        <row r="2662">
          <cell r="C2662" t="str">
            <v>030 Texas Division</v>
          </cell>
          <cell r="D2662" t="str">
            <v>52505: PARMER,LITTLEFIELD,LITTLEFIELD FARWELL ISD</v>
          </cell>
          <cell r="R2662" t="str">
            <v>030 Texas Division</v>
          </cell>
          <cell r="S2662" t="str">
            <v>DIS-37800-Acoustic Hoop</v>
          </cell>
        </row>
        <row r="2663">
          <cell r="C2663" t="str">
            <v>030 Texas Division</v>
          </cell>
          <cell r="D2663" t="str">
            <v>52506: PARMER,HEREFORD,HEREFORD HEREFORD ISD</v>
          </cell>
          <cell r="R2663" t="str">
            <v>030 Texas Division</v>
          </cell>
          <cell r="S2663" t="str">
            <v>DIS-37800-Actuator for Valve</v>
          </cell>
        </row>
        <row r="2664">
          <cell r="C2664" t="str">
            <v>030 Texas Division</v>
          </cell>
          <cell r="D2664" t="str">
            <v>52507: PARMER,AMARILLO,AMARILLO LAZBUDDIE ISD</v>
          </cell>
          <cell r="R2664" t="str">
            <v>030 Texas Division</v>
          </cell>
          <cell r="S2664" t="str">
            <v>DIS-37800-Anode</v>
          </cell>
        </row>
        <row r="2665">
          <cell r="C2665" t="str">
            <v>030 Texas Division</v>
          </cell>
          <cell r="D2665" t="str">
            <v>52601: RANDALL,CANYON,CANYON CTY,ISD,SOUTH RANDALL H</v>
          </cell>
          <cell r="R2665" t="str">
            <v>030 Texas Division</v>
          </cell>
          <cell r="S2665" t="str">
            <v>DIS-37800-Automated Meter Reader</v>
          </cell>
        </row>
        <row r="2666">
          <cell r="C2666" t="str">
            <v>030 Texas Division</v>
          </cell>
          <cell r="D2666" t="str">
            <v>52602: RANDALL,CANYON,CANYON CTY, ISD &amp; SOUTH RANDAL</v>
          </cell>
          <cell r="R2666" t="str">
            <v>030 Texas Division</v>
          </cell>
          <cell r="S2666" t="str">
            <v>DIS-37800-Barricade</v>
          </cell>
        </row>
        <row r="2667">
          <cell r="C2667" t="str">
            <v>030 Texas Division</v>
          </cell>
          <cell r="D2667" t="str">
            <v>52603: RANDALL,CANYON,CANYON ISD,S RANDALL HOSP, NOX</v>
          </cell>
          <cell r="R2667" t="str">
            <v>030 Texas Division</v>
          </cell>
          <cell r="S2667" t="str">
            <v>DIS-37800-Block Gate Setting</v>
          </cell>
        </row>
        <row r="2668">
          <cell r="C2668" t="str">
            <v>030 Texas Division</v>
          </cell>
          <cell r="D2668" t="str">
            <v>52604: RANDALL,UNINCORPORATED,CNYN ISD,S RNDL HOSP,HP WTR,NO</v>
          </cell>
          <cell r="R2668" t="str">
            <v>030 Texas Division</v>
          </cell>
          <cell r="S2668" t="str">
            <v>DIS-37800-Border Station</v>
          </cell>
        </row>
        <row r="2669">
          <cell r="C2669" t="str">
            <v>030 Texas Division</v>
          </cell>
          <cell r="D2669" t="str">
            <v>52605: RANDALL,UNINCORPORATED,CANYON ISD, HP STR &amp; NOXIOUS W</v>
          </cell>
          <cell r="R2669" t="str">
            <v>030 Texas Division</v>
          </cell>
          <cell r="S2669" t="str">
            <v>DIS-37800-Building</v>
          </cell>
        </row>
        <row r="2670">
          <cell r="C2670" t="str">
            <v>030 Texas Division</v>
          </cell>
          <cell r="D2670" t="str">
            <v>52606: RANDALL,TIMBERCREEK CANYON,CANYON ISD &amp; TIMBERCREEK VILLA</v>
          </cell>
          <cell r="R2670" t="str">
            <v>030 Texas Division</v>
          </cell>
          <cell r="S2670" t="str">
            <v>DIS-37800-Building Foundation</v>
          </cell>
        </row>
        <row r="2671">
          <cell r="C2671" t="str">
            <v>030 Texas Division</v>
          </cell>
          <cell r="D2671" t="str">
            <v>52607: RANDALL,TANGLEWOOD,CANYON ISD &amp; LAKE TANGLEWOOD</v>
          </cell>
          <cell r="R2671" t="str">
            <v>030 Texas Division</v>
          </cell>
          <cell r="S2671" t="str">
            <v>DIS-37800-CNG Fueling Station</v>
          </cell>
        </row>
        <row r="2672">
          <cell r="C2672" t="str">
            <v>030 Texas Division</v>
          </cell>
          <cell r="D2672" t="str">
            <v>52608: RANDALL,UNINCORPORATED,CANYON ISD &amp; NOXIOUS WEED</v>
          </cell>
          <cell r="R2672" t="str">
            <v>030 Texas Division</v>
          </cell>
          <cell r="S2672" t="str">
            <v>DIS-37800-Cabinet</v>
          </cell>
        </row>
        <row r="2673">
          <cell r="C2673" t="str">
            <v>030 Texas Division</v>
          </cell>
          <cell r="D2673" t="str">
            <v>52609: RANDALL,UNINCORPORATED,CNYN ISD/S RNDAL HSOP/HP WTR/N</v>
          </cell>
          <cell r="R2673" t="str">
            <v>030 Texas Division</v>
          </cell>
          <cell r="S2673" t="str">
            <v>DIS-37800-Casing, 3 in</v>
          </cell>
        </row>
        <row r="2674">
          <cell r="C2674" t="str">
            <v>030 Texas Division</v>
          </cell>
          <cell r="D2674" t="str">
            <v>52610: RANDALL,UNINCORPORATED,HAPPY ISD/S RNDL HOSP/HP WTR/N</v>
          </cell>
          <cell r="R2674" t="str">
            <v>030 Texas Division</v>
          </cell>
          <cell r="S2674" t="str">
            <v>DIS-37800-Cleaning Machine</v>
          </cell>
        </row>
        <row r="2675">
          <cell r="C2675" t="str">
            <v>030 Texas Division</v>
          </cell>
          <cell r="D2675" t="str">
            <v>52611: RANDALL,UNINCORPORATED,HAPPY ISD NOXIOUS WEED</v>
          </cell>
          <cell r="R2675" t="str">
            <v>030 Texas Division</v>
          </cell>
          <cell r="S2675" t="str">
            <v>DIS-37800-Clock</v>
          </cell>
        </row>
        <row r="2676">
          <cell r="C2676" t="str">
            <v>030 Texas Division</v>
          </cell>
          <cell r="D2676" t="str">
            <v>52701: SWISHER,TULIA,TULIA CTY &amp; ISD</v>
          </cell>
          <cell r="R2676" t="str">
            <v>030 Texas Division</v>
          </cell>
          <cell r="S2676" t="str">
            <v>DIS-37800-Communication Equip</v>
          </cell>
        </row>
        <row r="2677">
          <cell r="C2677" t="str">
            <v>030 Texas Division</v>
          </cell>
          <cell r="D2677" t="str">
            <v>52702: SWISHER,PLAINVIEW,TULIA ISD</v>
          </cell>
          <cell r="R2677" t="str">
            <v>030 Texas Division</v>
          </cell>
          <cell r="S2677" t="str">
            <v>DIS-37800-Communication Tower</v>
          </cell>
        </row>
        <row r="2678">
          <cell r="C2678" t="str">
            <v>030 Texas Division</v>
          </cell>
          <cell r="D2678" t="str">
            <v>52703: SWISHER,HAPPY,HAPPY CTY &amp; ISD</v>
          </cell>
          <cell r="R2678" t="str">
            <v>030 Texas Division</v>
          </cell>
          <cell r="S2678" t="str">
            <v>DIS-37800-Compressor</v>
          </cell>
        </row>
        <row r="2679">
          <cell r="C2679" t="str">
            <v>030 Texas Division</v>
          </cell>
          <cell r="D2679" t="str">
            <v>52704: SWISHER,UNINCORPORATED,HAPPY ISD</v>
          </cell>
          <cell r="R2679" t="str">
            <v>030 Texas Division</v>
          </cell>
          <cell r="S2679" t="str">
            <v>DIS-37800-Computer Equip</v>
          </cell>
        </row>
        <row r="2680">
          <cell r="C2680" t="str">
            <v>030 Texas Division</v>
          </cell>
          <cell r="D2680" t="str">
            <v>52705: SWISHER,KRESS,KRESS CTY &amp; ISD</v>
          </cell>
          <cell r="R2680" t="str">
            <v>030 Texas Division</v>
          </cell>
          <cell r="S2680" t="str">
            <v>DIS-37800-Computer Hardware</v>
          </cell>
        </row>
        <row r="2681">
          <cell r="C2681" t="str">
            <v>030 Texas Division</v>
          </cell>
          <cell r="D2681" t="str">
            <v>52706: SWISHER,UNINCORPORATED,KRESS ISD</v>
          </cell>
          <cell r="R2681" t="str">
            <v>030 Texas Division</v>
          </cell>
          <cell r="S2681" t="str">
            <v>DIS-37800-Controller</v>
          </cell>
        </row>
        <row r="2682">
          <cell r="C2682" t="str">
            <v>030 Texas Division</v>
          </cell>
          <cell r="D2682" t="str">
            <v>52801: TERRY,BROWNFIELD,BROWNFIELD CTY &amp; ISD</v>
          </cell>
          <cell r="R2682" t="str">
            <v>030 Texas Division</v>
          </cell>
          <cell r="S2682" t="str">
            <v>DIS-37800-Coriolis Meter</v>
          </cell>
        </row>
        <row r="2683">
          <cell r="C2683" t="str">
            <v>030 Texas Division</v>
          </cell>
          <cell r="D2683" t="str">
            <v>52802: TERRY,BROWNFIELD,BROWNFIELD ISD</v>
          </cell>
          <cell r="R2683" t="str">
            <v>030 Texas Division</v>
          </cell>
          <cell r="S2683" t="str">
            <v>DIS-37800-Drip, Gen</v>
          </cell>
        </row>
        <row r="2684">
          <cell r="C2684" t="str">
            <v>030 Texas Division</v>
          </cell>
          <cell r="D2684" t="str">
            <v>52803: TERRY,MEADOW,MEADOW CTY &amp; ISD</v>
          </cell>
          <cell r="R2684" t="str">
            <v>030 Texas Division</v>
          </cell>
          <cell r="S2684" t="str">
            <v>DIS-37800-Dryer</v>
          </cell>
        </row>
        <row r="2685">
          <cell r="C2685" t="str">
            <v>030 Texas Division</v>
          </cell>
          <cell r="D2685" t="str">
            <v>52804: TERRY,UNINCORPORATED,MEADOW ISD</v>
          </cell>
          <cell r="R2685" t="str">
            <v>030 Texas Division</v>
          </cell>
          <cell r="S2685" t="str">
            <v>DIS-37800-EFM</v>
          </cell>
        </row>
        <row r="2686">
          <cell r="C2686" t="str">
            <v>030 Texas Division</v>
          </cell>
          <cell r="D2686" t="str">
            <v>52805: TERRY,WELLMAN,WELLMAN CTY &amp; ISD</v>
          </cell>
          <cell r="R2686" t="str">
            <v>030 Texas Division</v>
          </cell>
          <cell r="S2686" t="str">
            <v>DIS-37800-ELectrical Equip</v>
          </cell>
        </row>
        <row r="2687">
          <cell r="C2687" t="str">
            <v>030 Texas Division</v>
          </cell>
          <cell r="D2687" t="str">
            <v>52806: TERRY,UNINCORPORATED,WELLMAN ISD</v>
          </cell>
          <cell r="R2687" t="str">
            <v>030 Texas Division</v>
          </cell>
          <cell r="S2687" t="str">
            <v>DIS-37800-Electronic Corrector</v>
          </cell>
        </row>
        <row r="2688">
          <cell r="C2688" t="str">
            <v>030 Texas Division</v>
          </cell>
          <cell r="D2688" t="str">
            <v>52807: TERRY,TAHOKA,TAHOKA TAHOKA ISD</v>
          </cell>
          <cell r="R2688" t="str">
            <v>030 Texas Division</v>
          </cell>
          <cell r="S2688" t="str">
            <v>DIS-37800-Farm Tap</v>
          </cell>
        </row>
        <row r="2689">
          <cell r="C2689" t="str">
            <v>030 Texas Division</v>
          </cell>
          <cell r="D2689" t="str">
            <v>52808: TERRY,SEMINOLE,SEMINOLE SEAGRAVES ISD</v>
          </cell>
          <cell r="R2689" t="str">
            <v>030 Texas Division</v>
          </cell>
          <cell r="S2689" t="str">
            <v>DIS-37800-Fence</v>
          </cell>
        </row>
        <row r="2690">
          <cell r="C2690" t="str">
            <v>030 Texas Division</v>
          </cell>
          <cell r="D2690" t="str">
            <v>52809: TERRY,UNINCORPORATED,UNION ISD</v>
          </cell>
          <cell r="R2690" t="str">
            <v>030 Texas Division</v>
          </cell>
          <cell r="S2690" t="str">
            <v>DIS-37800-Filter</v>
          </cell>
        </row>
        <row r="2691">
          <cell r="C2691" t="str">
            <v>030 Texas Division</v>
          </cell>
          <cell r="D2691" t="str">
            <v>52810: TERRY,SEMINOLE,SEMINOLE DAWSON ISD</v>
          </cell>
          <cell r="R2691" t="str">
            <v>030 Texas Division</v>
          </cell>
          <cell r="S2691" t="str">
            <v>DIS-37800-Flange Spreader</v>
          </cell>
        </row>
        <row r="2692">
          <cell r="C2692" t="str">
            <v>030 Texas Division</v>
          </cell>
          <cell r="D2692" t="str">
            <v>52811: TERRY,UNINCORPORATED,LOOP ISD</v>
          </cell>
          <cell r="R2692" t="str">
            <v>030 Texas Division</v>
          </cell>
          <cell r="S2692" t="str">
            <v>DIS-37800-Gate Setting</v>
          </cell>
        </row>
        <row r="2693">
          <cell r="C2693" t="str">
            <v>030 Texas Division</v>
          </cell>
          <cell r="D2693" t="str">
            <v>52901: YOAKUM,UNINCORPORATED,DENVER CTY ISD</v>
          </cell>
          <cell r="R2693" t="str">
            <v>030 Texas Division</v>
          </cell>
          <cell r="S2693" t="str">
            <v>DIS-37800-Gauge</v>
          </cell>
        </row>
        <row r="2694">
          <cell r="C2694" t="str">
            <v>030 Texas Division</v>
          </cell>
          <cell r="D2694" t="str">
            <v>52902: YOAKUM,SEAGRAVES,PLAINS ISD</v>
          </cell>
          <cell r="R2694" t="str">
            <v>030 Texas Division</v>
          </cell>
          <cell r="S2694" t="str">
            <v>DIS-37800-Groundbed</v>
          </cell>
        </row>
        <row r="2695">
          <cell r="C2695" t="str">
            <v>030 Texas Division</v>
          </cell>
          <cell r="D2695" t="str">
            <v>53001: MOORE,AMARILLO,AMARILLO DUMAS ISD</v>
          </cell>
          <cell r="R2695" t="str">
            <v>030 Texas Division</v>
          </cell>
          <cell r="S2695" t="str">
            <v>DIS-37800-Heating Equip</v>
          </cell>
        </row>
        <row r="2696">
          <cell r="C2696" t="str">
            <v>030 Texas Division</v>
          </cell>
          <cell r="D2696" t="str">
            <v>53101: MOTLEY,UNINCORPORATED,MOTLEY, MOTLEY IND &amp; SCH &amp; HOS</v>
          </cell>
          <cell r="R2696" t="str">
            <v>030 Texas Division</v>
          </cell>
          <cell r="S2696" t="str">
            <v>DIS-37800-Land &amp; Land Rights</v>
          </cell>
        </row>
        <row r="2697">
          <cell r="C2697" t="str">
            <v>030 Texas Division</v>
          </cell>
          <cell r="D2697" t="str">
            <v>53201: ANDREWS,UNINCORPORATED,SEMINOLE ANDREWS CO&amp; ANDREWS ISD</v>
          </cell>
          <cell r="R2697" t="str">
            <v>030 Texas Division</v>
          </cell>
          <cell r="S2697" t="str">
            <v>DIS-37800-Leasehold Improvements</v>
          </cell>
        </row>
        <row r="2698">
          <cell r="C2698" t="str">
            <v>030 Texas Division</v>
          </cell>
          <cell r="D2698" t="str">
            <v>54001: ANDERSON , CAYUGA , (0008114)</v>
          </cell>
          <cell r="R2698" t="str">
            <v>030 Texas Division</v>
          </cell>
          <cell r="S2698" t="str">
            <v>DIS-37800-Lockstop Change</v>
          </cell>
        </row>
        <row r="2699">
          <cell r="C2699" t="str">
            <v>030 Texas Division</v>
          </cell>
          <cell r="D2699" t="str">
            <v>54002: ANDERSON , FRANKSTON , (0008250)</v>
          </cell>
          <cell r="R2699" t="str">
            <v>030 Texas Division</v>
          </cell>
          <cell r="S2699" t="str">
            <v>DIS-37800-Main, Steel, 12 in.</v>
          </cell>
        </row>
        <row r="2700">
          <cell r="C2700" t="str">
            <v>030 Texas Division</v>
          </cell>
          <cell r="D2700" t="str">
            <v>54003: ANDERSON , PALESTINE , (0008503)</v>
          </cell>
          <cell r="R2700" t="str">
            <v>030 Texas Division</v>
          </cell>
          <cell r="S2700" t="str">
            <v>DIS-37800-Main, Steel, 2 in.</v>
          </cell>
        </row>
        <row r="2701">
          <cell r="C2701" t="str">
            <v>030 Texas Division</v>
          </cell>
          <cell r="D2701" t="str">
            <v>54006: ARCHER , ARCHER CITY , (0008033)</v>
          </cell>
          <cell r="R2701" t="str">
            <v>030 Texas Division</v>
          </cell>
          <cell r="S2701" t="str">
            <v>DIS-37800-Main, Steel, 3 in.</v>
          </cell>
        </row>
        <row r="2702">
          <cell r="C2702" t="str">
            <v>030 Texas Division</v>
          </cell>
          <cell r="D2702" t="str">
            <v>54007: ARCHER , HOLLIDAY , (0008317)</v>
          </cell>
          <cell r="R2702" t="str">
            <v>030 Texas Division</v>
          </cell>
          <cell r="S2702" t="str">
            <v>DIS-37800-Main, Steel, 4 in.</v>
          </cell>
        </row>
        <row r="2703">
          <cell r="C2703" t="str">
            <v>030 Texas Division</v>
          </cell>
          <cell r="D2703" t="str">
            <v>54008: ARCHER , MEGARGEL , (0008438)</v>
          </cell>
          <cell r="R2703" t="str">
            <v>030 Texas Division</v>
          </cell>
          <cell r="S2703" t="str">
            <v>DIS-37800-Main, Steel, 6 in.</v>
          </cell>
        </row>
        <row r="2704">
          <cell r="C2704" t="str">
            <v>030 Texas Division</v>
          </cell>
          <cell r="D2704" t="str">
            <v>54011: BANDERA , BANDERA , (0008052)</v>
          </cell>
          <cell r="R2704" t="str">
            <v>030 Texas Division</v>
          </cell>
          <cell r="S2704" t="str">
            <v>DIS-37800-Main, Steel, 8 in.</v>
          </cell>
        </row>
        <row r="2705">
          <cell r="C2705" t="str">
            <v>030 Texas Division</v>
          </cell>
          <cell r="D2705" t="str">
            <v>54014: BAYLOR , RED SPRINGS , (0008546)</v>
          </cell>
          <cell r="R2705" t="str">
            <v>030 Texas Division</v>
          </cell>
          <cell r="S2705" t="str">
            <v>DIS-37800-Main, Steel, X&lt;=1in.</v>
          </cell>
        </row>
        <row r="2706">
          <cell r="C2706" t="str">
            <v>030 Texas Division</v>
          </cell>
          <cell r="D2706" t="str">
            <v>54015: BAYLOR , SEYMOUR , (0008599)</v>
          </cell>
          <cell r="R2706" t="str">
            <v>030 Texas Division</v>
          </cell>
          <cell r="S2706" t="str">
            <v>DIS-37800-Main, Steel, X&gt;12in.</v>
          </cell>
        </row>
        <row r="2707">
          <cell r="C2707" t="str">
            <v>030 Texas Division</v>
          </cell>
          <cell r="D2707" t="str">
            <v>54017: BELL , BARTLETT , (0008053)</v>
          </cell>
          <cell r="R2707" t="str">
            <v>030 Texas Division</v>
          </cell>
          <cell r="S2707" t="str">
            <v>DIS-37800-Measuring &amp; Regulating Eq</v>
          </cell>
        </row>
        <row r="2708">
          <cell r="C2708" t="str">
            <v>030 Texas Division</v>
          </cell>
          <cell r="D2708" t="str">
            <v>54018: BELL , BELTON , (0008061)</v>
          </cell>
          <cell r="R2708" t="str">
            <v>030 Texas Division</v>
          </cell>
          <cell r="S2708" t="str">
            <v>DIS-37800-Meter &amp; Reg Install, Gen</v>
          </cell>
        </row>
        <row r="2709">
          <cell r="C2709" t="str">
            <v>030 Texas Division</v>
          </cell>
          <cell r="D2709" t="str">
            <v>54019: BELL , HARKER HEIGHTS , (0008297)</v>
          </cell>
          <cell r="R2709" t="str">
            <v>030 Texas Division</v>
          </cell>
          <cell r="S2709" t="str">
            <v>DIS-37800-Meter Gas, Gen</v>
          </cell>
        </row>
        <row r="2710">
          <cell r="C2710" t="str">
            <v>030 Texas Division</v>
          </cell>
          <cell r="D2710" t="str">
            <v>54020: BELL , HOLLAND , (0008315)</v>
          </cell>
          <cell r="R2710" t="str">
            <v>030 Texas Division</v>
          </cell>
          <cell r="S2710" t="str">
            <v>DIS-37800-Meter Run</v>
          </cell>
        </row>
        <row r="2711">
          <cell r="C2711" t="str">
            <v>030 Texas Division</v>
          </cell>
          <cell r="D2711" t="str">
            <v>54021: BELL , KILLEEN , (0008369)</v>
          </cell>
          <cell r="R2711" t="str">
            <v>030 Texas Division</v>
          </cell>
          <cell r="S2711" t="str">
            <v>DIS-37800-Meter, Class 1 Meter</v>
          </cell>
        </row>
        <row r="2712">
          <cell r="C2712" t="str">
            <v>030 Texas Division</v>
          </cell>
          <cell r="D2712" t="str">
            <v>54022: BELL , LITTLE RIVER ACADEMY , (0008403)</v>
          </cell>
          <cell r="R2712" t="str">
            <v>030 Texas Division</v>
          </cell>
          <cell r="S2712" t="str">
            <v>DIS-37800-Meter, Class 4 Meter</v>
          </cell>
        </row>
        <row r="2713">
          <cell r="C2713" t="str">
            <v>030 Texas Division</v>
          </cell>
          <cell r="D2713" t="str">
            <v>54023: BELL , NOLANVILLE , (0008481)</v>
          </cell>
          <cell r="R2713" t="str">
            <v>030 Texas Division</v>
          </cell>
          <cell r="S2713" t="str">
            <v>DIS-37800-Meter, Class 5 Meter</v>
          </cell>
        </row>
        <row r="2714">
          <cell r="C2714" t="str">
            <v>030 Texas Division</v>
          </cell>
          <cell r="D2714" t="str">
            <v>54024: BELL , ROGERS , (0008571)</v>
          </cell>
          <cell r="R2714" t="str">
            <v>030 Texas Division</v>
          </cell>
          <cell r="S2714" t="str">
            <v>DIS-37800-Meter, Class 6 Meter</v>
          </cell>
        </row>
        <row r="2715">
          <cell r="C2715" t="str">
            <v>030 Texas Division</v>
          </cell>
          <cell r="D2715" t="str">
            <v>54025: BELL , TEMPLE , (0008627)</v>
          </cell>
          <cell r="R2715" t="str">
            <v>030 Texas Division</v>
          </cell>
          <cell r="S2715" t="str">
            <v>DIS-37800-Meter, Class 8 Meter</v>
          </cell>
        </row>
        <row r="2716">
          <cell r="C2716" t="str">
            <v>030 Texas Division</v>
          </cell>
          <cell r="D2716" t="str">
            <v>54026: BELL , TROY , (0008645)</v>
          </cell>
          <cell r="R2716" t="str">
            <v>030 Texas Division</v>
          </cell>
          <cell r="S2716" t="str">
            <v>DIS-37800-Meter, Class 9 Meter</v>
          </cell>
        </row>
        <row r="2717">
          <cell r="C2717" t="str">
            <v>030 Texas Division</v>
          </cell>
          <cell r="D2717" t="str">
            <v>54030: BOSQUE , CLIFTON , (0008138)</v>
          </cell>
          <cell r="R2717" t="str">
            <v>030 Texas Division</v>
          </cell>
          <cell r="S2717" t="str">
            <v>DIS-37800-Meter, Ultrasonic</v>
          </cell>
        </row>
        <row r="2718">
          <cell r="C2718" t="str">
            <v>030 Texas Division</v>
          </cell>
          <cell r="D2718" t="str">
            <v>54031: BOSQUE , IREDELL , (0008344)</v>
          </cell>
          <cell r="R2718" t="str">
            <v>030 Texas Division</v>
          </cell>
          <cell r="S2718" t="str">
            <v>DIS-37800-Miscellaneous Equip</v>
          </cell>
        </row>
        <row r="2719">
          <cell r="C2719" t="str">
            <v>030 Texas Division</v>
          </cell>
          <cell r="D2719" t="str">
            <v>54032: BOSQUE , MERIDIAN , (0008444)</v>
          </cell>
          <cell r="R2719" t="str">
            <v>030 Texas Division</v>
          </cell>
          <cell r="S2719" t="str">
            <v>DIS-37800-Modem</v>
          </cell>
        </row>
        <row r="2720">
          <cell r="C2720" t="str">
            <v>030 Texas Division</v>
          </cell>
          <cell r="D2720" t="str">
            <v>54033: BOSQUE , MORGAN , (0008456)</v>
          </cell>
          <cell r="R2720" t="str">
            <v>030 Texas Division</v>
          </cell>
          <cell r="S2720" t="str">
            <v>DIS-37800-Odorant Equip</v>
          </cell>
        </row>
        <row r="2721">
          <cell r="C2721" t="str">
            <v>030 Texas Division</v>
          </cell>
          <cell r="D2721" t="str">
            <v>54034: BOSQUE , VALLEY MILLS , (0008664)</v>
          </cell>
          <cell r="R2721" t="str">
            <v>030 Texas Division</v>
          </cell>
          <cell r="S2721" t="str">
            <v>DIS-37800-Odorizer, Gen</v>
          </cell>
        </row>
        <row r="2722">
          <cell r="C2722" t="str">
            <v>030 Texas Division</v>
          </cell>
          <cell r="D2722" t="str">
            <v>54035: BOSQUE , WALNUT SPRINGS , (0008670)</v>
          </cell>
          <cell r="R2722" t="str">
            <v>030 Texas Division</v>
          </cell>
          <cell r="S2722" t="str">
            <v>DIS-37800-Orifice Fitting</v>
          </cell>
        </row>
        <row r="2723">
          <cell r="C2723" t="str">
            <v>030 Texas Division</v>
          </cell>
          <cell r="D2723" t="str">
            <v>54038: BRAZOS , BRYAN , (0008086)</v>
          </cell>
          <cell r="R2723" t="str">
            <v>030 Texas Division</v>
          </cell>
          <cell r="S2723" t="str">
            <v>DIS-37800-Pilot Regulator</v>
          </cell>
        </row>
        <row r="2724">
          <cell r="C2724" t="str">
            <v>030 Texas Division</v>
          </cell>
          <cell r="D2724" t="str">
            <v>54039: BRAZOS , COLLEGE STATION , (0008134)</v>
          </cell>
          <cell r="R2724" t="str">
            <v>030 Texas Division</v>
          </cell>
          <cell r="S2724" t="str">
            <v>DIS-37800-Plugging Equip</v>
          </cell>
        </row>
        <row r="2725">
          <cell r="C2725" t="str">
            <v>030 Texas Division</v>
          </cell>
          <cell r="D2725" t="str">
            <v>54040: BRAZOS , KURTEN , (0008366)</v>
          </cell>
          <cell r="R2725" t="str">
            <v>030 Texas Division</v>
          </cell>
          <cell r="S2725" t="str">
            <v>DIS-37800-Positive Meter</v>
          </cell>
        </row>
        <row r="2726">
          <cell r="C2726" t="str">
            <v>030 Texas Division</v>
          </cell>
          <cell r="D2726" t="str">
            <v>54041: BRAZOS , WIXON VALLEY , (0008698)</v>
          </cell>
          <cell r="R2726" t="str">
            <v>030 Texas Division</v>
          </cell>
          <cell r="S2726" t="str">
            <v>DIS-37800-Power Supply Equip</v>
          </cell>
        </row>
        <row r="2727">
          <cell r="C2727" t="str">
            <v>030 Texas Division</v>
          </cell>
          <cell r="D2727" t="str">
            <v>54044: BROWN , BANGS , (0008047)</v>
          </cell>
          <cell r="R2727" t="str">
            <v>030 Texas Division</v>
          </cell>
          <cell r="S2727" t="str">
            <v>DIS-37800-Power Take Off</v>
          </cell>
        </row>
        <row r="2728">
          <cell r="C2728" t="str">
            <v>030 Texas Division</v>
          </cell>
          <cell r="D2728" t="str">
            <v>54045: BROWN , BLANKET , (0008069)</v>
          </cell>
          <cell r="R2728" t="str">
            <v>030 Texas Division</v>
          </cell>
          <cell r="S2728" t="str">
            <v>DIS-37800-Pressure Recorder</v>
          </cell>
        </row>
        <row r="2729">
          <cell r="C2729" t="str">
            <v>030 Texas Division</v>
          </cell>
          <cell r="D2729" t="str">
            <v>54046: BROWN , BROWNWOOD , (0008083)</v>
          </cell>
          <cell r="R2729" t="str">
            <v>030 Texas Division</v>
          </cell>
          <cell r="S2729" t="str">
            <v>DIS-37800-Pump</v>
          </cell>
        </row>
        <row r="2730">
          <cell r="C2730" t="str">
            <v>030 Texas Division</v>
          </cell>
          <cell r="D2730" t="str">
            <v>54047: BROWN , EARLY , (0008197)</v>
          </cell>
          <cell r="R2730" t="str">
            <v>030 Texas Division</v>
          </cell>
          <cell r="S2730" t="str">
            <v>DIS-37800-Rectifier</v>
          </cell>
        </row>
        <row r="2731">
          <cell r="C2731" t="str">
            <v>030 Texas Division</v>
          </cell>
          <cell r="D2731" t="str">
            <v>54048: BROWN , MAY , (0008788)</v>
          </cell>
          <cell r="R2731" t="str">
            <v>030 Texas Division</v>
          </cell>
          <cell r="S2731" t="str">
            <v xml:space="preserve">DIS-37800-Regulator Install, 1 1/2 </v>
          </cell>
        </row>
        <row r="2732">
          <cell r="C2732" t="str">
            <v>030 Texas Division</v>
          </cell>
          <cell r="D2732" t="str">
            <v>54051: BURLESON , CALDWELL , (0008102)</v>
          </cell>
          <cell r="R2732" t="str">
            <v>030 Texas Division</v>
          </cell>
          <cell r="S2732" t="str">
            <v xml:space="preserve">DIS-37800-Regulator Install, 1 1/4 </v>
          </cell>
        </row>
        <row r="2733">
          <cell r="C2733" t="str">
            <v>030 Texas Division</v>
          </cell>
          <cell r="D2733" t="str">
            <v>54052: BURLESON , SOMERVILLE , (0008606)</v>
          </cell>
          <cell r="R2733" t="str">
            <v>030 Texas Division</v>
          </cell>
          <cell r="S2733" t="str">
            <v>DIS-37800-Regulator Install, 1in</v>
          </cell>
        </row>
        <row r="2734">
          <cell r="C2734" t="str">
            <v>030 Texas Division</v>
          </cell>
          <cell r="D2734" t="str">
            <v>54055: BURNET , BERTRAM , (0008066)</v>
          </cell>
          <cell r="R2734" t="str">
            <v>030 Texas Division</v>
          </cell>
          <cell r="S2734" t="str">
            <v>DIS-37800-Regulator Install, 2 in</v>
          </cell>
        </row>
        <row r="2735">
          <cell r="C2735" t="str">
            <v>030 Texas Division</v>
          </cell>
          <cell r="D2735" t="str">
            <v>54056: BURNET , BURNET , (0008100)</v>
          </cell>
          <cell r="R2735" t="str">
            <v>030 Texas Division</v>
          </cell>
          <cell r="S2735" t="str">
            <v>DIS-37800-Regulator Install, 3 in</v>
          </cell>
        </row>
        <row r="2736">
          <cell r="C2736" t="str">
            <v>030 Texas Division</v>
          </cell>
          <cell r="D2736" t="str">
            <v>54057: BURNET , MARBLE FALLS , (0008434)</v>
          </cell>
          <cell r="R2736" t="str">
            <v>030 Texas Division</v>
          </cell>
          <cell r="S2736" t="str">
            <v>DIS-37800-Regulator Install, 3/4 in</v>
          </cell>
        </row>
        <row r="2737">
          <cell r="C2737" t="str">
            <v>030 Texas Division</v>
          </cell>
          <cell r="D2737" t="str">
            <v>54060: CALLAHAN , BAIRD , (0008046)</v>
          </cell>
          <cell r="R2737" t="str">
            <v>030 Texas Division</v>
          </cell>
          <cell r="S2737" t="str">
            <v>DIS-37800-Regulator Station</v>
          </cell>
        </row>
        <row r="2738">
          <cell r="C2738" t="str">
            <v>030 Texas Division</v>
          </cell>
          <cell r="D2738" t="str">
            <v>54061: CALLAHAN , CLYDE , (0008140)</v>
          </cell>
          <cell r="R2738" t="str">
            <v>030 Texas Division</v>
          </cell>
          <cell r="S2738" t="str">
            <v>DIS-37800-Regulator, Gen</v>
          </cell>
        </row>
        <row r="2739">
          <cell r="C2739" t="str">
            <v>030 Texas Division</v>
          </cell>
          <cell r="D2739" t="str">
            <v>54062: CALLAHAN , PUTNAM , (0008536)</v>
          </cell>
          <cell r="R2739" t="str">
            <v>030 Texas Division</v>
          </cell>
          <cell r="S2739" t="str">
            <v>DIS-37800-Regulator, Hi Pressure &lt;=</v>
          </cell>
        </row>
        <row r="2740">
          <cell r="C2740" t="str">
            <v>030 Texas Division</v>
          </cell>
          <cell r="D2740" t="str">
            <v>54064: CHEROKEE , UNINCORPORATED COUNTY AREA, (Reese, 0008809)</v>
          </cell>
          <cell r="R2740" t="str">
            <v>030 Texas Division</v>
          </cell>
          <cell r="S2740" t="str">
            <v xml:space="preserve">DIS-37800-Regulator, Hi Pressure &gt; </v>
          </cell>
        </row>
        <row r="2741">
          <cell r="C2741" t="str">
            <v>030 Texas Division</v>
          </cell>
          <cell r="D2741" t="str">
            <v>54066: CHILDRESS , CHILDRESS , (0008130)</v>
          </cell>
          <cell r="R2741" t="str">
            <v>030 Texas Division</v>
          </cell>
          <cell r="S2741" t="str">
            <v>DIS-37800-Regulator, Lo Pressure &lt;=</v>
          </cell>
        </row>
        <row r="2742">
          <cell r="C2742" t="str">
            <v>030 Texas Division</v>
          </cell>
          <cell r="D2742" t="str">
            <v>54067: CHILDRESS , CAREY , (0008764)</v>
          </cell>
          <cell r="R2742" t="str">
            <v>030 Texas Division</v>
          </cell>
          <cell r="S2742" t="str">
            <v xml:space="preserve">DIS-37800-Regulator, Lo Pressure &gt; </v>
          </cell>
        </row>
        <row r="2743">
          <cell r="C2743" t="str">
            <v>030 Texas Division</v>
          </cell>
          <cell r="D2743" t="str">
            <v>54068: CHILDRESS , KIRKLAND , (0008785)</v>
          </cell>
          <cell r="R2743" t="str">
            <v>030 Texas Division</v>
          </cell>
          <cell r="S2743" t="str">
            <v>DIS-37800-Relief Valve</v>
          </cell>
        </row>
        <row r="2744">
          <cell r="C2744" t="str">
            <v>030 Texas Division</v>
          </cell>
          <cell r="D2744" t="str">
            <v>54069: CHILDRESS , TELL , (0008821)</v>
          </cell>
          <cell r="R2744" t="str">
            <v>030 Texas Division</v>
          </cell>
          <cell r="S2744" t="str">
            <v>DIS-37800-Remote Terminal Unit</v>
          </cell>
        </row>
        <row r="2745">
          <cell r="C2745" t="str">
            <v>030 Texas Division</v>
          </cell>
          <cell r="D2745" t="str">
            <v>54073: CLAY , BELLEVUE , (0008057)</v>
          </cell>
          <cell r="R2745" t="str">
            <v>030 Texas Division</v>
          </cell>
          <cell r="S2745" t="str">
            <v>DIS-37800-Sampler</v>
          </cell>
        </row>
        <row r="2746">
          <cell r="C2746" t="str">
            <v>030 Texas Division</v>
          </cell>
          <cell r="D2746" t="str">
            <v>54074: CLAY , BYERS , (0008106)</v>
          </cell>
          <cell r="R2746" t="str">
            <v>030 Texas Division</v>
          </cell>
          <cell r="S2746" t="str">
            <v>DIS-37800-Scales</v>
          </cell>
        </row>
        <row r="2747">
          <cell r="C2747" t="str">
            <v>030 Texas Division</v>
          </cell>
          <cell r="D2747" t="str">
            <v>54075: CLAY , HENRIETTA , (0008305)</v>
          </cell>
          <cell r="R2747" t="str">
            <v>030 Texas Division</v>
          </cell>
          <cell r="S2747" t="str">
            <v>DIS-37800-Scrubber</v>
          </cell>
        </row>
        <row r="2748">
          <cell r="C2748" t="str">
            <v>030 Texas Division</v>
          </cell>
          <cell r="D2748" t="str">
            <v>54076: CLAY , PETROLIA , (0008520)</v>
          </cell>
          <cell r="R2748" t="str">
            <v>030 Texas Division</v>
          </cell>
          <cell r="S2748" t="str">
            <v>DIS-37800-Service, Generic, X&lt;=1in</v>
          </cell>
        </row>
        <row r="2749">
          <cell r="C2749" t="str">
            <v>030 Texas Division</v>
          </cell>
          <cell r="D2749" t="str">
            <v>54079: COKE , BRONTE , (0008088)</v>
          </cell>
          <cell r="R2749" t="str">
            <v>030 Texas Division</v>
          </cell>
          <cell r="S2749" t="str">
            <v>DIS-37800-Service, Steel, 4 in.</v>
          </cell>
        </row>
        <row r="2750">
          <cell r="C2750" t="str">
            <v>030 Texas Division</v>
          </cell>
          <cell r="D2750" t="str">
            <v>54080: COKE , ROBERT LEE , (0008564)</v>
          </cell>
          <cell r="R2750" t="str">
            <v>030 Texas Division</v>
          </cell>
          <cell r="S2750" t="str">
            <v>DIS-37800-Socket Set</v>
          </cell>
        </row>
        <row r="2751">
          <cell r="C2751" t="str">
            <v>030 Texas Division</v>
          </cell>
          <cell r="D2751" t="str">
            <v>54083: COLEMAN , COLEMAN , (0008142)</v>
          </cell>
          <cell r="R2751" t="str">
            <v>030 Texas Division</v>
          </cell>
          <cell r="S2751" t="str">
            <v>DIS-37800-Solar Panel</v>
          </cell>
        </row>
        <row r="2752">
          <cell r="C2752" t="str">
            <v>030 Texas Division</v>
          </cell>
          <cell r="D2752" t="str">
            <v>54084: COLEMAN , NOVICE , (0008492)</v>
          </cell>
          <cell r="R2752" t="str">
            <v>030 Texas Division</v>
          </cell>
          <cell r="S2752" t="str">
            <v>DIS-37800-Station Piping</v>
          </cell>
        </row>
        <row r="2753">
          <cell r="C2753" t="str">
            <v>030 Texas Division</v>
          </cell>
          <cell r="D2753" t="str">
            <v>54085: COLEMAN , SANTA ANNA , (0008608)</v>
          </cell>
          <cell r="R2753" t="str">
            <v>030 Texas Division</v>
          </cell>
          <cell r="S2753" t="str">
            <v>DIS-37800-Stop Cock Changer</v>
          </cell>
        </row>
        <row r="2754">
          <cell r="C2754" t="str">
            <v>030 Texas Division</v>
          </cell>
          <cell r="D2754" t="str">
            <v>54086: COLEMAN , TALPA , (0008820)</v>
          </cell>
          <cell r="R2754" t="str">
            <v>030 Texas Division</v>
          </cell>
          <cell r="S2754" t="str">
            <v>DIS-37800-Strainer</v>
          </cell>
        </row>
        <row r="2755">
          <cell r="C2755" t="str">
            <v>030 Texas Division</v>
          </cell>
          <cell r="D2755" t="str">
            <v>54087: COLEMAN , VALERA , (0008824)</v>
          </cell>
          <cell r="R2755" t="str">
            <v>030 Texas Division</v>
          </cell>
          <cell r="S2755" t="str">
            <v>DIS-37800-Structures &amp; Improvements</v>
          </cell>
        </row>
        <row r="2756">
          <cell r="C2756" t="str">
            <v>030 Texas Division</v>
          </cell>
          <cell r="D2756" t="str">
            <v>54090: COLLIN , ALLEN , (0008009)</v>
          </cell>
          <cell r="R2756" t="str">
            <v>030 Texas Division</v>
          </cell>
          <cell r="S2756" t="str">
            <v>DIS-37800-Tanks</v>
          </cell>
        </row>
        <row r="2757">
          <cell r="C2757" t="str">
            <v>030 Texas Division</v>
          </cell>
          <cell r="D2757" t="str">
            <v>54091: COLLIN , ANNA , (0008021)</v>
          </cell>
          <cell r="R2757" t="str">
            <v>030 Texas Division</v>
          </cell>
          <cell r="S2757" t="str">
            <v>DIS-37800-Telemetering Equip</v>
          </cell>
        </row>
        <row r="2758">
          <cell r="C2758" t="str">
            <v>030 Texas Division</v>
          </cell>
          <cell r="D2758" t="str">
            <v>54092: COLLIN , BLUE RIDGE , (0008074)</v>
          </cell>
          <cell r="R2758" t="str">
            <v>030 Texas Division</v>
          </cell>
          <cell r="S2758" t="str">
            <v>DIS-37800-Thermometer Electronic</v>
          </cell>
        </row>
        <row r="2759">
          <cell r="C2759" t="str">
            <v>030 Texas Division</v>
          </cell>
          <cell r="D2759" t="str">
            <v>54093: COLLIN , CELINA , (0008117)</v>
          </cell>
          <cell r="R2759" t="str">
            <v>030 Texas Division</v>
          </cell>
          <cell r="S2759" t="str">
            <v>DIS-37800-Tx Rule 8209</v>
          </cell>
        </row>
        <row r="2760">
          <cell r="C2760" t="str">
            <v>030 Texas Division</v>
          </cell>
          <cell r="D2760" t="str">
            <v>54094: COLLIN , FAIRVIEW , (0008231)</v>
          </cell>
          <cell r="R2760" t="str">
            <v>030 Texas Division</v>
          </cell>
          <cell r="S2760" t="str">
            <v>DIS-37800-Unclassified For Conversi</v>
          </cell>
        </row>
        <row r="2761">
          <cell r="C2761" t="str">
            <v>030 Texas Division</v>
          </cell>
          <cell r="D2761" t="str">
            <v>54095: COLLIN , FARMERSVILLE , (0008234)</v>
          </cell>
          <cell r="R2761" t="str">
            <v>030 Texas Division</v>
          </cell>
          <cell r="S2761" t="str">
            <v>DIS-37800-Valve</v>
          </cell>
        </row>
        <row r="2762">
          <cell r="C2762" t="str">
            <v>030 Texas Division</v>
          </cell>
          <cell r="D2762" t="str">
            <v>54096: COLLIN , FRISCO , (0008251)</v>
          </cell>
          <cell r="R2762" t="str">
            <v>030 Texas Division</v>
          </cell>
          <cell r="S2762" t="str">
            <v>DIS-37800-Valve - Regulator Station</v>
          </cell>
        </row>
        <row r="2763">
          <cell r="C2763" t="str">
            <v>030 Texas Division</v>
          </cell>
          <cell r="D2763" t="str">
            <v>54097: COLLIN , JOSEPHINE , (0008351)</v>
          </cell>
          <cell r="R2763" t="str">
            <v>030 Texas Division</v>
          </cell>
          <cell r="S2763" t="str">
            <v>DIS-37800-Valve Box</v>
          </cell>
        </row>
        <row r="2764">
          <cell r="C2764" t="str">
            <v>030 Texas Division</v>
          </cell>
          <cell r="D2764" t="str">
            <v>54098: COLLIN , LAVON , (0008391)</v>
          </cell>
          <cell r="R2764" t="str">
            <v>030 Texas Division</v>
          </cell>
          <cell r="S2764" t="str">
            <v>DIS-37800-Vaporizer</v>
          </cell>
        </row>
        <row r="2765">
          <cell r="C2765" t="str">
            <v>030 Texas Division</v>
          </cell>
          <cell r="D2765" t="str">
            <v>54099: COLLIN , MC KINNEY , (0008431)</v>
          </cell>
          <cell r="R2765" t="str">
            <v>030 Texas Division</v>
          </cell>
          <cell r="S2765" t="str">
            <v>DIS-37800-Water Heater</v>
          </cell>
        </row>
        <row r="2766">
          <cell r="C2766" t="str">
            <v>030 Texas Division</v>
          </cell>
          <cell r="D2766" t="str">
            <v>54100: COLLIN , MELISSA , (0008435)</v>
          </cell>
          <cell r="R2766" t="str">
            <v>030 Texas Division</v>
          </cell>
          <cell r="S2766" t="str">
            <v>DIS-37900-Acoustic Hoop</v>
          </cell>
        </row>
        <row r="2767">
          <cell r="C2767" t="str">
            <v>030 Texas Division</v>
          </cell>
          <cell r="D2767" t="str">
            <v>54101: COLLIN , MURPHY , (0008467)</v>
          </cell>
          <cell r="R2767" t="str">
            <v>030 Texas Division</v>
          </cell>
          <cell r="S2767" t="str">
            <v>DIS-37900-Barricade</v>
          </cell>
        </row>
        <row r="2768">
          <cell r="C2768" t="str">
            <v>030 Texas Division</v>
          </cell>
          <cell r="D2768" t="str">
            <v>54102: COLLIN , NEVADA , (0008474)</v>
          </cell>
          <cell r="R2768" t="str">
            <v>030 Texas Division</v>
          </cell>
          <cell r="S2768" t="str">
            <v>DIS-37900-Border Station</v>
          </cell>
        </row>
        <row r="2769">
          <cell r="C2769" t="str">
            <v>030 Texas Division</v>
          </cell>
          <cell r="D2769" t="str">
            <v>54103: COLLIN , PARKER , (0008511)</v>
          </cell>
          <cell r="R2769" t="str">
            <v>030 Texas Division</v>
          </cell>
          <cell r="S2769" t="str">
            <v>DIS-37900-Building</v>
          </cell>
        </row>
        <row r="2770">
          <cell r="C2770" t="str">
            <v>030 Texas Division</v>
          </cell>
          <cell r="D2770" t="str">
            <v>54104: COLLIN , PLANO , (0008521)</v>
          </cell>
          <cell r="R2770" t="str">
            <v>030 Texas Division</v>
          </cell>
          <cell r="S2770" t="str">
            <v>DIS-37900-Computer Equip</v>
          </cell>
        </row>
        <row r="2771">
          <cell r="C2771" t="str">
            <v>030 Texas Division</v>
          </cell>
          <cell r="D2771" t="str">
            <v>54105: COLLIN , PRINCETON , (0008532)</v>
          </cell>
          <cell r="R2771" t="str">
            <v>030 Texas Division</v>
          </cell>
          <cell r="S2771" t="str">
            <v>DIS-37900-Computer Hardware</v>
          </cell>
        </row>
        <row r="2772">
          <cell r="C2772" t="str">
            <v>030 Texas Division</v>
          </cell>
          <cell r="D2772" t="str">
            <v>54106: COLLIN , PROSPER , (0008533)</v>
          </cell>
          <cell r="R2772" t="str">
            <v>030 Texas Division</v>
          </cell>
          <cell r="S2772" t="str">
            <v>DIS-37900-Computer Software</v>
          </cell>
        </row>
        <row r="2773">
          <cell r="C2773" t="str">
            <v>030 Texas Division</v>
          </cell>
          <cell r="D2773" t="str">
            <v>54107: COLLIN , WESTMINSTER , (0008678)</v>
          </cell>
          <cell r="R2773" t="str">
            <v>030 Texas Division</v>
          </cell>
          <cell r="S2773" t="str">
            <v>DIS-37900-Controller</v>
          </cell>
        </row>
        <row r="2774">
          <cell r="C2774" t="str">
            <v>030 Texas Division</v>
          </cell>
          <cell r="D2774" t="str">
            <v>54108: COLLIN , WYLIE , (0008697)</v>
          </cell>
          <cell r="R2774" t="str">
            <v>030 Texas Division</v>
          </cell>
          <cell r="S2774" t="str">
            <v>DIS-37900-Counter</v>
          </cell>
        </row>
        <row r="2775">
          <cell r="C2775" t="str">
            <v>030 Texas Division</v>
          </cell>
          <cell r="D2775" t="str">
            <v>54109: COLLIN , ROYSE CITY</v>
          </cell>
          <cell r="R2775" t="str">
            <v>030 Texas Division</v>
          </cell>
          <cell r="S2775" t="str">
            <v>DIS-37900-Drip, Gen</v>
          </cell>
        </row>
        <row r="2776">
          <cell r="C2776" t="str">
            <v>030 Texas Division</v>
          </cell>
          <cell r="D2776" t="str">
            <v>54110: COLLIN,SACHSE (0008587)</v>
          </cell>
          <cell r="R2776" t="str">
            <v>030 Texas Division</v>
          </cell>
          <cell r="S2776" t="str">
            <v>DIS-37900-Electronic Corrector</v>
          </cell>
        </row>
        <row r="2777">
          <cell r="C2777" t="str">
            <v>030 Texas Division</v>
          </cell>
          <cell r="D2777" t="str">
            <v>54111: COMANCHE , COMANCHE , (0008141)</v>
          </cell>
          <cell r="R2777" t="str">
            <v>030 Texas Division</v>
          </cell>
          <cell r="S2777" t="str">
            <v>DIS-37900-Farm Tap</v>
          </cell>
        </row>
        <row r="2778">
          <cell r="C2778" t="str">
            <v>030 Texas Division</v>
          </cell>
          <cell r="D2778" t="str">
            <v>54112: COMANCHE , DE LEON , (0008181)</v>
          </cell>
          <cell r="R2778" t="str">
            <v>030 Texas Division</v>
          </cell>
          <cell r="S2778" t="str">
            <v>DIS-37900-Fence</v>
          </cell>
        </row>
        <row r="2779">
          <cell r="C2779" t="str">
            <v>030 Texas Division</v>
          </cell>
          <cell r="D2779" t="str">
            <v>54113: COMANCHE , GUSTINE , (0008294)</v>
          </cell>
          <cell r="R2779" t="str">
            <v>030 Texas Division</v>
          </cell>
          <cell r="S2779" t="str">
            <v>DIS-37900-Filter</v>
          </cell>
        </row>
        <row r="2780">
          <cell r="C2780" t="str">
            <v>030 Texas Division</v>
          </cell>
          <cell r="D2780" t="str">
            <v xml:space="preserve">54114: COLLIN, DALLAS, MTX_x000D_
</v>
          </cell>
          <cell r="R2780" t="str">
            <v>030 Texas Division</v>
          </cell>
          <cell r="S2780" t="str">
            <v>DIS-37900-Flange Spreader</v>
          </cell>
        </row>
        <row r="2781">
          <cell r="C2781" t="str">
            <v>030 Texas Division</v>
          </cell>
          <cell r="D2781" t="str">
            <v>54116: COOKE , GAINESVILLE , (0008257)</v>
          </cell>
          <cell r="R2781" t="str">
            <v>030 Texas Division</v>
          </cell>
          <cell r="S2781" t="str">
            <v>DIS-37900-Gate Setting</v>
          </cell>
        </row>
        <row r="2782">
          <cell r="C2782" t="str">
            <v>030 Texas Division</v>
          </cell>
          <cell r="D2782" t="str">
            <v>54117: COOKE , LINDSAY , (0008399)</v>
          </cell>
          <cell r="R2782" t="str">
            <v>030 Texas Division</v>
          </cell>
          <cell r="S2782" t="str">
            <v>DIS-37900-Gauge</v>
          </cell>
        </row>
        <row r="2783">
          <cell r="C2783" t="str">
            <v>030 Texas Division</v>
          </cell>
          <cell r="D2783" t="str">
            <v>54118: COOKE , MUENSTER , (0008463)</v>
          </cell>
          <cell r="R2783" t="str">
            <v>030 Texas Division</v>
          </cell>
          <cell r="S2783" t="str">
            <v>DIS-37900-Heating Equip</v>
          </cell>
        </row>
        <row r="2784">
          <cell r="C2784" t="str">
            <v>030 Texas Division</v>
          </cell>
          <cell r="D2784" t="str">
            <v>54119: COOKE , VALLEY VIEW , (0008651)</v>
          </cell>
          <cell r="R2784" t="str">
            <v>030 Texas Division</v>
          </cell>
          <cell r="S2784" t="str">
            <v>DIS-37900-Land &amp; Land Rights</v>
          </cell>
        </row>
        <row r="2785">
          <cell r="C2785" t="str">
            <v>030 Texas Division</v>
          </cell>
          <cell r="D2785" t="str">
            <v>54120: COOKE , MYRA , (0008792)</v>
          </cell>
          <cell r="R2785" t="str">
            <v>030 Texas Division</v>
          </cell>
          <cell r="S2785" t="str">
            <v>DIS-37900-Main, Steel, 2 in.</v>
          </cell>
        </row>
        <row r="2786">
          <cell r="C2786" t="str">
            <v>030 Texas Division</v>
          </cell>
          <cell r="D2786" t="str">
            <v>54124: CORYELL , COPPERAS COVE , (0008153)</v>
          </cell>
          <cell r="R2786" t="str">
            <v>030 Texas Division</v>
          </cell>
          <cell r="S2786" t="str">
            <v>DIS-37900-Main, Steel, 3 in.</v>
          </cell>
        </row>
        <row r="2787">
          <cell r="C2787" t="str">
            <v>030 Texas Division</v>
          </cell>
          <cell r="D2787" t="str">
            <v>54125: CORYELL , GATESVILLE , (0008260)</v>
          </cell>
          <cell r="R2787" t="str">
            <v>030 Texas Division</v>
          </cell>
          <cell r="S2787" t="str">
            <v>DIS-37900-Main, Steel, 4 in.</v>
          </cell>
        </row>
        <row r="2788">
          <cell r="C2788" t="str">
            <v>030 Texas Division</v>
          </cell>
          <cell r="D2788" t="str">
            <v>54126: CORYELL , MC GREGOR , (0008429)</v>
          </cell>
          <cell r="R2788" t="str">
            <v>030 Texas Division</v>
          </cell>
          <cell r="S2788" t="str">
            <v>DIS-37900-Main, Steel, 6 in.</v>
          </cell>
        </row>
        <row r="2789">
          <cell r="C2789" t="str">
            <v>030 Texas Division</v>
          </cell>
          <cell r="D2789" t="str">
            <v>54127: CORYELL , OGLESBY , (0008499)</v>
          </cell>
          <cell r="R2789" t="str">
            <v>030 Texas Division</v>
          </cell>
          <cell r="S2789" t="str">
            <v>DIS-37900-Main, Steel, 8 in.</v>
          </cell>
        </row>
        <row r="2790">
          <cell r="C2790" t="str">
            <v>030 Texas Division</v>
          </cell>
          <cell r="D2790" t="str">
            <v>54128: CORYELL , SOUTH MOUNTAIN , (0008879)</v>
          </cell>
          <cell r="R2790" t="str">
            <v>030 Texas Division</v>
          </cell>
          <cell r="S2790" t="str">
            <v>DIS-37900-Main, Steel, X&lt;=1in.</v>
          </cell>
        </row>
        <row r="2791">
          <cell r="C2791" t="str">
            <v>030 Texas Division</v>
          </cell>
          <cell r="D2791" t="str">
            <v>54129: CORYELL, FT GATES, (0008750)</v>
          </cell>
          <cell r="R2791" t="str">
            <v>030 Texas Division</v>
          </cell>
          <cell r="S2791" t="str">
            <v>DIS-37900-Main, Steel, X&gt;12in.</v>
          </cell>
        </row>
        <row r="2792">
          <cell r="C2792" t="str">
            <v>030 Texas Division</v>
          </cell>
          <cell r="D2792" t="str">
            <v>54131: DALLAS , ADDISON , (0008005)</v>
          </cell>
          <cell r="R2792" t="str">
            <v>030 Texas Division</v>
          </cell>
          <cell r="S2792" t="str">
            <v>DIS-37900-Measuring &amp; Regulating Eq</v>
          </cell>
        </row>
        <row r="2793">
          <cell r="C2793" t="str">
            <v>030 Texas Division</v>
          </cell>
          <cell r="D2793" t="str">
            <v>54132: DALLAS , BALCH SPRINGS , (0008045)</v>
          </cell>
          <cell r="R2793" t="str">
            <v>030 Texas Division</v>
          </cell>
          <cell r="S2793" t="str">
            <v>DIS-37900-Meter &amp; Reg Install, Gen</v>
          </cell>
        </row>
        <row r="2794">
          <cell r="C2794" t="str">
            <v>030 Texas Division</v>
          </cell>
          <cell r="D2794" t="str">
            <v>54133: DALLAS , CARROLLTON , (0008113)</v>
          </cell>
          <cell r="R2794" t="str">
            <v>030 Texas Division</v>
          </cell>
          <cell r="S2794" t="str">
            <v>DIS-37900-Meter Gas, Gen</v>
          </cell>
        </row>
        <row r="2795">
          <cell r="C2795" t="str">
            <v>030 Texas Division</v>
          </cell>
          <cell r="D2795" t="str">
            <v>54134: DALLAS , CEDAR HILL , (0008115)</v>
          </cell>
          <cell r="R2795" t="str">
            <v>030 Texas Division</v>
          </cell>
          <cell r="S2795" t="str">
            <v>DIS-37900-Meter, Class 4 Meter</v>
          </cell>
        </row>
        <row r="2796">
          <cell r="C2796" t="str">
            <v>030 Texas Division</v>
          </cell>
          <cell r="D2796" t="str">
            <v>54135: DALLAS , COCKRELL HILL , (0008133)</v>
          </cell>
          <cell r="R2796" t="str">
            <v>030 Texas Division</v>
          </cell>
          <cell r="S2796" t="str">
            <v>DIS-37900-Meter, Class 6 Meter</v>
          </cell>
        </row>
        <row r="2797">
          <cell r="C2797" t="str">
            <v>030 Texas Division</v>
          </cell>
          <cell r="D2797" t="str">
            <v>54136: DALLAS , COPPELL , (0008151)</v>
          </cell>
          <cell r="R2797" t="str">
            <v>030 Texas Division</v>
          </cell>
          <cell r="S2797" t="str">
            <v>DIS-37900-Meter, Class 7 Meter</v>
          </cell>
        </row>
        <row r="2798">
          <cell r="C2798" t="str">
            <v>030 Texas Division</v>
          </cell>
          <cell r="D2798" t="str">
            <v>54137: DALLAS , DALLAS , (0008171)</v>
          </cell>
          <cell r="R2798" t="str">
            <v>030 Texas Division</v>
          </cell>
          <cell r="S2798" t="str">
            <v>DIS-37900-Meter, Class 8 Meter</v>
          </cell>
        </row>
        <row r="2799">
          <cell r="C2799" t="str">
            <v>030 Texas Division</v>
          </cell>
          <cell r="D2799" t="str">
            <v>54138: DALLAS , DESOTO , (0008186)</v>
          </cell>
          <cell r="R2799" t="str">
            <v>030 Texas Division</v>
          </cell>
          <cell r="S2799" t="str">
            <v>DIS-37900-Meter, Class 9 Meter</v>
          </cell>
        </row>
        <row r="2800">
          <cell r="C2800" t="str">
            <v>030 Texas Division</v>
          </cell>
          <cell r="D2800" t="str">
            <v>54139: DALLAS , DUNCANVILLE , (0008195)</v>
          </cell>
          <cell r="R2800" t="str">
            <v>030 Texas Division</v>
          </cell>
          <cell r="S2800" t="str">
            <v>DIS-37900-Miscellaneous Equip</v>
          </cell>
        </row>
        <row r="2801">
          <cell r="C2801" t="str">
            <v>030 Texas Division</v>
          </cell>
          <cell r="D2801" t="str">
            <v>54140: DALLAS , FARMERS BRANCH , (0008233)</v>
          </cell>
          <cell r="R2801" t="str">
            <v>030 Texas Division</v>
          </cell>
          <cell r="S2801" t="str">
            <v>DIS-37900-Modem</v>
          </cell>
        </row>
        <row r="2802">
          <cell r="C2802" t="str">
            <v>030 Texas Division</v>
          </cell>
          <cell r="D2802" t="str">
            <v>54141: DALLAS , GARLAND , (0008259)</v>
          </cell>
          <cell r="R2802" t="str">
            <v>030 Texas Division</v>
          </cell>
          <cell r="S2802" t="str">
            <v>DIS-37900-Odorant Equip</v>
          </cell>
        </row>
        <row r="2803">
          <cell r="C2803" t="str">
            <v>030 Texas Division</v>
          </cell>
          <cell r="D2803" t="str">
            <v>54142: DALLAS , GLENN HEIGHTS , (0008265)</v>
          </cell>
          <cell r="R2803" t="str">
            <v>030 Texas Division</v>
          </cell>
          <cell r="S2803" t="str">
            <v>DIS-37900-Odorizer, Gen</v>
          </cell>
        </row>
        <row r="2804">
          <cell r="C2804" t="str">
            <v>030 Texas Division</v>
          </cell>
          <cell r="D2804" t="str">
            <v>54143: DALLAS , GRAND PRAIRIE , (0008281)</v>
          </cell>
          <cell r="R2804" t="str">
            <v>030 Texas Division</v>
          </cell>
          <cell r="S2804" t="str">
            <v>DIS-37900-Orifice Fitting</v>
          </cell>
        </row>
        <row r="2805">
          <cell r="C2805" t="str">
            <v>030 Texas Division</v>
          </cell>
          <cell r="D2805" t="str">
            <v>54144: DALLAS , HUTCHINS , (0008333)</v>
          </cell>
          <cell r="R2805" t="str">
            <v>030 Texas Division</v>
          </cell>
          <cell r="S2805" t="str">
            <v>DIS-37900-Pressure Recorder</v>
          </cell>
        </row>
        <row r="2806">
          <cell r="C2806" t="str">
            <v>030 Texas Division</v>
          </cell>
          <cell r="D2806" t="str">
            <v>54145: DALLAS , IRVING , (0008337)</v>
          </cell>
          <cell r="R2806" t="str">
            <v>030 Texas Division</v>
          </cell>
          <cell r="S2806" t="str">
            <v>DIS-37900-Pump</v>
          </cell>
        </row>
        <row r="2807">
          <cell r="C2807" t="str">
            <v>030 Texas Division</v>
          </cell>
          <cell r="D2807" t="str">
            <v>54146: DALLAS , LANCASTER , (0008387)</v>
          </cell>
          <cell r="R2807" t="str">
            <v>030 Texas Division</v>
          </cell>
          <cell r="S2807" t="str">
            <v>DIS-37900-Radio Equip</v>
          </cell>
        </row>
        <row r="2808">
          <cell r="C2808" t="str">
            <v>030 Texas Division</v>
          </cell>
          <cell r="D2808" t="str">
            <v>54147: DALLAS , MESQUITE , (0008439)</v>
          </cell>
          <cell r="R2808" t="str">
            <v>030 Texas Division</v>
          </cell>
          <cell r="S2808" t="str">
            <v>DIS-37900-Regulator Install, 2 in</v>
          </cell>
        </row>
        <row r="2809">
          <cell r="C2809" t="str">
            <v>030 Texas Division</v>
          </cell>
          <cell r="D2809" t="str">
            <v>54148: DALLAS , RICHARDSON , (0008555)</v>
          </cell>
          <cell r="R2809" t="str">
            <v>030 Texas Division</v>
          </cell>
          <cell r="S2809" t="str">
            <v>DIS-37900-Regulator Install, 3 in</v>
          </cell>
        </row>
        <row r="2810">
          <cell r="C2810" t="str">
            <v>030 Texas Division</v>
          </cell>
          <cell r="D2810" t="str">
            <v>54149: DALLAS , ROWLETT , (0008579)</v>
          </cell>
          <cell r="R2810" t="str">
            <v>030 Texas Division</v>
          </cell>
          <cell r="S2810" t="str">
            <v>DIS-37900-Regulator Station</v>
          </cell>
        </row>
        <row r="2811">
          <cell r="C2811" t="str">
            <v>030 Texas Division</v>
          </cell>
          <cell r="D2811" t="str">
            <v>54150: DALLAS , SACHSE , (0008587)</v>
          </cell>
          <cell r="R2811" t="str">
            <v>030 Texas Division</v>
          </cell>
          <cell r="S2811" t="str">
            <v>DIS-37900-Regulator, Gen</v>
          </cell>
        </row>
        <row r="2812">
          <cell r="C2812" t="str">
            <v>030 Texas Division</v>
          </cell>
          <cell r="D2812" t="str">
            <v>54151: DALLAS , SEAGOVILLE , (0008597)</v>
          </cell>
          <cell r="R2812" t="str">
            <v>030 Texas Division</v>
          </cell>
          <cell r="S2812" t="str">
            <v>DIS-37900-Regulator, Hi Pressure &lt;=</v>
          </cell>
        </row>
        <row r="2813">
          <cell r="C2813" t="str">
            <v>030 Texas Division</v>
          </cell>
          <cell r="D2813" t="str">
            <v>54152: DALLAS , SUNNYVALE , (0008621)</v>
          </cell>
          <cell r="R2813" t="str">
            <v>030 Texas Division</v>
          </cell>
          <cell r="S2813" t="str">
            <v xml:space="preserve">DIS-37900-Regulator, Hi Pressure &gt; </v>
          </cell>
        </row>
        <row r="2814">
          <cell r="C2814" t="str">
            <v>030 Texas Division</v>
          </cell>
          <cell r="D2814" t="str">
            <v>54153: DALLAS , UNIVERSITY PARK , (0008649)</v>
          </cell>
          <cell r="R2814" t="str">
            <v>030 Texas Division</v>
          </cell>
          <cell r="S2814" t="str">
            <v>DIS-37900-Regulator, Lo Pressure &lt;=</v>
          </cell>
        </row>
        <row r="2815">
          <cell r="C2815" t="str">
            <v>030 Texas Division</v>
          </cell>
          <cell r="D2815" t="str">
            <v>54154: DALLAS , WILMER , (0008681)</v>
          </cell>
          <cell r="R2815" t="str">
            <v>030 Texas Division</v>
          </cell>
          <cell r="S2815" t="str">
            <v xml:space="preserve">DIS-37900-Regulator, Lo Pressure &gt; </v>
          </cell>
        </row>
        <row r="2816">
          <cell r="C2816" t="str">
            <v>030 Texas Division</v>
          </cell>
          <cell r="D2816" t="str">
            <v>54155: DALLAS , UNINCORPORATED COUNTY AREA , (DFW Regional Airport, 0008769)</v>
          </cell>
          <cell r="R2816" t="str">
            <v>030 Texas Division</v>
          </cell>
          <cell r="S2816" t="str">
            <v>DIS-37900-Relief Valve</v>
          </cell>
        </row>
        <row r="2817">
          <cell r="C2817" t="str">
            <v>030 Texas Division</v>
          </cell>
          <cell r="D2817" t="str">
            <v>54156: DALLAS , HIGHLAND PARK , (0008875)</v>
          </cell>
          <cell r="R2817" t="str">
            <v>030 Texas Division</v>
          </cell>
          <cell r="S2817" t="str">
            <v>DIS-37900-Remote Terminal Unit</v>
          </cell>
        </row>
        <row r="2818">
          <cell r="C2818" t="str">
            <v>030 Texas Division</v>
          </cell>
          <cell r="D2818" t="str">
            <v xml:space="preserve">54157: DALLAS , LEWISVILLE , INSIDE </v>
          </cell>
          <cell r="R2818" t="str">
            <v>030 Texas Division</v>
          </cell>
          <cell r="S2818" t="str">
            <v>DIS-37900-Sampler</v>
          </cell>
        </row>
        <row r="2819">
          <cell r="C2819" t="str">
            <v>030 Texas Division</v>
          </cell>
          <cell r="D2819" t="str">
            <v>54158: DELTA , COOPER , (0008149)</v>
          </cell>
          <cell r="R2819" t="str">
            <v>030 Texas Division</v>
          </cell>
          <cell r="S2819" t="str">
            <v>DIS-37900-Scales</v>
          </cell>
        </row>
        <row r="2820">
          <cell r="C2820" t="str">
            <v>030 Texas Division</v>
          </cell>
          <cell r="D2820" t="str">
            <v>54159: DELTA , ENLOE , (0008774)</v>
          </cell>
          <cell r="R2820" t="str">
            <v>030 Texas Division</v>
          </cell>
          <cell r="S2820" t="str">
            <v>DIS-37900-Scrubber</v>
          </cell>
        </row>
        <row r="2821">
          <cell r="C2821" t="str">
            <v>030 Texas Division</v>
          </cell>
          <cell r="D2821" t="str">
            <v>54160: DENTON, CARROLLTON</v>
          </cell>
          <cell r="R2821" t="str">
            <v>030 Texas Division</v>
          </cell>
          <cell r="S2821" t="str">
            <v>DIS-37900-Solar Panel</v>
          </cell>
        </row>
        <row r="2822">
          <cell r="C2822" t="str">
            <v>030 Texas Division</v>
          </cell>
          <cell r="D2822" t="str">
            <v>54161: DENTON , COPPELL , (0008151)</v>
          </cell>
          <cell r="R2822" t="str">
            <v>030 Texas Division</v>
          </cell>
          <cell r="S2822" t="str">
            <v>DIS-37900-Station Piping</v>
          </cell>
        </row>
        <row r="2823">
          <cell r="C2823" t="str">
            <v>030 Texas Division</v>
          </cell>
          <cell r="D2823" t="str">
            <v>54162: DENTON, HEBRON</v>
          </cell>
          <cell r="R2823" t="str">
            <v>030 Texas Division</v>
          </cell>
          <cell r="S2823" t="str">
            <v>DIS-37900-Strainer</v>
          </cell>
        </row>
        <row r="2824">
          <cell r="C2824" t="str">
            <v>030 Texas Division</v>
          </cell>
          <cell r="D2824" t="str">
            <v>54163: DENTON , ARGYLE , (0008035)</v>
          </cell>
          <cell r="R2824" t="str">
            <v>030 Texas Division</v>
          </cell>
          <cell r="S2824" t="str">
            <v>DIS-37900-Surveying Equip</v>
          </cell>
        </row>
        <row r="2825">
          <cell r="C2825" t="str">
            <v>030 Texas Division</v>
          </cell>
          <cell r="D2825" t="str">
            <v>54164: DENTON , AUBREY , (0008040)</v>
          </cell>
          <cell r="R2825" t="str">
            <v>030 Texas Division</v>
          </cell>
          <cell r="S2825" t="str">
            <v>DIS-37900-Tank</v>
          </cell>
        </row>
        <row r="2826">
          <cell r="C2826" t="str">
            <v>030 Texas Division</v>
          </cell>
          <cell r="D2826" t="str">
            <v>54165: DENTON , BARTONVILLE , (0008058)</v>
          </cell>
          <cell r="R2826" t="str">
            <v>030 Texas Division</v>
          </cell>
          <cell r="S2826" t="str">
            <v>DIS-37900-Telemetering Equip</v>
          </cell>
        </row>
        <row r="2827">
          <cell r="C2827" t="str">
            <v>030 Texas Division</v>
          </cell>
          <cell r="D2827" t="str">
            <v>54166: DENTON , CORRAL CITY , (0008154)</v>
          </cell>
          <cell r="R2827" t="str">
            <v>030 Texas Division</v>
          </cell>
          <cell r="S2827" t="str">
            <v>DIS-37900-Telephone Equip</v>
          </cell>
        </row>
        <row r="2828">
          <cell r="C2828" t="str">
            <v>030 Texas Division</v>
          </cell>
          <cell r="D2828" t="str">
            <v>54167: DENTON , CORINTH , (0008155)</v>
          </cell>
          <cell r="R2828" t="str">
            <v>030 Texas Division</v>
          </cell>
          <cell r="S2828" t="str">
            <v>DIS-37900-Tx Rule 8209</v>
          </cell>
        </row>
        <row r="2829">
          <cell r="C2829" t="str">
            <v>030 Texas Division</v>
          </cell>
          <cell r="D2829" t="str">
            <v>54168: DENTON , CROSS ROADS , (0008164)</v>
          </cell>
          <cell r="R2829" t="str">
            <v>030 Texas Division</v>
          </cell>
          <cell r="S2829" t="str">
            <v>DIS-37900-Unclassified For Conversi</v>
          </cell>
        </row>
        <row r="2830">
          <cell r="C2830" t="str">
            <v>030 Texas Division</v>
          </cell>
          <cell r="D2830" t="str">
            <v>54169: DENTON , DENTON , (0008185)</v>
          </cell>
          <cell r="R2830" t="str">
            <v>030 Texas Division</v>
          </cell>
          <cell r="S2830" t="str">
            <v>DIS-37900-Valve</v>
          </cell>
        </row>
        <row r="2831">
          <cell r="C2831" t="str">
            <v>030 Texas Division</v>
          </cell>
          <cell r="D2831" t="str">
            <v>54170: DENTON , FLOWER MOUND , (0008241)</v>
          </cell>
          <cell r="R2831" t="str">
            <v>030 Texas Division</v>
          </cell>
          <cell r="S2831" t="str">
            <v>DIS-37900-Valve - Regulator Station</v>
          </cell>
        </row>
        <row r="2832">
          <cell r="C2832" t="str">
            <v>030 Texas Division</v>
          </cell>
          <cell r="D2832" t="str">
            <v>54171: DENTON , HICKORY CREEK , (0008309)</v>
          </cell>
          <cell r="R2832" t="str">
            <v>030 Texas Division</v>
          </cell>
          <cell r="S2832" t="str">
            <v>DIS-37900-Volt Meter</v>
          </cell>
        </row>
        <row r="2833">
          <cell r="C2833" t="str">
            <v>030 Texas Division</v>
          </cell>
          <cell r="D2833" t="str">
            <v>54172: DENTON , HIGHLAND VILLAGE , (0008312)</v>
          </cell>
          <cell r="R2833" t="str">
            <v>030 Texas Division</v>
          </cell>
          <cell r="S2833" t="str">
            <v>DIS-37905-Anode</v>
          </cell>
        </row>
        <row r="2834">
          <cell r="C2834" t="str">
            <v>030 Texas Division</v>
          </cell>
          <cell r="D2834" t="str">
            <v>54173: DENTON , JUSTIN , (0008355)</v>
          </cell>
          <cell r="R2834" t="str">
            <v>030 Texas Division</v>
          </cell>
          <cell r="S2834" t="str">
            <v>DIS-37905-Controller</v>
          </cell>
        </row>
        <row r="2835">
          <cell r="C2835" t="str">
            <v>030 Texas Division</v>
          </cell>
          <cell r="D2835" t="str">
            <v>54174: DENTON , KRUM , (0008371)</v>
          </cell>
          <cell r="R2835" t="str">
            <v>030 Texas Division</v>
          </cell>
          <cell r="S2835" t="str">
            <v>DIS-37905-Fence</v>
          </cell>
        </row>
        <row r="2836">
          <cell r="C2836" t="str">
            <v>030 Texas Division</v>
          </cell>
          <cell r="D2836" t="str">
            <v>54175: DENTON , LAKE DALLAS , (0008379)</v>
          </cell>
          <cell r="R2836" t="str">
            <v>030 Texas Division</v>
          </cell>
          <cell r="S2836" t="str">
            <v>DIS-37905-Filter</v>
          </cell>
        </row>
        <row r="2837">
          <cell r="C2837" t="str">
            <v>030 Texas Division</v>
          </cell>
          <cell r="D2837" t="str">
            <v>54176: DENTON , LEWISVILLE , (0008396)</v>
          </cell>
          <cell r="R2837" t="str">
            <v>030 Texas Division</v>
          </cell>
          <cell r="S2837" t="str">
            <v>DIS-37905-Gauge</v>
          </cell>
        </row>
        <row r="2838">
          <cell r="C2838" t="str">
            <v>030 Texas Division</v>
          </cell>
          <cell r="D2838" t="str">
            <v>54177: DENTON , LINCOLN PARK , (0008406)</v>
          </cell>
          <cell r="R2838" t="str">
            <v>030 Texas Division</v>
          </cell>
          <cell r="S2838" t="str">
            <v>DIS-37905-Heating Equip</v>
          </cell>
        </row>
        <row r="2839">
          <cell r="C2839" t="str">
            <v>030 Texas Division</v>
          </cell>
          <cell r="D2839" t="str">
            <v>54178: DENTON , MARSHALL CREEK , (0008426)</v>
          </cell>
          <cell r="R2839" t="str">
            <v>030 Texas Division</v>
          </cell>
          <cell r="S2839" t="str">
            <v>DIS-37905-Meter &amp; Reg Install, Gen</v>
          </cell>
        </row>
        <row r="2840">
          <cell r="C2840" t="str">
            <v>030 Texas Division</v>
          </cell>
          <cell r="D2840" t="str">
            <v>54179: DENTON , LITTLE ELM , (0008436)</v>
          </cell>
          <cell r="R2840" t="str">
            <v>030 Texas Division</v>
          </cell>
          <cell r="S2840" t="str">
            <v>DIS-37905-Meter, Class 4 Meter</v>
          </cell>
        </row>
        <row r="2841">
          <cell r="C2841" t="str">
            <v>030 Texas Division</v>
          </cell>
          <cell r="D2841" t="str">
            <v>54180: DENTON , NORTHLAKE , (0008488)</v>
          </cell>
          <cell r="R2841" t="str">
            <v>030 Texas Division</v>
          </cell>
          <cell r="S2841" t="str">
            <v>DIS-37905-Meter, Class 8 Meter</v>
          </cell>
        </row>
        <row r="2842">
          <cell r="C2842" t="str">
            <v>030 Texas Division</v>
          </cell>
          <cell r="D2842" t="str">
            <v>54181: DENTON , PILOT POINT , (0008522)</v>
          </cell>
          <cell r="R2842" t="str">
            <v>030 Texas Division</v>
          </cell>
          <cell r="S2842" t="str">
            <v>DIS-37905-Meter, Class 9 Meter</v>
          </cell>
        </row>
        <row r="2843">
          <cell r="C2843" t="str">
            <v>030 Texas Division</v>
          </cell>
          <cell r="D2843" t="str">
            <v>54182: DENTON , PONDER , (0008525)</v>
          </cell>
          <cell r="R2843" t="str">
            <v>030 Texas Division</v>
          </cell>
          <cell r="S2843" t="str">
            <v>DIS-37905-Odorant Equip</v>
          </cell>
        </row>
        <row r="2844">
          <cell r="C2844" t="str">
            <v>030 Texas Division</v>
          </cell>
          <cell r="D2844" t="str">
            <v>54183: DENTON , ROANOKE , (0008563)</v>
          </cell>
          <cell r="R2844" t="str">
            <v>030 Texas Division</v>
          </cell>
          <cell r="S2844" t="str">
            <v>DIS-37905-Odorizer, Gen</v>
          </cell>
        </row>
        <row r="2845">
          <cell r="C2845" t="str">
            <v>030 Texas Division</v>
          </cell>
          <cell r="D2845" t="str">
            <v>54184: DENTON , SHADY SHORES , (0008601)</v>
          </cell>
          <cell r="R2845" t="str">
            <v>030 Texas Division</v>
          </cell>
          <cell r="S2845" t="str">
            <v>DIS-37905-Pressure Recorder</v>
          </cell>
        </row>
        <row r="2846">
          <cell r="C2846" t="str">
            <v>030 Texas Division</v>
          </cell>
          <cell r="D2846" t="str">
            <v>54185: DENTON , SANGER , (0008604)</v>
          </cell>
          <cell r="R2846" t="str">
            <v>030 Texas Division</v>
          </cell>
          <cell r="S2846" t="str">
            <v>DIS-37905-Regulator Station</v>
          </cell>
        </row>
        <row r="2847">
          <cell r="C2847" t="str">
            <v>030 Texas Division</v>
          </cell>
          <cell r="D2847" t="str">
            <v>54186: DENTON , THE COLONY , (0008633)</v>
          </cell>
          <cell r="R2847" t="str">
            <v>030 Texas Division</v>
          </cell>
          <cell r="S2847" t="str">
            <v>DIS-37905-Regulator, Gen</v>
          </cell>
        </row>
        <row r="2848">
          <cell r="C2848" t="str">
            <v>030 Texas Division</v>
          </cell>
          <cell r="D2848" t="str">
            <v>54187: DENTON , TROPHY CLUB , (0008644)</v>
          </cell>
          <cell r="R2848" t="str">
            <v>030 Texas Division</v>
          </cell>
          <cell r="S2848" t="str">
            <v>DIS-37905-Regulator,Hi Press &lt;=2 in</v>
          </cell>
        </row>
        <row r="2849">
          <cell r="C2849" t="str">
            <v>030 Texas Division</v>
          </cell>
          <cell r="D2849" t="str">
            <v>54188: DENTON , UNINCORPORATED COUNTY AREA , (Westlake, 0008676)</v>
          </cell>
          <cell r="R2849" t="str">
            <v>030 Texas Division</v>
          </cell>
          <cell r="S2849" t="str">
            <v>DIS-37905-Regulator,Hi Press &gt;2 in</v>
          </cell>
        </row>
        <row r="2850">
          <cell r="C2850" t="str">
            <v>030 Texas Division</v>
          </cell>
          <cell r="D2850" t="str">
            <v>54189: DENTON , COPPER CANYON , (0008768)</v>
          </cell>
          <cell r="R2850" t="str">
            <v>030 Texas Division</v>
          </cell>
          <cell r="S2850" t="str">
            <v>DIS-37905-Regulator,Lo Press &lt;=2 in</v>
          </cell>
        </row>
        <row r="2851">
          <cell r="C2851" t="str">
            <v>030 Texas Division</v>
          </cell>
          <cell r="D2851" t="str">
            <v>54190: DENTON , DOUBLE OAK , (0008771)</v>
          </cell>
          <cell r="R2851" t="str">
            <v>030 Texas Division</v>
          </cell>
          <cell r="S2851" t="str">
            <v>DIS-37905-Regulator,Lo Press &gt;2 in</v>
          </cell>
        </row>
        <row r="2852">
          <cell r="C2852" t="str">
            <v>030 Texas Division</v>
          </cell>
          <cell r="D2852" t="str">
            <v>54191: DONLEY , CLARENDON , (0008136)</v>
          </cell>
          <cell r="R2852" t="str">
            <v>030 Texas Division</v>
          </cell>
          <cell r="S2852" t="str">
            <v>DIS-37905-Relief Valve</v>
          </cell>
        </row>
        <row r="2853">
          <cell r="C2853" t="str">
            <v>030 Texas Division</v>
          </cell>
          <cell r="D2853" t="str">
            <v>54193: EASTLAND , CARBON , (0008109)</v>
          </cell>
          <cell r="R2853" t="str">
            <v>030 Texas Division</v>
          </cell>
          <cell r="S2853" t="str">
            <v>DIS-37905-Station Piping</v>
          </cell>
        </row>
        <row r="2854">
          <cell r="C2854" t="str">
            <v>030 Texas Division</v>
          </cell>
          <cell r="D2854" t="str">
            <v>54194: EASTLAND , CISCO , (0008126)</v>
          </cell>
          <cell r="R2854" t="str">
            <v>030 Texas Division</v>
          </cell>
          <cell r="S2854" t="str">
            <v>DIS-37905-Strainer</v>
          </cell>
        </row>
        <row r="2855">
          <cell r="C2855" t="str">
            <v>030 Texas Division</v>
          </cell>
          <cell r="D2855" t="str">
            <v>54195: EASTLAND , EASTLAND , (0008199)</v>
          </cell>
          <cell r="R2855" t="str">
            <v>030 Texas Division</v>
          </cell>
          <cell r="S2855" t="str">
            <v>DIS-37905-Valve</v>
          </cell>
        </row>
        <row r="2856">
          <cell r="C2856" t="str">
            <v>030 Texas Division</v>
          </cell>
          <cell r="D2856" t="str">
            <v>54196: EASTLAND , GORMAN , (0008273)</v>
          </cell>
          <cell r="R2856" t="str">
            <v>030 Texas Division</v>
          </cell>
          <cell r="S2856" t="str">
            <v>DIS-38000-Anode</v>
          </cell>
        </row>
        <row r="2857">
          <cell r="C2857" t="str">
            <v>030 Texas Division</v>
          </cell>
          <cell r="D2857" t="str">
            <v>54197: EASTLAND , RANGER , (0008541)</v>
          </cell>
          <cell r="R2857" t="str">
            <v>030 Texas Division</v>
          </cell>
          <cell r="S2857" t="str">
            <v>DIS-38000-Casing, Gen</v>
          </cell>
        </row>
        <row r="2858">
          <cell r="C2858" t="str">
            <v>030 Texas Division</v>
          </cell>
          <cell r="D2858" t="str">
            <v>54198: EASTLAND , DESDEMONA , (0008770)</v>
          </cell>
          <cell r="R2858" t="str">
            <v>030 Texas Division</v>
          </cell>
          <cell r="S2858" t="str">
            <v>DIS-38000-Cathodic Protection</v>
          </cell>
        </row>
        <row r="2859">
          <cell r="C2859" t="str">
            <v>030 Texas Division</v>
          </cell>
          <cell r="D2859" t="str">
            <v>54199: EASTLAND , OLDEN , (0008798)</v>
          </cell>
          <cell r="R2859" t="str">
            <v>030 Texas Division</v>
          </cell>
          <cell r="S2859" t="str">
            <v>DIS-38000-Clamp - Small &lt;= 2 in</v>
          </cell>
        </row>
        <row r="2860">
          <cell r="C2860" t="str">
            <v>030 Texas Division</v>
          </cell>
          <cell r="D2860" t="str">
            <v>54200: DENTON, WESTLAKE</v>
          </cell>
          <cell r="R2860" t="str">
            <v>030 Texas Division</v>
          </cell>
          <cell r="S2860" t="str">
            <v>DIS-38000-Excess Flow Valve</v>
          </cell>
        </row>
        <row r="2861">
          <cell r="C2861" t="str">
            <v>030 Texas Division</v>
          </cell>
          <cell r="D2861" t="str">
            <v>54201: DENTON, OAK POINT</v>
          </cell>
          <cell r="R2861" t="str">
            <v>030 Texas Division</v>
          </cell>
          <cell r="S2861" t="str">
            <v>DIS-38000-Farm Tap</v>
          </cell>
        </row>
        <row r="2862">
          <cell r="C2862" t="str">
            <v>030 Texas Division</v>
          </cell>
          <cell r="D2862" t="str">
            <v>54203: ELLIS , ALMA , (0008011)</v>
          </cell>
          <cell r="R2862" t="str">
            <v>030 Texas Division</v>
          </cell>
          <cell r="S2862" t="str">
            <v>DIS-38000-Meter &amp; Reg Install, Gen</v>
          </cell>
        </row>
        <row r="2863">
          <cell r="C2863" t="str">
            <v>030 Texas Division</v>
          </cell>
          <cell r="D2863" t="str">
            <v>54204: ELLIS , BARDWELL , (0008049)</v>
          </cell>
          <cell r="R2863" t="str">
            <v>030 Texas Division</v>
          </cell>
          <cell r="S2863" t="str">
            <v>DIS-38000-Meter Gas, Gen</v>
          </cell>
        </row>
        <row r="2864">
          <cell r="C2864" t="str">
            <v>030 Texas Division</v>
          </cell>
          <cell r="D2864" t="str">
            <v>54205: ELLIS , ENNIS , (0008219)</v>
          </cell>
          <cell r="R2864" t="str">
            <v>030 Texas Division</v>
          </cell>
          <cell r="S2864" t="str">
            <v>DIS-38000-Miscellaneous Equip</v>
          </cell>
        </row>
        <row r="2865">
          <cell r="C2865" t="str">
            <v>030 Texas Division</v>
          </cell>
          <cell r="D2865" t="str">
            <v>54206: ELLIS , FERRIS , (0008237)</v>
          </cell>
          <cell r="R2865" t="str">
            <v>030 Texas Division</v>
          </cell>
          <cell r="S2865" t="str">
            <v>DIS-38000-Regulator Station</v>
          </cell>
        </row>
        <row r="2866">
          <cell r="C2866" t="str">
            <v>030 Texas Division</v>
          </cell>
          <cell r="D2866" t="str">
            <v>54207: ELLIS , GARRETT , (0008261)</v>
          </cell>
          <cell r="R2866" t="str">
            <v>030 Texas Division</v>
          </cell>
          <cell r="S2866" t="str">
            <v>DIS-38000-Service Generic</v>
          </cell>
        </row>
        <row r="2867">
          <cell r="C2867" t="str">
            <v>030 Texas Division</v>
          </cell>
          <cell r="D2867" t="str">
            <v>54208: ELLIS , ITALY , (0008341)</v>
          </cell>
          <cell r="R2867" t="str">
            <v>030 Texas Division</v>
          </cell>
          <cell r="S2867" t="str">
            <v>DIS-38000-Service, Cast Iron, X&lt;=1i</v>
          </cell>
        </row>
        <row r="2868">
          <cell r="C2868" t="str">
            <v>030 Texas Division</v>
          </cell>
          <cell r="D2868" t="str">
            <v>54209: ELLIS , MAYPEARL , (0008427)</v>
          </cell>
          <cell r="R2868" t="str">
            <v>030 Texas Division</v>
          </cell>
          <cell r="S2868" t="str">
            <v>DIS-38000-Service, Copper, 2 in.</v>
          </cell>
        </row>
        <row r="2869">
          <cell r="C2869" t="str">
            <v>030 Texas Division</v>
          </cell>
          <cell r="D2869" t="str">
            <v>54210: ELLIS , MIDLOTHIAN , (0008443)</v>
          </cell>
          <cell r="R2869" t="str">
            <v>030 Texas Division</v>
          </cell>
          <cell r="S2869" t="str">
            <v>DIS-38000-Service, Copper, X&lt;=1in</v>
          </cell>
        </row>
        <row r="2870">
          <cell r="C2870" t="str">
            <v>030 Texas Division</v>
          </cell>
          <cell r="D2870" t="str">
            <v>54211: ELLIS , MILFORD , (0008449)</v>
          </cell>
          <cell r="R2870" t="str">
            <v>030 Texas Division</v>
          </cell>
          <cell r="S2870" t="str">
            <v>DIS-38000-Service, Generic, 2 in.</v>
          </cell>
        </row>
        <row r="2871">
          <cell r="C2871" t="str">
            <v>030 Texas Division</v>
          </cell>
          <cell r="D2871" t="str">
            <v>54212: ELLIS , OAK LEAF , (0008490)</v>
          </cell>
          <cell r="R2871" t="str">
            <v>030 Texas Division</v>
          </cell>
          <cell r="S2871" t="str">
            <v>DIS-38000-Service, Generic, 3 in.</v>
          </cell>
        </row>
        <row r="2872">
          <cell r="C2872" t="str">
            <v>030 Texas Division</v>
          </cell>
          <cell r="D2872" t="str">
            <v>54213: ELLIS , OVILLA , (0008501)</v>
          </cell>
          <cell r="R2872" t="str">
            <v>030 Texas Division</v>
          </cell>
          <cell r="S2872" t="str">
            <v>DIS-38000-Service, Generic, 4 in.</v>
          </cell>
        </row>
        <row r="2873">
          <cell r="C2873" t="str">
            <v>030 Texas Division</v>
          </cell>
          <cell r="D2873" t="str">
            <v>54214: ELLIS , PALMER , (0008505)</v>
          </cell>
          <cell r="R2873" t="str">
            <v>030 Texas Division</v>
          </cell>
          <cell r="S2873" t="str">
            <v>DIS-38000-Service, Generic, 6 in.</v>
          </cell>
        </row>
        <row r="2874">
          <cell r="C2874" t="str">
            <v>030 Texas Division</v>
          </cell>
          <cell r="D2874" t="str">
            <v>54215: ELLIS , PECAN HILL , (0008516)</v>
          </cell>
          <cell r="R2874" t="str">
            <v>030 Texas Division</v>
          </cell>
          <cell r="S2874" t="str">
            <v>DIS-38000-Service, Generic, X&lt;=1in</v>
          </cell>
        </row>
        <row r="2875">
          <cell r="C2875" t="str">
            <v>030 Texas Division</v>
          </cell>
          <cell r="D2875" t="str">
            <v>54216: ELLIS , RED OAK , (0008545)</v>
          </cell>
          <cell r="R2875" t="str">
            <v>030 Texas Division</v>
          </cell>
          <cell r="S2875" t="str">
            <v>DIS-38000-Service, PE, 2 in.</v>
          </cell>
        </row>
        <row r="2876">
          <cell r="C2876" t="str">
            <v>030 Texas Division</v>
          </cell>
          <cell r="D2876" t="str">
            <v>54217: ELLIS , WAXAHACHIE , (0008663)</v>
          </cell>
          <cell r="R2876" t="str">
            <v>030 Texas Division</v>
          </cell>
          <cell r="S2876" t="str">
            <v>DIS-38000-Service, PE, 3 in.</v>
          </cell>
        </row>
        <row r="2877">
          <cell r="C2877" t="str">
            <v>030 Texas Division</v>
          </cell>
          <cell r="D2877" t="str">
            <v>54218: ELLIS , AVALON , (0008755)</v>
          </cell>
          <cell r="R2877" t="str">
            <v>030 Texas Division</v>
          </cell>
          <cell r="S2877" t="str">
            <v>DIS-38000-Service, PE, 4 in.</v>
          </cell>
        </row>
        <row r="2878">
          <cell r="C2878" t="str">
            <v>030 Texas Division</v>
          </cell>
          <cell r="D2878" t="str">
            <v>54219: ELLIS , UNINCORPORATED COUNTY AREA, (Bristol, 0008760)</v>
          </cell>
          <cell r="R2878" t="str">
            <v>030 Texas Division</v>
          </cell>
          <cell r="S2878" t="str">
            <v>DIS-38000-Service, PE, 6 in.</v>
          </cell>
        </row>
        <row r="2879">
          <cell r="C2879" t="str">
            <v>030 Texas Division</v>
          </cell>
          <cell r="D2879" t="str">
            <v>54220: ELLIS , UNINCORPORATED COUNTY AREA , (Trumbull, 0008823)</v>
          </cell>
          <cell r="R2879" t="str">
            <v>030 Texas Division</v>
          </cell>
          <cell r="S2879" t="str">
            <v>DIS-38000-Service, PE, 8 in.</v>
          </cell>
        </row>
        <row r="2880">
          <cell r="C2880" t="str">
            <v>030 Texas Division</v>
          </cell>
          <cell r="D2880" t="str">
            <v>54221: ELLIS , FORRESTON , (0008876)</v>
          </cell>
          <cell r="R2880" t="str">
            <v>030 Texas Division</v>
          </cell>
          <cell r="S2880" t="str">
            <v>DIS-38000-Service, PE, X&lt;=1 in</v>
          </cell>
        </row>
        <row r="2881">
          <cell r="C2881" t="str">
            <v>030 Texas Division</v>
          </cell>
          <cell r="D2881" t="str">
            <v>54222: ELLIS , CEDAR HILL , (1349200)</v>
          </cell>
          <cell r="R2881" t="str">
            <v>030 Texas Division</v>
          </cell>
          <cell r="S2881" t="str">
            <v>DIS-38000-Service, PVC, 2 in.</v>
          </cell>
        </row>
        <row r="2882">
          <cell r="C2882" t="str">
            <v>030 Texas Division</v>
          </cell>
          <cell r="D2882" t="str">
            <v>54223: ERATH , DUBLIN , (0008193)</v>
          </cell>
          <cell r="R2882" t="str">
            <v>030 Texas Division</v>
          </cell>
          <cell r="S2882" t="str">
            <v>DIS-38000-Service, PVC, 4 in.</v>
          </cell>
        </row>
        <row r="2883">
          <cell r="C2883" t="str">
            <v>030 Texas Division</v>
          </cell>
          <cell r="D2883" t="str">
            <v>54224: ERATH , STEPHENVILLE , (0008615)</v>
          </cell>
          <cell r="R2883" t="str">
            <v>030 Texas Division</v>
          </cell>
          <cell r="S2883" t="str">
            <v>DIS-38000-Service, PVC, X&lt;=1in</v>
          </cell>
        </row>
        <row r="2884">
          <cell r="C2884" t="str">
            <v>030 Texas Division</v>
          </cell>
          <cell r="D2884" t="str">
            <v>54228: FALLS , LOTT , (0008410)</v>
          </cell>
          <cell r="R2884" t="str">
            <v>030 Texas Division</v>
          </cell>
          <cell r="S2884" t="str">
            <v>DIS-38000-Service, Steel, 12 in.</v>
          </cell>
        </row>
        <row r="2885">
          <cell r="C2885" t="str">
            <v>030 Texas Division</v>
          </cell>
          <cell r="D2885" t="str">
            <v>54229: FALLS , MARLIN , (0008424)</v>
          </cell>
          <cell r="R2885" t="str">
            <v>030 Texas Division</v>
          </cell>
          <cell r="S2885" t="str">
            <v>DIS-38000-Service, Steel, 2 in.</v>
          </cell>
        </row>
        <row r="2886">
          <cell r="C2886" t="str">
            <v>030 Texas Division</v>
          </cell>
          <cell r="D2886" t="str">
            <v>54230: FALLS , RIESEL , (0008560)</v>
          </cell>
          <cell r="R2886" t="str">
            <v>030 Texas Division</v>
          </cell>
          <cell r="S2886" t="str">
            <v>DIS-38000-Service, Steel, 3 in.</v>
          </cell>
        </row>
        <row r="2887">
          <cell r="C2887" t="str">
            <v>030 Texas Division</v>
          </cell>
          <cell r="D2887" t="str">
            <v>54230: MCLENNAN, RIESEL, INSIDE</v>
          </cell>
          <cell r="R2887" t="str">
            <v>030 Texas Division</v>
          </cell>
          <cell r="S2887" t="str">
            <v>DIS-38000-Service, Steel, 4 in.</v>
          </cell>
        </row>
        <row r="2888">
          <cell r="C2888" t="str">
            <v>030 Texas Division</v>
          </cell>
          <cell r="D2888" t="str">
            <v>54231: FALLS , ROSEBUD , (0008574)</v>
          </cell>
          <cell r="R2888" t="str">
            <v>030 Texas Division</v>
          </cell>
          <cell r="S2888" t="str">
            <v>DIS-38000-Service, Steel, 6 in.</v>
          </cell>
        </row>
        <row r="2889">
          <cell r="C2889" t="str">
            <v>030 Texas Division</v>
          </cell>
          <cell r="D2889" t="str">
            <v>54232: FALLS , CHILTON , (0008765)</v>
          </cell>
          <cell r="R2889" t="str">
            <v>030 Texas Division</v>
          </cell>
          <cell r="S2889" t="str">
            <v>DIS-38000-Service, Steel, 8 in.</v>
          </cell>
        </row>
        <row r="2890">
          <cell r="C2890" t="str">
            <v>030 Texas Division</v>
          </cell>
          <cell r="D2890" t="str">
            <v>54233: FALLS , REAGAN , (0008808)</v>
          </cell>
          <cell r="R2890" t="str">
            <v>030 Texas Division</v>
          </cell>
          <cell r="S2890" t="str">
            <v>DIS-38000-Service, Steel, X&lt;=1in</v>
          </cell>
        </row>
        <row r="2891">
          <cell r="C2891" t="str">
            <v>030 Texas Division</v>
          </cell>
          <cell r="D2891" t="str">
            <v>54234: FALLS , UNINCORPORATED COUNTY AREA , (Travis, 0008822)</v>
          </cell>
          <cell r="R2891" t="str">
            <v>030 Texas Division</v>
          </cell>
          <cell r="S2891" t="str">
            <v>DIS-38000-Service, Used Steel, X&lt;=1</v>
          </cell>
        </row>
        <row r="2892">
          <cell r="C2892" t="str">
            <v>030 Texas Division</v>
          </cell>
          <cell r="D2892" t="str">
            <v>54235: FALLS , CEGO (1410100)</v>
          </cell>
          <cell r="R2892" t="str">
            <v>030 Texas Division</v>
          </cell>
          <cell r="S2892" t="str">
            <v>DIS-38000-Tx Rule 8209</v>
          </cell>
        </row>
        <row r="2893">
          <cell r="C2893" t="str">
            <v>030 Texas Division</v>
          </cell>
          <cell r="D2893" t="str">
            <v>54237: FANNIN , BONHAM , (0008075)</v>
          </cell>
          <cell r="R2893" t="str">
            <v>030 Texas Division</v>
          </cell>
          <cell r="S2893" t="str">
            <v>DIS-38000-Unclassified For Conversi</v>
          </cell>
        </row>
        <row r="2894">
          <cell r="C2894" t="str">
            <v>030 Texas Division</v>
          </cell>
          <cell r="D2894" t="str">
            <v>54238: FANNIN , DODD CITY , (0008189)</v>
          </cell>
          <cell r="R2894" t="str">
            <v>030 Texas Division</v>
          </cell>
          <cell r="S2894" t="str">
            <v>DIS-38000-Valve</v>
          </cell>
        </row>
        <row r="2895">
          <cell r="C2895" t="str">
            <v>030 Texas Division</v>
          </cell>
          <cell r="D2895" t="str">
            <v>54239: FANNIN , ECTOR , (0008200)</v>
          </cell>
          <cell r="R2895" t="str">
            <v>030 Texas Division</v>
          </cell>
          <cell r="S2895" t="str">
            <v>DIS-38000-Weldover, 2 in Half Sole</v>
          </cell>
        </row>
        <row r="2896">
          <cell r="C2896" t="str">
            <v>030 Texas Division</v>
          </cell>
          <cell r="D2896" t="str">
            <v>54240: FANNIN , HONEY GROVE , (0008319)</v>
          </cell>
          <cell r="R2896" t="str">
            <v>030 Texas Division</v>
          </cell>
          <cell r="S2896" t="str">
            <v>DIS-38000-Yard Line, Kansas only</v>
          </cell>
        </row>
        <row r="2897">
          <cell r="C2897" t="str">
            <v>030 Texas Division</v>
          </cell>
          <cell r="D2897" t="str">
            <v>54241: FANNIN , LADONIA , (0008375)</v>
          </cell>
          <cell r="R2897" t="str">
            <v>030 Texas Division</v>
          </cell>
          <cell r="S2897" t="str">
            <v>DIS-38100-AMR Device</v>
          </cell>
        </row>
        <row r="2898">
          <cell r="C2898" t="str">
            <v>030 Texas Division</v>
          </cell>
          <cell r="D2898" t="str">
            <v>54242: FANNIN , LEONARD , (0008400)</v>
          </cell>
          <cell r="R2898" t="str">
            <v>030 Texas Division</v>
          </cell>
          <cell r="S2898" t="str">
            <v>DIS-38100-AMR Programming Device</v>
          </cell>
        </row>
        <row r="2899">
          <cell r="C2899" t="str">
            <v>030 Texas Division</v>
          </cell>
          <cell r="D2899" t="str">
            <v>54243: FANNIN , PECAN GAP , (0008515)</v>
          </cell>
          <cell r="R2899" t="str">
            <v>030 Texas Division</v>
          </cell>
          <cell r="S2899" t="str">
            <v>DIS-38100-AMR Tower</v>
          </cell>
        </row>
        <row r="2900">
          <cell r="C2900" t="str">
            <v>030 Texas Division</v>
          </cell>
          <cell r="D2900" t="str">
            <v>54244: FANNIN , RAVENNA , (0008543)</v>
          </cell>
          <cell r="R2900" t="str">
            <v>030 Texas Division</v>
          </cell>
          <cell r="S2900" t="str">
            <v>DIS-38100-Computer Software</v>
          </cell>
        </row>
        <row r="2901">
          <cell r="C2901" t="str">
            <v>030 Texas Division</v>
          </cell>
          <cell r="D2901" t="str">
            <v>54245: FANNIN , SAVOY , (0008595)</v>
          </cell>
          <cell r="R2901" t="str">
            <v>030 Texas Division</v>
          </cell>
          <cell r="S2901" t="str">
            <v>DIS-38100-Electronic Corrector</v>
          </cell>
        </row>
        <row r="2902">
          <cell r="C2902" t="str">
            <v>030 Texas Division</v>
          </cell>
          <cell r="D2902" t="str">
            <v>54246: FANNIN , TRENTON , (0008658)</v>
          </cell>
          <cell r="R2902" t="str">
            <v>030 Texas Division</v>
          </cell>
          <cell r="S2902" t="str">
            <v>DIS-38100-Gauge</v>
          </cell>
        </row>
        <row r="2903">
          <cell r="C2903" t="str">
            <v>030 Texas Division</v>
          </cell>
          <cell r="D2903" t="str">
            <v>54247: FANNIN , WINDOM , (0008687)</v>
          </cell>
          <cell r="R2903" t="str">
            <v>030 Texas Division</v>
          </cell>
          <cell r="S2903" t="str">
            <v>DIS-38100-Meter &amp; Reg Install, Gen</v>
          </cell>
        </row>
        <row r="2904">
          <cell r="C2904" t="str">
            <v>030 Texas Division</v>
          </cell>
          <cell r="D2904" t="str">
            <v>54251: FISHER , ROBY , (0008566)</v>
          </cell>
          <cell r="R2904" t="str">
            <v>030 Texas Division</v>
          </cell>
          <cell r="S2904" t="str">
            <v>DIS-38100-Meter Gas, Commercial</v>
          </cell>
        </row>
        <row r="2905">
          <cell r="C2905" t="str">
            <v>030 Texas Division</v>
          </cell>
          <cell r="D2905" t="str">
            <v>54252: FISHER , ROTAN , (0008578)</v>
          </cell>
          <cell r="R2905" t="str">
            <v>030 Texas Division</v>
          </cell>
          <cell r="S2905" t="str">
            <v>DIS-38100-Meter Gas, Gen</v>
          </cell>
        </row>
        <row r="2906">
          <cell r="C2906" t="str">
            <v>030 Texas Division</v>
          </cell>
          <cell r="D2906" t="str">
            <v>54253: FISHER , MC CAULLEY , (0008789)</v>
          </cell>
          <cell r="R2906" t="str">
            <v>030 Texas Division</v>
          </cell>
          <cell r="S2906" t="str">
            <v>DIS-38100-Meter, Class 1 Meter</v>
          </cell>
        </row>
        <row r="2907">
          <cell r="C2907" t="str">
            <v>030 Texas Division</v>
          </cell>
          <cell r="D2907" t="str">
            <v>54254: FISHER , SYLVESTER , (0008819)</v>
          </cell>
          <cell r="R2907" t="str">
            <v>030 Texas Division</v>
          </cell>
          <cell r="S2907" t="str">
            <v>DIS-38100-Meter, Class 1 W-AMR</v>
          </cell>
        </row>
        <row r="2908">
          <cell r="C2908" t="str">
            <v>030 Texas Division</v>
          </cell>
          <cell r="D2908" t="str">
            <v>54258: FREESTONE , FAIRFIELD , (0008229)</v>
          </cell>
          <cell r="R2908" t="str">
            <v>030 Texas Division</v>
          </cell>
          <cell r="S2908" t="str">
            <v>DIS-38100-Meter, Class 2 Meter</v>
          </cell>
        </row>
        <row r="2909">
          <cell r="C2909" t="str">
            <v>030 Texas Division</v>
          </cell>
          <cell r="D2909" t="str">
            <v>54259: FREESTONE , STREETMAN , (0008617)</v>
          </cell>
          <cell r="R2909" t="str">
            <v>030 Texas Division</v>
          </cell>
          <cell r="S2909" t="str">
            <v>DIS-38100-Meter, Class 2 W-AMR</v>
          </cell>
        </row>
        <row r="2910">
          <cell r="C2910" t="str">
            <v>030 Texas Division</v>
          </cell>
          <cell r="D2910" t="str">
            <v>54260: FREESTONE , TEAGUE , (0008626)</v>
          </cell>
          <cell r="R2910" t="str">
            <v>030 Texas Division</v>
          </cell>
          <cell r="S2910" t="str">
            <v>DIS-38100-Meter, Class 3 Meter</v>
          </cell>
        </row>
        <row r="2911">
          <cell r="C2911" t="str">
            <v>030 Texas Division</v>
          </cell>
          <cell r="D2911" t="str">
            <v>54261: FREESTONE , WORTHAM , (0008696)</v>
          </cell>
          <cell r="R2911" t="str">
            <v>030 Texas Division</v>
          </cell>
          <cell r="S2911" t="str">
            <v>DIS-38100-Meter, Class 3 W-AMR</v>
          </cell>
        </row>
        <row r="2912">
          <cell r="C2912" t="str">
            <v>030 Texas Division</v>
          </cell>
          <cell r="D2912" t="str">
            <v>54264: GILLESPIE , FREDERICKSBURG , (0008252)</v>
          </cell>
          <cell r="R2912" t="str">
            <v>030 Texas Division</v>
          </cell>
          <cell r="S2912" t="str">
            <v>DIS-38100-Meter, Class 4 Meter</v>
          </cell>
        </row>
        <row r="2913">
          <cell r="C2913" t="str">
            <v>030 Texas Division</v>
          </cell>
          <cell r="D2913" t="str">
            <v>54267: GRAYSON , BELLS , (0008060)</v>
          </cell>
          <cell r="R2913" t="str">
            <v>030 Texas Division</v>
          </cell>
          <cell r="S2913" t="str">
            <v>DIS-38100-Meter, Class 5 Meter</v>
          </cell>
        </row>
        <row r="2914">
          <cell r="C2914" t="str">
            <v>030 Texas Division</v>
          </cell>
          <cell r="D2914" t="str">
            <v>54268: GRAYSON , COLLINSVILLE , (0008137)</v>
          </cell>
          <cell r="R2914" t="str">
            <v>030 Texas Division</v>
          </cell>
          <cell r="S2914" t="str">
            <v>DIS-38100-Meter, Class 6 Meter</v>
          </cell>
        </row>
        <row r="2915">
          <cell r="C2915" t="str">
            <v>030 Texas Division</v>
          </cell>
          <cell r="D2915" t="str">
            <v>54269: GRAYSON , DENISON , (0008183)</v>
          </cell>
          <cell r="R2915" t="str">
            <v>030 Texas Division</v>
          </cell>
          <cell r="S2915" t="str">
            <v>DIS-38100-Meter, Class 7 Meter</v>
          </cell>
        </row>
        <row r="2916">
          <cell r="C2916" t="str">
            <v>030 Texas Division</v>
          </cell>
          <cell r="D2916" t="str">
            <v>54270: GRAYSON , GUNTER , (0008293)</v>
          </cell>
          <cell r="R2916" t="str">
            <v>030 Texas Division</v>
          </cell>
          <cell r="S2916" t="str">
            <v>DIS-38100-Meter, Class 8 Meter</v>
          </cell>
        </row>
        <row r="2917">
          <cell r="C2917" t="str">
            <v>030 Texas Division</v>
          </cell>
          <cell r="D2917" t="str">
            <v>54271: GRAYSON , HOWE , (0008321)</v>
          </cell>
          <cell r="R2917" t="str">
            <v>030 Texas Division</v>
          </cell>
          <cell r="S2917" t="str">
            <v>DIS-38100-Meter, Class 9 Meter</v>
          </cell>
        </row>
        <row r="2918">
          <cell r="C2918" t="str">
            <v>030 Texas Division</v>
          </cell>
          <cell r="D2918" t="str">
            <v>54272: GRAYSON , KNOLLWOOD , (0008370)</v>
          </cell>
          <cell r="R2918" t="str">
            <v>030 Texas Division</v>
          </cell>
          <cell r="S2918" t="str">
            <v>DIS-38100-Miscellaneous Equip</v>
          </cell>
        </row>
        <row r="2919">
          <cell r="C2919" t="str">
            <v>030 Texas Division</v>
          </cell>
          <cell r="D2919" t="str">
            <v>54273: GRAYSON , POTTSBORO , (0008527)</v>
          </cell>
          <cell r="R2919" t="str">
            <v>030 Texas Division</v>
          </cell>
          <cell r="S2919" t="str">
            <v>DIS-38100-Pressure Recorder</v>
          </cell>
        </row>
        <row r="2920">
          <cell r="C2920" t="str">
            <v>030 Texas Division</v>
          </cell>
          <cell r="D2920" t="str">
            <v>54274: GRAYSON , SADLER , (0008589)</v>
          </cell>
          <cell r="R2920" t="str">
            <v>030 Texas Division</v>
          </cell>
          <cell r="S2920" t="str">
            <v>DIS-38100-Regulator, Gen</v>
          </cell>
        </row>
        <row r="2921">
          <cell r="C2921" t="str">
            <v>030 Texas Division</v>
          </cell>
          <cell r="D2921" t="str">
            <v>54275: GRAYSON , SHERMAN , (0008603)</v>
          </cell>
          <cell r="R2921" t="str">
            <v>030 Texas Division</v>
          </cell>
          <cell r="S2921" t="str">
            <v>DIS-38100-Strainer</v>
          </cell>
        </row>
        <row r="2922">
          <cell r="C2922" t="str">
            <v>030 Texas Division</v>
          </cell>
          <cell r="D2922" t="str">
            <v>54276: GRAYSON , SOUTHMAYD , (0008609)</v>
          </cell>
          <cell r="R2922" t="str">
            <v>030 Texas Division</v>
          </cell>
          <cell r="S2922" t="str">
            <v>DIS-38100-Telemetering Equip</v>
          </cell>
        </row>
        <row r="2923">
          <cell r="C2923" t="str">
            <v>030 Texas Division</v>
          </cell>
          <cell r="D2923" t="str">
            <v>54277: GRAYSON , TIOGA , (0008634)</v>
          </cell>
          <cell r="R2923" t="str">
            <v>030 Texas Division</v>
          </cell>
          <cell r="S2923" t="str">
            <v>DIS-38100-Tx Rule 8209</v>
          </cell>
        </row>
        <row r="2924">
          <cell r="C2924" t="str">
            <v>030 Texas Division</v>
          </cell>
          <cell r="D2924" t="str">
            <v>54278: GRAYSON , TOM BEAN , (0008652)</v>
          </cell>
          <cell r="R2924" t="str">
            <v>030 Texas Division</v>
          </cell>
          <cell r="S2924" t="str">
            <v>DIS-38100-Unclassified For Conversi</v>
          </cell>
        </row>
        <row r="2925">
          <cell r="C2925" t="str">
            <v>030 Texas Division</v>
          </cell>
          <cell r="D2925" t="str">
            <v>54279: GRAYSON , VAN ALSTYNE , (0008655)</v>
          </cell>
          <cell r="R2925" t="str">
            <v>030 Texas Division</v>
          </cell>
          <cell r="S2925" t="str">
            <v>DIS-38200-Barricade</v>
          </cell>
        </row>
        <row r="2926">
          <cell r="C2926" t="str">
            <v>030 Texas Division</v>
          </cell>
          <cell r="D2926" t="str">
            <v>54280: GRAYSON , WHITESBORO , (0008682)</v>
          </cell>
          <cell r="R2926" t="str">
            <v>030 Texas Division</v>
          </cell>
          <cell r="S2926" t="str">
            <v>DIS-38200-Fence</v>
          </cell>
        </row>
        <row r="2927">
          <cell r="C2927" t="str">
            <v>030 Texas Division</v>
          </cell>
          <cell r="D2927" t="str">
            <v>54281: GRAYSON , WHITEWRIGHT , (0008684)</v>
          </cell>
          <cell r="R2927" t="str">
            <v>030 Texas Division</v>
          </cell>
          <cell r="S2927" t="str">
            <v>DIS-38200-Gauge</v>
          </cell>
        </row>
        <row r="2928">
          <cell r="C2928" t="str">
            <v>030 Texas Division</v>
          </cell>
          <cell r="D2928" t="str">
            <v>54282: GRAYSON , UNINCORPORATED COUNTY AREA , (Grayson Cty Ind Park, 0008893)</v>
          </cell>
          <cell r="R2928" t="str">
            <v>030 Texas Division</v>
          </cell>
          <cell r="S2928" t="str">
            <v>DIS-38200-Main, PE, 2 in.</v>
          </cell>
        </row>
        <row r="2929">
          <cell r="C2929" t="str">
            <v>030 Texas Division</v>
          </cell>
          <cell r="D2929" t="str">
            <v>54285: GREGG , LAKEPORT , (0008380)</v>
          </cell>
          <cell r="R2929" t="str">
            <v>030 Texas Division</v>
          </cell>
          <cell r="S2929" t="str">
            <v>DIS-38200-Main, PE, X&lt;=1in</v>
          </cell>
        </row>
        <row r="2930">
          <cell r="C2930" t="str">
            <v>030 Texas Division</v>
          </cell>
          <cell r="D2930" t="str">
            <v>54286: GREGG , LONGVIEW , (0008404)</v>
          </cell>
          <cell r="R2930" t="str">
            <v>030 Texas Division</v>
          </cell>
          <cell r="S2930" t="str">
            <v>DIS-38200-Meter &amp; Reg Install, Gen</v>
          </cell>
        </row>
        <row r="2931">
          <cell r="C2931" t="str">
            <v>030 Texas Division</v>
          </cell>
          <cell r="D2931" t="str">
            <v>54287: GREGG , ROLLING MEADOWS , (0008812)</v>
          </cell>
          <cell r="R2931" t="str">
            <v>030 Texas Division</v>
          </cell>
          <cell r="S2931" t="str">
            <v>DIS-38200-Meter Gas, Gen</v>
          </cell>
        </row>
        <row r="2932">
          <cell r="C2932" t="str">
            <v>030 Texas Division</v>
          </cell>
          <cell r="D2932" t="str">
            <v>54288: GREGG, KILGORE</v>
          </cell>
          <cell r="R2932" t="str">
            <v>030 Texas Division</v>
          </cell>
          <cell r="S2932" t="str">
            <v>DIS-38200-Miscellaneous Equip</v>
          </cell>
        </row>
        <row r="2933">
          <cell r="C2933" t="str">
            <v>030 Texas Division</v>
          </cell>
          <cell r="D2933" t="str">
            <v>54290: HAMILTON , EVANT , (0008226)</v>
          </cell>
          <cell r="R2933" t="str">
            <v>030 Texas Division</v>
          </cell>
          <cell r="S2933" t="str">
            <v xml:space="preserve">DIS-38200-Regulator Install, 1 1/2 </v>
          </cell>
        </row>
        <row r="2934">
          <cell r="C2934" t="str">
            <v>030 Texas Division</v>
          </cell>
          <cell r="D2934" t="str">
            <v>54291: HAMILTON , HAMILTON , (0008296)</v>
          </cell>
          <cell r="R2934" t="str">
            <v>030 Texas Division</v>
          </cell>
          <cell r="S2934" t="str">
            <v xml:space="preserve">DIS-38200-Regulator Install, 1 1/4 </v>
          </cell>
        </row>
        <row r="2935">
          <cell r="C2935" t="str">
            <v>030 Texas Division</v>
          </cell>
          <cell r="D2935" t="str">
            <v>54292: HAMILTON , HICO , (0008310)</v>
          </cell>
          <cell r="R2935" t="str">
            <v>030 Texas Division</v>
          </cell>
          <cell r="S2935" t="str">
            <v>DIS-38200-Regulator Install, 1in</v>
          </cell>
        </row>
        <row r="2936">
          <cell r="C2936" t="str">
            <v>030 Texas Division</v>
          </cell>
          <cell r="D2936" t="str">
            <v>54293: HAMILTON , POTTSVILLE , (0008806)</v>
          </cell>
          <cell r="R2936" t="str">
            <v>030 Texas Division</v>
          </cell>
          <cell r="S2936" t="str">
            <v>DIS-38200-Regulator Install, 2 in</v>
          </cell>
        </row>
        <row r="2937">
          <cell r="C2937" t="str">
            <v>030 Texas Division</v>
          </cell>
          <cell r="D2937" t="str">
            <v>54297: HARDEMAN , CHILLICOTHE , (0008132)</v>
          </cell>
          <cell r="R2937" t="str">
            <v>030 Texas Division</v>
          </cell>
          <cell r="S2937" t="str">
            <v>DIS-38200-Regulator Install, 3/4 in</v>
          </cell>
        </row>
        <row r="2938">
          <cell r="C2938" t="str">
            <v>030 Texas Division</v>
          </cell>
          <cell r="D2938" t="str">
            <v>54298: HARDEMAN , QUANAH , (0008538)</v>
          </cell>
          <cell r="R2938" t="str">
            <v>030 Texas Division</v>
          </cell>
          <cell r="S2938" t="str">
            <v>DIS-38200-Telemetering Equip</v>
          </cell>
        </row>
        <row r="2939">
          <cell r="C2939" t="str">
            <v>030 Texas Division</v>
          </cell>
          <cell r="D2939" t="str">
            <v>54299: HARDEMAN , UNICORPORATED COUNTY AREA , (Goodlet, 0008777)</v>
          </cell>
          <cell r="R2939" t="str">
            <v>030 Texas Division</v>
          </cell>
          <cell r="S2939" t="str">
            <v>DIS-38200-Valve</v>
          </cell>
        </row>
        <row r="2940">
          <cell r="C2940" t="str">
            <v>030 Texas Division</v>
          </cell>
          <cell r="D2940" t="str">
            <v>54302: HASKELL , HASKELL , (0008302)</v>
          </cell>
          <cell r="R2940" t="str">
            <v>030 Texas Division</v>
          </cell>
          <cell r="S2940" t="str">
            <v>DIS-38300-Gauge</v>
          </cell>
        </row>
        <row r="2941">
          <cell r="C2941" t="str">
            <v>030 Texas Division</v>
          </cell>
          <cell r="D2941" t="str">
            <v>54303: HASKELL , O BRIEN , (0008502)</v>
          </cell>
          <cell r="R2941" t="str">
            <v>030 Texas Division</v>
          </cell>
          <cell r="S2941" t="str">
            <v>DIS-38300-Main, PE, X&lt;=1in</v>
          </cell>
        </row>
        <row r="2942">
          <cell r="C2942" t="str">
            <v>030 Texas Division</v>
          </cell>
          <cell r="D2942" t="str">
            <v>54304: HASKELL , ROCHESTER , (0008568)</v>
          </cell>
          <cell r="R2942" t="str">
            <v>030 Texas Division</v>
          </cell>
          <cell r="S2942" t="str">
            <v>DIS-38300-Meter &amp; Reg Install, Gen</v>
          </cell>
        </row>
        <row r="2943">
          <cell r="C2943" t="str">
            <v>030 Texas Division</v>
          </cell>
          <cell r="D2943" t="str">
            <v>54305: HASKELL , RULE , (0008596)</v>
          </cell>
          <cell r="R2943" t="str">
            <v>030 Texas Division</v>
          </cell>
          <cell r="S2943" t="str">
            <v>DIS-38300-Meter, Class 1 Meter</v>
          </cell>
        </row>
        <row r="2944">
          <cell r="C2944" t="str">
            <v>030 Texas Division</v>
          </cell>
          <cell r="D2944" t="str">
            <v>54306: HASKELL , WEINERT , (0008672)</v>
          </cell>
          <cell r="R2944" t="str">
            <v>030 Texas Division</v>
          </cell>
          <cell r="S2944" t="str">
            <v>DIS-38300-Miscellaneous Equip</v>
          </cell>
        </row>
        <row r="2945">
          <cell r="C2945" t="str">
            <v>030 Texas Division</v>
          </cell>
          <cell r="D2945" t="str">
            <v>54309: HENDERSON,UNINCORPORATED(CROSS ROADS)</v>
          </cell>
          <cell r="R2945" t="str">
            <v>030 Texas Division</v>
          </cell>
          <cell r="S2945" t="str">
            <v>DIS-38300-Odorant Equip</v>
          </cell>
        </row>
        <row r="2946">
          <cell r="C2946" t="str">
            <v>030 Texas Division</v>
          </cell>
          <cell r="D2946" t="str">
            <v>54310: HENDERSON , ATHENS , (0008039)</v>
          </cell>
          <cell r="R2946" t="str">
            <v>030 Texas Division</v>
          </cell>
          <cell r="S2946" t="str">
            <v>DIS-38300-Pressure Recorder</v>
          </cell>
        </row>
        <row r="2947">
          <cell r="C2947" t="str">
            <v>030 Texas Division</v>
          </cell>
          <cell r="D2947" t="str">
            <v>54311: HENDERSON , BROWNSBORO , (0008081)</v>
          </cell>
          <cell r="R2947" t="str">
            <v>030 Texas Division</v>
          </cell>
          <cell r="S2947" t="str">
            <v>DIS-38300-Regulator Station</v>
          </cell>
        </row>
        <row r="2948">
          <cell r="C2948" t="str">
            <v>030 Texas Division</v>
          </cell>
          <cell r="D2948" t="str">
            <v>54312: HENDERSON , CHANDLER , (0008121)</v>
          </cell>
          <cell r="R2948" t="str">
            <v>030 Texas Division</v>
          </cell>
          <cell r="S2948" t="str">
            <v>DIS-38300-Regulator, Gen</v>
          </cell>
        </row>
        <row r="2949">
          <cell r="C2949" t="str">
            <v>030 Texas Division</v>
          </cell>
          <cell r="D2949" t="str">
            <v>54313: HENDERSON , EDOM , (0008205)</v>
          </cell>
          <cell r="R2949" t="str">
            <v>030 Texas Division</v>
          </cell>
          <cell r="S2949" t="str">
            <v>DIS-38300-Regulator, Hi Pressure &lt;=</v>
          </cell>
        </row>
        <row r="2950">
          <cell r="C2950" t="str">
            <v>030 Texas Division</v>
          </cell>
          <cell r="D2950" t="str">
            <v>54314: HENDERSON , EUSTACE , (0008225)</v>
          </cell>
          <cell r="R2950" t="str">
            <v>030 Texas Division</v>
          </cell>
          <cell r="S2950" t="str">
            <v xml:space="preserve">DIS-38300-Regulator, Hi Pressure &gt; </v>
          </cell>
        </row>
        <row r="2951">
          <cell r="C2951" t="str">
            <v>030 Texas Division</v>
          </cell>
          <cell r="D2951" t="str">
            <v>54315: HENDERSON , MALAKOFF , (0008419)</v>
          </cell>
          <cell r="R2951" t="str">
            <v>030 Texas Division</v>
          </cell>
          <cell r="S2951" t="str">
            <v>DIS-38300-Regulator, Lo Pressure &lt;=</v>
          </cell>
        </row>
        <row r="2952">
          <cell r="C2952" t="str">
            <v>030 Texas Division</v>
          </cell>
          <cell r="D2952" t="str">
            <v>54316: HENDERSON , MURCHISON , (0008465)</v>
          </cell>
          <cell r="R2952" t="str">
            <v>030 Texas Division</v>
          </cell>
          <cell r="S2952" t="str">
            <v xml:space="preserve">DIS-38300-Regulator, Lo Pressure &gt; </v>
          </cell>
        </row>
        <row r="2953">
          <cell r="C2953" t="str">
            <v>030 Texas Division</v>
          </cell>
          <cell r="D2953" t="str">
            <v>54317: HENDERSON , POYNOR , (0008531)</v>
          </cell>
          <cell r="R2953" t="str">
            <v>030 Texas Division</v>
          </cell>
          <cell r="S2953" t="str">
            <v>DIS-38300-Relief Valve</v>
          </cell>
        </row>
        <row r="2954">
          <cell r="C2954" t="str">
            <v>030 Texas Division</v>
          </cell>
          <cell r="D2954" t="str">
            <v>54318: HENDERSON , STAR HARBOR , (0008614)</v>
          </cell>
          <cell r="R2954" t="str">
            <v>030 Texas Division</v>
          </cell>
          <cell r="S2954" t="str">
            <v>DIS-38300-Strainer</v>
          </cell>
        </row>
        <row r="2955">
          <cell r="C2955" t="str">
            <v>030 Texas Division</v>
          </cell>
          <cell r="D2955" t="str">
            <v>54319: HENDERSON , TRINIDAD , (0008643)</v>
          </cell>
          <cell r="R2955" t="str">
            <v>030 Texas Division</v>
          </cell>
          <cell r="S2955" t="str">
            <v>DIS-38300-Unclassified For Conversi</v>
          </cell>
        </row>
        <row r="2956">
          <cell r="C2956" t="str">
            <v>030 Texas Division</v>
          </cell>
          <cell r="D2956" t="str">
            <v>54324: HILL , ABBOTT , (0008001)</v>
          </cell>
          <cell r="R2956" t="str">
            <v>030 Texas Division</v>
          </cell>
          <cell r="S2956" t="str">
            <v>DIS-38300-Valve</v>
          </cell>
        </row>
        <row r="2957">
          <cell r="C2957" t="str">
            <v>030 Texas Division</v>
          </cell>
          <cell r="D2957" t="str">
            <v>54325: HILL , BLUM , (0008076)</v>
          </cell>
          <cell r="R2957" t="str">
            <v>030 Texas Division</v>
          </cell>
          <cell r="S2957" t="str">
            <v>DIS-38400-Meter &amp; Reg Install, Gen</v>
          </cell>
        </row>
        <row r="2958">
          <cell r="C2958" t="str">
            <v>030 Texas Division</v>
          </cell>
          <cell r="D2958" t="str">
            <v>54326: HILL , COVINGTON , (0008166)</v>
          </cell>
          <cell r="R2958" t="str">
            <v>030 Texas Division</v>
          </cell>
          <cell r="S2958" t="str">
            <v>DIS-38400-Miscellaneous Equip</v>
          </cell>
        </row>
        <row r="2959">
          <cell r="C2959" t="str">
            <v>030 Texas Division</v>
          </cell>
          <cell r="D2959" t="str">
            <v>54327: HILL , HILLSBORO , (0008313)</v>
          </cell>
          <cell r="R2959" t="str">
            <v>030 Texas Division</v>
          </cell>
          <cell r="S2959" t="str">
            <v xml:space="preserve">DIS-38400-Regulator Install, 1 1/2 </v>
          </cell>
        </row>
        <row r="2960">
          <cell r="C2960" t="str">
            <v>030 Texas Division</v>
          </cell>
          <cell r="D2960" t="str">
            <v>54328: HILL , HUBBARD , (0008323)</v>
          </cell>
          <cell r="R2960" t="str">
            <v>030 Texas Division</v>
          </cell>
          <cell r="S2960" t="str">
            <v xml:space="preserve">DIS-38400-Regulator Install, 1 1/4 </v>
          </cell>
        </row>
        <row r="2961">
          <cell r="C2961" t="str">
            <v>030 Texas Division</v>
          </cell>
          <cell r="D2961" t="str">
            <v>54329: HILL , ITASCA , (0008343)</v>
          </cell>
          <cell r="R2961" t="str">
            <v>030 Texas Division</v>
          </cell>
          <cell r="S2961" t="str">
            <v>DIS-38400-Regulator Install, 1in</v>
          </cell>
        </row>
        <row r="2962">
          <cell r="C2962" t="str">
            <v>030 Texas Division</v>
          </cell>
          <cell r="D2962" t="str">
            <v>54330: HILL , MALONE , (0008421)</v>
          </cell>
          <cell r="R2962" t="str">
            <v>030 Texas Division</v>
          </cell>
          <cell r="S2962" t="str">
            <v>DIS-38400-Regulator Install, 2 in</v>
          </cell>
        </row>
        <row r="2963">
          <cell r="C2963" t="str">
            <v>030 Texas Division</v>
          </cell>
          <cell r="D2963" t="str">
            <v>54331: HILL , PENELOPE , (0008517)</v>
          </cell>
          <cell r="R2963" t="str">
            <v>030 Texas Division</v>
          </cell>
          <cell r="S2963" t="str">
            <v>DIS-38400-Regulator Install, 3/4 in</v>
          </cell>
        </row>
        <row r="2964">
          <cell r="C2964" t="str">
            <v>030 Texas Division</v>
          </cell>
          <cell r="D2964" t="str">
            <v>54332: HILL , WHITNEY , (0008688)</v>
          </cell>
          <cell r="R2964" t="str">
            <v>030 Texas Division</v>
          </cell>
          <cell r="S2964" t="str">
            <v>DIS-38400-Regulator Station</v>
          </cell>
        </row>
        <row r="2965">
          <cell r="C2965" t="str">
            <v>030 Texas Division</v>
          </cell>
          <cell r="D2965" t="str">
            <v>54333: HILL , UNINCORPORATED COUNTY AREA , (Osceola, 0008799)</v>
          </cell>
          <cell r="R2965" t="str">
            <v>030 Texas Division</v>
          </cell>
          <cell r="S2965" t="str">
            <v>DIS-38400-Regulator, Gen</v>
          </cell>
        </row>
        <row r="2966">
          <cell r="C2966" t="str">
            <v>030 Texas Division</v>
          </cell>
          <cell r="D2966" t="str">
            <v>54336: HOOD , GRANBURY , (0008278)</v>
          </cell>
          <cell r="R2966" t="str">
            <v>030 Texas Division</v>
          </cell>
          <cell r="S2966" t="str">
            <v>DIS-38400-Regulator, Hi Pressure &lt;=</v>
          </cell>
        </row>
        <row r="2967">
          <cell r="C2967" t="str">
            <v>030 Texas Division</v>
          </cell>
          <cell r="D2967" t="str">
            <v>54337: HOOD , LIPAN , (0008401)</v>
          </cell>
          <cell r="R2967" t="str">
            <v>030 Texas Division</v>
          </cell>
          <cell r="S2967" t="str">
            <v>DIS-38400-Regulator, Lo Pressure &lt;=</v>
          </cell>
        </row>
        <row r="2968">
          <cell r="C2968" t="str">
            <v>030 Texas Division</v>
          </cell>
          <cell r="D2968" t="str">
            <v>54338: HOOD , UNINCORPORATED COUNTY AREA , (Mambrino, 0008460)</v>
          </cell>
          <cell r="R2968" t="str">
            <v>030 Texas Division</v>
          </cell>
          <cell r="S2968" t="str">
            <v>DIS-38400-Valve</v>
          </cell>
        </row>
        <row r="2969">
          <cell r="C2969" t="str">
            <v>030 Texas Division</v>
          </cell>
          <cell r="D2969" t="str">
            <v>54340: HOPKINS , COMO , (0008145)</v>
          </cell>
          <cell r="R2969" t="str">
            <v>030 Texas Division</v>
          </cell>
          <cell r="S2969" t="str">
            <v>DIS-38500-Building</v>
          </cell>
        </row>
        <row r="2970">
          <cell r="C2970" t="str">
            <v>030 Texas Division</v>
          </cell>
          <cell r="D2970" t="str">
            <v>54341: HOPKINS , CUMBY , (0008167)</v>
          </cell>
          <cell r="R2970" t="str">
            <v>030 Texas Division</v>
          </cell>
          <cell r="S2970" t="str">
            <v>DIS-38500-Calibration Equip</v>
          </cell>
        </row>
        <row r="2971">
          <cell r="C2971" t="str">
            <v>030 Texas Division</v>
          </cell>
          <cell r="D2971" t="str">
            <v>54342: HOPKINS , SULPHUR SPRINGS , (0008619)</v>
          </cell>
          <cell r="R2971" t="str">
            <v>030 Texas Division</v>
          </cell>
          <cell r="S2971" t="str">
            <v>DIS-38500-Clock</v>
          </cell>
        </row>
        <row r="2972">
          <cell r="C2972" t="str">
            <v>030 Texas Division</v>
          </cell>
          <cell r="D2972" t="str">
            <v>54343: HOPKINS , BRASHEAR , (0008759)</v>
          </cell>
          <cell r="R2972" t="str">
            <v>030 Texas Division</v>
          </cell>
          <cell r="S2972" t="str">
            <v>DIS-38500-Controller</v>
          </cell>
        </row>
        <row r="2973">
          <cell r="C2973" t="str">
            <v>030 Texas Division</v>
          </cell>
          <cell r="D2973" t="str">
            <v>54344: HOPKINS , PICKTON , (0008805)</v>
          </cell>
          <cell r="R2973" t="str">
            <v>030 Texas Division</v>
          </cell>
          <cell r="S2973" t="str">
            <v>DIS-38500-Detector - H2S</v>
          </cell>
        </row>
        <row r="2974">
          <cell r="C2974" t="str">
            <v>030 Texas Division</v>
          </cell>
          <cell r="D2974" t="str">
            <v>54345: HOPKINS , SALTILLO , (0008814)</v>
          </cell>
          <cell r="R2974" t="str">
            <v>030 Texas Division</v>
          </cell>
          <cell r="S2974" t="str">
            <v>DIS-38500-Dryer</v>
          </cell>
        </row>
        <row r="2975">
          <cell r="C2975" t="str">
            <v>030 Texas Division</v>
          </cell>
          <cell r="D2975" t="str">
            <v>54349: HUNT , CADDO MILLS , (0008101)</v>
          </cell>
          <cell r="R2975" t="str">
            <v>030 Texas Division</v>
          </cell>
          <cell r="S2975" t="str">
            <v>DIS-38500-Electronic Corrector</v>
          </cell>
        </row>
        <row r="2976">
          <cell r="C2976" t="str">
            <v>030 Texas Division</v>
          </cell>
          <cell r="D2976" t="str">
            <v>54350: HUNT , CAMPBELL , (0008105)</v>
          </cell>
          <cell r="R2976" t="str">
            <v>030 Texas Division</v>
          </cell>
          <cell r="S2976" t="str">
            <v>DIS-38500-Electronic Flow Meter</v>
          </cell>
        </row>
        <row r="2977">
          <cell r="C2977" t="str">
            <v>030 Texas Division</v>
          </cell>
          <cell r="D2977" t="str">
            <v>54351: HUNT , CELESTE , (0008118)</v>
          </cell>
          <cell r="R2977" t="str">
            <v>030 Texas Division</v>
          </cell>
          <cell r="S2977" t="str">
            <v>DIS-38500-Fence</v>
          </cell>
        </row>
        <row r="2978">
          <cell r="C2978" t="str">
            <v>030 Texas Division</v>
          </cell>
          <cell r="D2978" t="str">
            <v>54352: HUNT , COMMERCE , (0008143)</v>
          </cell>
          <cell r="R2978" t="str">
            <v>030 Texas Division</v>
          </cell>
          <cell r="S2978" t="str">
            <v>DIS-38500-Filter</v>
          </cell>
        </row>
        <row r="2979">
          <cell r="C2979" t="str">
            <v>030 Texas Division</v>
          </cell>
          <cell r="D2979" t="str">
            <v>54353: HUNT , GREENVILLE , (0008288)</v>
          </cell>
          <cell r="R2979" t="str">
            <v>030 Texas Division</v>
          </cell>
          <cell r="S2979" t="str">
            <v>DIS-38500-Gate Setting</v>
          </cell>
        </row>
        <row r="2980">
          <cell r="C2980" t="str">
            <v>030 Texas Division</v>
          </cell>
          <cell r="D2980" t="str">
            <v>54354: HUNT , LONE OAK , (0008420)</v>
          </cell>
          <cell r="R2980" t="str">
            <v>030 Texas Division</v>
          </cell>
          <cell r="S2980" t="str">
            <v>DIS-38500-Gauge</v>
          </cell>
        </row>
        <row r="2981">
          <cell r="C2981" t="str">
            <v>030 Texas Division</v>
          </cell>
          <cell r="D2981" t="str">
            <v>54355: HUNT , QUINLAN , (0008539)</v>
          </cell>
          <cell r="R2981" t="str">
            <v>030 Texas Division</v>
          </cell>
          <cell r="S2981" t="str">
            <v>DIS-38500-Heating Equip</v>
          </cell>
        </row>
        <row r="2982">
          <cell r="C2982" t="str">
            <v>030 Texas Division</v>
          </cell>
          <cell r="D2982" t="str">
            <v>54356: HUNT , WOLFE CITY , (0008693)</v>
          </cell>
          <cell r="R2982" t="str">
            <v>030 Texas Division</v>
          </cell>
          <cell r="S2982" t="str">
            <v>DIS-38500-Lockstop Change</v>
          </cell>
        </row>
        <row r="2983">
          <cell r="C2983" t="str">
            <v>030 Texas Division</v>
          </cell>
          <cell r="D2983" t="str">
            <v>54357: HUNT , UNINCORPORATED COUNTY AREA , (Fairlie, 0008775)</v>
          </cell>
          <cell r="R2983" t="str">
            <v>030 Texas Division</v>
          </cell>
          <cell r="S2983" t="str">
            <v>DIS-38500-Main, PE, 2 in.</v>
          </cell>
        </row>
        <row r="2984">
          <cell r="C2984" t="str">
            <v>030 Texas Division</v>
          </cell>
          <cell r="D2984" t="str">
            <v>54359: JEFFERSON,TX, SABINE PASS(6402800)</v>
          </cell>
          <cell r="R2984" t="str">
            <v>030 Texas Division</v>
          </cell>
          <cell r="S2984" t="str">
            <v>DIS-38500-Main, Steel, 4 in.</v>
          </cell>
        </row>
        <row r="2985">
          <cell r="C2985" t="str">
            <v>030 Texas Division</v>
          </cell>
          <cell r="D2985" t="str">
            <v>54360: JOHNSON , ALVARADO , (0008013)</v>
          </cell>
          <cell r="R2985" t="str">
            <v>030 Texas Division</v>
          </cell>
          <cell r="S2985" t="str">
            <v>DIS-38500-Meter &amp; Reg Install, Gen</v>
          </cell>
        </row>
        <row r="2986">
          <cell r="C2986" t="str">
            <v>030 Texas Division</v>
          </cell>
          <cell r="D2986" t="str">
            <v>54361: JOHNSON , BURLESON , (0008097)</v>
          </cell>
          <cell r="R2986" t="str">
            <v>030 Texas Division</v>
          </cell>
          <cell r="S2986" t="str">
            <v>DIS-38500-Meter Gas, Gen</v>
          </cell>
        </row>
        <row r="2987">
          <cell r="C2987" t="str">
            <v>030 Texas Division</v>
          </cell>
          <cell r="D2987" t="str">
            <v>54362: JOHNSON , CLEBURNE , (0008129)</v>
          </cell>
          <cell r="R2987" t="str">
            <v>030 Texas Division</v>
          </cell>
          <cell r="S2987" t="str">
            <v>DIS-38500-Meter Run</v>
          </cell>
        </row>
        <row r="2988">
          <cell r="C2988" t="str">
            <v>030 Texas Division</v>
          </cell>
          <cell r="D2988" t="str">
            <v>54363: JOHNSON , GODLEY , (0008267)</v>
          </cell>
          <cell r="R2988" t="str">
            <v>030 Texas Division</v>
          </cell>
          <cell r="S2988" t="str">
            <v>DIS-38500-Meter, Class 1 Meter</v>
          </cell>
        </row>
        <row r="2989">
          <cell r="C2989" t="str">
            <v>030 Texas Division</v>
          </cell>
          <cell r="D2989" t="str">
            <v>54364: JOHNSON , GRANDVIEW , (0008283)</v>
          </cell>
          <cell r="R2989" t="str">
            <v>030 Texas Division</v>
          </cell>
          <cell r="S2989" t="str">
            <v>DIS-38500-Meter, Class 2 Meter</v>
          </cell>
        </row>
        <row r="2990">
          <cell r="C2990" t="str">
            <v>030 Texas Division</v>
          </cell>
          <cell r="D2990" t="str">
            <v>54365: JOHNSON , JOSHUA , (0008353)</v>
          </cell>
          <cell r="R2990" t="str">
            <v>030 Texas Division</v>
          </cell>
          <cell r="S2990" t="str">
            <v>DIS-38500-Meter, Class 3 Meter</v>
          </cell>
        </row>
        <row r="2991">
          <cell r="C2991" t="str">
            <v>030 Texas Division</v>
          </cell>
          <cell r="D2991" t="str">
            <v>54366: JOHNSON , KEENE , (0008359)</v>
          </cell>
          <cell r="R2991" t="str">
            <v>030 Texas Division</v>
          </cell>
          <cell r="S2991" t="str">
            <v>DIS-38500-Meter, Class 4 Meter</v>
          </cell>
        </row>
        <row r="2992">
          <cell r="C2992" t="str">
            <v>030 Texas Division</v>
          </cell>
          <cell r="D2992" t="str">
            <v>54367: JOHNSON , RIO VISTA , (0008562)</v>
          </cell>
          <cell r="R2992" t="str">
            <v>030 Texas Division</v>
          </cell>
          <cell r="S2992" t="str">
            <v>DIS-38500-Meter, Class 5 Meter</v>
          </cell>
        </row>
        <row r="2993">
          <cell r="C2993" t="str">
            <v>030 Texas Division</v>
          </cell>
          <cell r="D2993" t="str">
            <v>54368: JOHNSON , VENUS , (0008657)</v>
          </cell>
          <cell r="R2993" t="str">
            <v>030 Texas Division</v>
          </cell>
          <cell r="S2993" t="str">
            <v>DIS-38500-Meter, Class 6 Meter</v>
          </cell>
        </row>
        <row r="2994">
          <cell r="C2994" t="str">
            <v>030 Texas Division</v>
          </cell>
          <cell r="D2994" t="str">
            <v>54369: JOHNSON , LILLIAN , (0008787)</v>
          </cell>
          <cell r="R2994" t="str">
            <v>030 Texas Division</v>
          </cell>
          <cell r="S2994" t="str">
            <v>DIS-38500-Meter, Class 7 Meter</v>
          </cell>
        </row>
        <row r="2995">
          <cell r="C2995" t="str">
            <v>030 Texas Division</v>
          </cell>
          <cell r="D2995" t="str">
            <v>54370: JOHNSON, MANSFIELD 4645200</v>
          </cell>
          <cell r="R2995" t="str">
            <v>030 Texas Division</v>
          </cell>
          <cell r="S2995" t="str">
            <v>DIS-38500-Meter, Class 8 Meter</v>
          </cell>
        </row>
        <row r="2996">
          <cell r="C2996" t="str">
            <v>030 Texas Division</v>
          </cell>
          <cell r="D2996" t="str">
            <v>54371: JOHNSON, COYOTE FLATS (1738000)</v>
          </cell>
          <cell r="R2996" t="str">
            <v>030 Texas Division</v>
          </cell>
          <cell r="S2996" t="str">
            <v>DIS-38500-Meter, Class 9 Meter</v>
          </cell>
        </row>
        <row r="2997">
          <cell r="C2997" t="str">
            <v>030 Texas Division</v>
          </cell>
          <cell r="D2997" t="str">
            <v>54373: JONES , ANSON , (0008030)</v>
          </cell>
          <cell r="R2997" t="str">
            <v>030 Texas Division</v>
          </cell>
          <cell r="S2997" t="str">
            <v>DIS-38500-Miscellaneous Equip</v>
          </cell>
        </row>
        <row r="2998">
          <cell r="C2998" t="str">
            <v>030 Texas Division</v>
          </cell>
          <cell r="D2998" t="str">
            <v>54374: JONES , HAMLIN , (0008298)</v>
          </cell>
          <cell r="R2998" t="str">
            <v>030 Texas Division</v>
          </cell>
          <cell r="S2998" t="str">
            <v>DIS-38500-Modem</v>
          </cell>
        </row>
        <row r="2999">
          <cell r="C2999" t="str">
            <v>030 Texas Division</v>
          </cell>
          <cell r="D2999" t="str">
            <v>54375: JONES , HAWLEY , (0008304)</v>
          </cell>
          <cell r="R2999" t="str">
            <v>030 Texas Division</v>
          </cell>
          <cell r="S2999" t="str">
            <v>DIS-38500-Odorant Equip</v>
          </cell>
        </row>
        <row r="3000">
          <cell r="C3000" t="str">
            <v>030 Texas Division</v>
          </cell>
          <cell r="D3000" t="str">
            <v>54376: JONES , LUEDERS , (0008430)</v>
          </cell>
          <cell r="R3000" t="str">
            <v>030 Texas Division</v>
          </cell>
          <cell r="S3000" t="str">
            <v>DIS-38500-Odorizer, Gen</v>
          </cell>
        </row>
        <row r="3001">
          <cell r="C3001" t="str">
            <v>030 Texas Division</v>
          </cell>
          <cell r="D3001" t="str">
            <v>54377: JONES , STAMFORD , (0008612)</v>
          </cell>
          <cell r="R3001" t="str">
            <v>030 Texas Division</v>
          </cell>
          <cell r="S3001" t="str">
            <v>DIS-38500-Orifice Fitting</v>
          </cell>
        </row>
        <row r="3002">
          <cell r="C3002" t="str">
            <v>030 Texas Division</v>
          </cell>
          <cell r="D3002" t="str">
            <v>54378: JONES , AVOCA , (0008756)</v>
          </cell>
          <cell r="R3002" t="str">
            <v>030 Texas Division</v>
          </cell>
          <cell r="S3002" t="str">
            <v>DIS-38500-Pilot Regulator</v>
          </cell>
        </row>
        <row r="3003">
          <cell r="C3003" t="str">
            <v>030 Texas Division</v>
          </cell>
          <cell r="D3003" t="str">
            <v>54382: KAUFMAN , CRANDALL , (0008159)</v>
          </cell>
          <cell r="R3003" t="str">
            <v>030 Texas Division</v>
          </cell>
          <cell r="S3003" t="str">
            <v>DIS-38500-Pressure Recorder</v>
          </cell>
        </row>
        <row r="3004">
          <cell r="C3004" t="str">
            <v>030 Texas Division</v>
          </cell>
          <cell r="D3004" t="str">
            <v>54383: KAUFMAN , FORNEY , (0008245)</v>
          </cell>
          <cell r="R3004" t="str">
            <v>030 Texas Division</v>
          </cell>
          <cell r="S3004" t="str">
            <v>DIS-38500-Pump</v>
          </cell>
        </row>
        <row r="3005">
          <cell r="C3005" t="str">
            <v>030 Texas Division</v>
          </cell>
          <cell r="D3005" t="str">
            <v>54384: KAUFMAN , KAUFMAN , (0008357)</v>
          </cell>
          <cell r="R3005" t="str">
            <v>030 Texas Division</v>
          </cell>
          <cell r="S3005" t="str">
            <v xml:space="preserve">DIS-38500-Regulator Install, 1 1/4 </v>
          </cell>
        </row>
        <row r="3006">
          <cell r="C3006" t="str">
            <v>030 Texas Division</v>
          </cell>
          <cell r="D3006" t="str">
            <v>54385: KAUFMAN , KEMP , (0008363)</v>
          </cell>
          <cell r="R3006" t="str">
            <v>030 Texas Division</v>
          </cell>
          <cell r="S3006" t="str">
            <v>DIS-38500-Regulator Install, 2 in</v>
          </cell>
        </row>
        <row r="3007">
          <cell r="C3007" t="str">
            <v>030 Texas Division</v>
          </cell>
          <cell r="D3007" t="str">
            <v>54386: KAUFMAN , MABANK , (0008417)</v>
          </cell>
          <cell r="R3007" t="str">
            <v>030 Texas Division</v>
          </cell>
          <cell r="S3007" t="str">
            <v>DIS-38500-Regulator Install, 3 in</v>
          </cell>
        </row>
        <row r="3008">
          <cell r="C3008" t="str">
            <v>030 Texas Division</v>
          </cell>
          <cell r="D3008" t="str">
            <v>54387: KAUFMAN , TALTY , (0008630)</v>
          </cell>
          <cell r="R3008" t="str">
            <v>030 Texas Division</v>
          </cell>
          <cell r="S3008" t="str">
            <v>DIS-38500-Regulator Station</v>
          </cell>
        </row>
        <row r="3009">
          <cell r="C3009" t="str">
            <v>030 Texas Division</v>
          </cell>
          <cell r="D3009" t="str">
            <v>54388: KAUFMAN , TERRELL , (0008631)</v>
          </cell>
          <cell r="R3009" t="str">
            <v>030 Texas Division</v>
          </cell>
          <cell r="S3009" t="str">
            <v>DIS-38500-Regulator, Gen</v>
          </cell>
        </row>
        <row r="3010">
          <cell r="C3010" t="str">
            <v>030 Texas Division</v>
          </cell>
          <cell r="D3010" t="str">
            <v>54389: KAUFMAN , ELMO , (0008773)</v>
          </cell>
          <cell r="R3010" t="str">
            <v>030 Texas Division</v>
          </cell>
          <cell r="S3010" t="str">
            <v>DIS-38500-Regulator, Hi Pressure &lt;=</v>
          </cell>
        </row>
        <row r="3011">
          <cell r="C3011" t="str">
            <v>030 Texas Division</v>
          </cell>
          <cell r="D3011" t="str">
            <v>54390: KAUFMAN , SCURRY , (0008817)</v>
          </cell>
          <cell r="R3011" t="str">
            <v>030 Texas Division</v>
          </cell>
          <cell r="S3011" t="str">
            <v xml:space="preserve">DIS-38500-Regulator, Hi Pressure &gt; </v>
          </cell>
        </row>
        <row r="3012">
          <cell r="C3012" t="str">
            <v>030 Texas Division</v>
          </cell>
          <cell r="D3012" t="str">
            <v>54391- KAUFMAN,POST OAK BEND(5906600)</v>
          </cell>
          <cell r="R3012" t="str">
            <v>030 Texas Division</v>
          </cell>
          <cell r="S3012" t="str">
            <v>DIS-38500-Regulator, Lo Pressure &lt;=</v>
          </cell>
        </row>
        <row r="3013">
          <cell r="C3013" t="str">
            <v>030 Texas Division</v>
          </cell>
          <cell r="D3013" t="str">
            <v>54393: KENDALL , COMFORT , (0008767)</v>
          </cell>
          <cell r="R3013" t="str">
            <v>030 Texas Division</v>
          </cell>
          <cell r="S3013" t="str">
            <v>DIS-38500-Relief Valve</v>
          </cell>
        </row>
        <row r="3014">
          <cell r="C3014" t="str">
            <v>030 Texas Division</v>
          </cell>
          <cell r="D3014" t="str">
            <v>54397: KERR , CENTER POINT , (0008120)</v>
          </cell>
          <cell r="R3014" t="str">
            <v>030 Texas Division</v>
          </cell>
          <cell r="S3014" t="str">
            <v>DIS-38500-Relief Valve</v>
          </cell>
        </row>
        <row r="3015">
          <cell r="C3015" t="str">
            <v>030 Texas Division</v>
          </cell>
          <cell r="D3015" t="str">
            <v>54398: KERR , KERRVILLE , (0008368)</v>
          </cell>
          <cell r="R3015" t="str">
            <v>030 Texas Division</v>
          </cell>
          <cell r="S3015" t="str">
            <v>DIS-38500-Sampler</v>
          </cell>
        </row>
        <row r="3016">
          <cell r="C3016" t="str">
            <v>030 Texas Division</v>
          </cell>
          <cell r="D3016" t="str">
            <v>54402: KNOX , BENJAMIN , (0008064)</v>
          </cell>
          <cell r="R3016" t="str">
            <v>030 Texas Division</v>
          </cell>
          <cell r="S3016" t="str">
            <v>DIS-38500-Solar Panel</v>
          </cell>
        </row>
        <row r="3017">
          <cell r="C3017" t="str">
            <v>030 Texas Division</v>
          </cell>
          <cell r="D3017" t="str">
            <v>54403: KNOX , GOREE , (0008274)</v>
          </cell>
          <cell r="R3017" t="str">
            <v>030 Texas Division</v>
          </cell>
          <cell r="S3017" t="str">
            <v>DIS-38500-Station Piping</v>
          </cell>
        </row>
        <row r="3018">
          <cell r="C3018" t="str">
            <v>030 Texas Division</v>
          </cell>
          <cell r="D3018" t="str">
            <v>54404: KNOX , KNOX CITY , (0008372)</v>
          </cell>
          <cell r="R3018" t="str">
            <v>030 Texas Division</v>
          </cell>
          <cell r="S3018" t="str">
            <v>DIS-38500-Strainer</v>
          </cell>
        </row>
        <row r="3019">
          <cell r="C3019" t="str">
            <v>030 Texas Division</v>
          </cell>
          <cell r="D3019" t="str">
            <v>54405: KNOX , MUNDAY , (0008464)</v>
          </cell>
          <cell r="R3019" t="str">
            <v>030 Texas Division</v>
          </cell>
          <cell r="S3019" t="str">
            <v>DIS-38500-Telemetering Equip</v>
          </cell>
        </row>
        <row r="3020">
          <cell r="C3020" t="str">
            <v>030 Texas Division</v>
          </cell>
          <cell r="D3020" t="str">
            <v>54406: KNOX , UNINCORPORATED COUNTY AREA , (Rhineland, 0008810)</v>
          </cell>
          <cell r="R3020" t="str">
            <v>030 Texas Division</v>
          </cell>
          <cell r="S3020" t="str">
            <v>DIS-38500-Thermometer Electronic</v>
          </cell>
        </row>
        <row r="3021">
          <cell r="C3021" t="str">
            <v>030 Texas Division</v>
          </cell>
          <cell r="D3021" t="str">
            <v>54407: KNOX , VERA , (0008826)</v>
          </cell>
          <cell r="R3021" t="str">
            <v>030 Texas Division</v>
          </cell>
          <cell r="S3021" t="str">
            <v>DIS-38500-Trailer</v>
          </cell>
        </row>
        <row r="3022">
          <cell r="C3022" t="str">
            <v>030 Texas Division</v>
          </cell>
          <cell r="D3022" t="str">
            <v>54408: KNOX , TRUSCOTT , (0008880)</v>
          </cell>
          <cell r="R3022" t="str">
            <v>030 Texas Division</v>
          </cell>
          <cell r="S3022" t="str">
            <v>DIS-38500-Valve</v>
          </cell>
        </row>
        <row r="3023">
          <cell r="C3023" t="str">
            <v>030 Texas Division</v>
          </cell>
          <cell r="D3023" t="str">
            <v>54411: LAMAR , BLOSSOM , (0008072)</v>
          </cell>
          <cell r="R3023" t="str">
            <v>030 Texas Division</v>
          </cell>
          <cell r="S3023" t="str">
            <v>DIS-38500-Valve - Regulator Station</v>
          </cell>
        </row>
        <row r="3024">
          <cell r="C3024" t="str">
            <v>030 Texas Division</v>
          </cell>
          <cell r="D3024" t="str">
            <v>54412: LAMAR , DEPORT , (0008184)</v>
          </cell>
          <cell r="R3024" t="str">
            <v>030 Texas Division</v>
          </cell>
          <cell r="S3024" t="str">
            <v>DIS-38600-Building</v>
          </cell>
        </row>
        <row r="3025">
          <cell r="C3025" t="str">
            <v>030 Texas Division</v>
          </cell>
          <cell r="D3025" t="str">
            <v>54413: LAMAR , PARIS , (0008509)</v>
          </cell>
          <cell r="R3025" t="str">
            <v>030 Texas Division</v>
          </cell>
          <cell r="S3025" t="str">
            <v>DIS-38600-CNG Fueling Station</v>
          </cell>
        </row>
        <row r="3026">
          <cell r="C3026" t="str">
            <v>030 Texas Division</v>
          </cell>
          <cell r="D3026" t="str">
            <v>54414: LAMAR , RENO , (0008547)</v>
          </cell>
          <cell r="R3026" t="str">
            <v>030 Texas Division</v>
          </cell>
          <cell r="S3026" t="str">
            <v>DIS-38600-Farm Tap</v>
          </cell>
        </row>
        <row r="3027">
          <cell r="C3027" t="str">
            <v>030 Texas Division</v>
          </cell>
          <cell r="D3027" t="str">
            <v>54415: LAMAR , ROXTON , (0008581)</v>
          </cell>
          <cell r="R3027" t="str">
            <v>030 Texas Division</v>
          </cell>
          <cell r="S3027" t="str">
            <v>DIS-38600-Gauge</v>
          </cell>
        </row>
        <row r="3028">
          <cell r="C3028" t="str">
            <v>030 Texas Division</v>
          </cell>
          <cell r="D3028" t="str">
            <v>54416: LAMAR , SUN VALLEY , (0008620)</v>
          </cell>
          <cell r="R3028" t="str">
            <v>030 Texas Division</v>
          </cell>
          <cell r="S3028" t="str">
            <v>DIS-38600-Heating Equip</v>
          </cell>
        </row>
        <row r="3029">
          <cell r="C3029" t="str">
            <v>030 Texas Division</v>
          </cell>
          <cell r="D3029" t="str">
            <v>54417: LAMAR , TOCO , (0008650)</v>
          </cell>
          <cell r="R3029" t="str">
            <v>030 Texas Division</v>
          </cell>
          <cell r="S3029" t="str">
            <v>DIS-38600-Leasehold Improvements</v>
          </cell>
        </row>
        <row r="3030">
          <cell r="C3030" t="str">
            <v>030 Texas Division</v>
          </cell>
          <cell r="D3030" t="str">
            <v>54418: LAMAR , BROOKSTON , (0008761)</v>
          </cell>
          <cell r="R3030" t="str">
            <v>030 Texas Division</v>
          </cell>
          <cell r="S3030" t="str">
            <v>DIS-38600-Lighting</v>
          </cell>
        </row>
        <row r="3031">
          <cell r="C3031" t="str">
            <v>030 Texas Division</v>
          </cell>
          <cell r="D3031" t="str">
            <v>54419: LAMAR , PETTY , (0008804)</v>
          </cell>
          <cell r="R3031" t="str">
            <v>030 Texas Division</v>
          </cell>
          <cell r="S3031" t="str">
            <v>DIS-38600-Meter &amp; Reg Install, Gen</v>
          </cell>
        </row>
        <row r="3032">
          <cell r="C3032" t="str">
            <v>030 Texas Division</v>
          </cell>
          <cell r="D3032" t="str">
            <v>54423: LAMPASAS , LAMPASAS , (0008386)</v>
          </cell>
          <cell r="R3032" t="str">
            <v>030 Texas Division</v>
          </cell>
          <cell r="S3032" t="str">
            <v>DIS-38600-Miscellaneous Equip</v>
          </cell>
        </row>
        <row r="3033">
          <cell r="C3033" t="str">
            <v>030 Texas Division</v>
          </cell>
          <cell r="D3033" t="str">
            <v>54424: LAMPASAS , LOMETA , (0008418)</v>
          </cell>
          <cell r="R3033" t="str">
            <v>030 Texas Division</v>
          </cell>
          <cell r="S3033" t="str">
            <v>DIS-38600-Odorant Equip</v>
          </cell>
        </row>
        <row r="3034">
          <cell r="C3034" t="str">
            <v>030 Texas Division</v>
          </cell>
          <cell r="D3034" t="str">
            <v>54426: LEE , LEXINGTON , (0008394)</v>
          </cell>
          <cell r="R3034" t="str">
            <v>030 Texas Division</v>
          </cell>
          <cell r="S3034" t="str">
            <v>DIS-38600-Range</v>
          </cell>
        </row>
        <row r="3035">
          <cell r="C3035" t="str">
            <v>030 Texas Division</v>
          </cell>
          <cell r="D3035" t="str">
            <v>54428: LEON , BUFFALO , (0008091)</v>
          </cell>
          <cell r="R3035" t="str">
            <v>030 Texas Division</v>
          </cell>
          <cell r="S3035" t="str">
            <v>DIS-38600-Regulator, Gen</v>
          </cell>
        </row>
        <row r="3036">
          <cell r="C3036" t="str">
            <v>030 Texas Division</v>
          </cell>
          <cell r="D3036" t="str">
            <v>54429: LEON , CENTERVILLE , (0008119)</v>
          </cell>
          <cell r="R3036" t="str">
            <v>030 Texas Division</v>
          </cell>
          <cell r="S3036" t="str">
            <v>DIS-38600-Relief Valve</v>
          </cell>
        </row>
        <row r="3037">
          <cell r="C3037" t="str">
            <v>030 Texas Division</v>
          </cell>
          <cell r="D3037" t="str">
            <v>54430: LEON , JEWETT , (0008347)</v>
          </cell>
          <cell r="R3037" t="str">
            <v>030 Texas Division</v>
          </cell>
          <cell r="S3037" t="str">
            <v>DIS-38600-Valve</v>
          </cell>
        </row>
        <row r="3038">
          <cell r="C3038" t="str">
            <v>030 Texas Division</v>
          </cell>
          <cell r="D3038" t="str">
            <v>54431: LEON , LEONA , (0008393)</v>
          </cell>
          <cell r="R3038" t="str">
            <v>030 Texas Division</v>
          </cell>
          <cell r="S3038" t="str">
            <v>DIS-38700-Analyzer</v>
          </cell>
        </row>
        <row r="3039">
          <cell r="C3039" t="str">
            <v>030 Texas Division</v>
          </cell>
          <cell r="D3039" t="str">
            <v>54432: LEON , NORMANGEE , (0008484)</v>
          </cell>
          <cell r="R3039" t="str">
            <v>030 Texas Division</v>
          </cell>
          <cell r="S3039" t="str">
            <v>DIS-38700-Calibration Equip</v>
          </cell>
        </row>
        <row r="3040">
          <cell r="C3040" t="str">
            <v>030 Texas Division</v>
          </cell>
          <cell r="D3040" t="str">
            <v>54433: LEON , OAKWOOD , (0008493)</v>
          </cell>
          <cell r="R3040" t="str">
            <v>030 Texas Division</v>
          </cell>
          <cell r="S3040" t="str">
            <v>DIS-38700-Carrying Case</v>
          </cell>
        </row>
        <row r="3041">
          <cell r="C3041" t="str">
            <v>030 Texas Division</v>
          </cell>
          <cell r="D3041" t="str">
            <v>54438: LIMESTONE , COOLIDGE , (0008148)</v>
          </cell>
          <cell r="R3041" t="str">
            <v>030 Texas Division</v>
          </cell>
          <cell r="S3041" t="str">
            <v>DIS-38700-Cathodic Protection</v>
          </cell>
        </row>
        <row r="3042">
          <cell r="C3042" t="str">
            <v>030 Texas Division</v>
          </cell>
          <cell r="D3042" t="str">
            <v>54439: LIMESTONE , GROESBECK , (0008290)</v>
          </cell>
          <cell r="R3042" t="str">
            <v>030 Texas Division</v>
          </cell>
          <cell r="S3042" t="str">
            <v>DIS-38700-Combustible Gas</v>
          </cell>
        </row>
        <row r="3043">
          <cell r="C3043" t="str">
            <v>030 Texas Division</v>
          </cell>
          <cell r="D3043" t="str">
            <v>54440: LIMESTONE , KOSSE , (0008374)</v>
          </cell>
          <cell r="R3043" t="str">
            <v>030 Texas Division</v>
          </cell>
          <cell r="S3043" t="str">
            <v>DIS-38700-Computer Software</v>
          </cell>
        </row>
        <row r="3044">
          <cell r="C3044" t="str">
            <v>030 Texas Division</v>
          </cell>
          <cell r="D3044" t="str">
            <v>54441: LIMESTONE , MEXIA , (0008440)</v>
          </cell>
          <cell r="R3044" t="str">
            <v>030 Texas Division</v>
          </cell>
          <cell r="S3044" t="str">
            <v>DIS-38700-Desk</v>
          </cell>
        </row>
        <row r="3045">
          <cell r="C3045" t="str">
            <v>030 Texas Division</v>
          </cell>
          <cell r="D3045" t="str">
            <v>54442: LIMESTONE , TEHUACANA , (0008628)</v>
          </cell>
          <cell r="R3045" t="str">
            <v>030 Texas Division</v>
          </cell>
          <cell r="S3045" t="str">
            <v>DIS-38700-Detector - CO</v>
          </cell>
        </row>
        <row r="3046">
          <cell r="C3046" t="str">
            <v>030 Texas Division</v>
          </cell>
          <cell r="D3046" t="str">
            <v>54443: LIMESTONE , THORNTON , (0008636)</v>
          </cell>
          <cell r="R3046" t="str">
            <v>030 Texas Division</v>
          </cell>
          <cell r="S3046" t="str">
            <v>DIS-38700-Detector - Leak</v>
          </cell>
        </row>
        <row r="3047">
          <cell r="C3047" t="str">
            <v>030 Texas Division</v>
          </cell>
          <cell r="D3047" t="str">
            <v xml:space="preserve">54444: LIMESTONE, MUNGER_x000D_
</v>
          </cell>
          <cell r="R3047" t="str">
            <v>030 Texas Division</v>
          </cell>
          <cell r="S3047" t="str">
            <v>DIS-38700-Electrical Equipment</v>
          </cell>
        </row>
        <row r="3048">
          <cell r="C3048" t="str">
            <v>030 Texas Division</v>
          </cell>
          <cell r="D3048" t="str">
            <v>54445: LLANO , LLANO , (0008414)</v>
          </cell>
          <cell r="R3048" t="str">
            <v>030 Texas Division</v>
          </cell>
          <cell r="S3048" t="str">
            <v>DIS-38700-Fire Protective</v>
          </cell>
        </row>
        <row r="3049">
          <cell r="C3049" t="str">
            <v>030 Texas Division</v>
          </cell>
          <cell r="D3049" t="str">
            <v>54449: MADISON , MADISONVILLE , (0008432)</v>
          </cell>
          <cell r="R3049" t="str">
            <v>030 Texas Division</v>
          </cell>
          <cell r="S3049" t="str">
            <v>DIS-38700-Flame Ionization</v>
          </cell>
        </row>
        <row r="3050">
          <cell r="C3050" t="str">
            <v>030 Texas Division</v>
          </cell>
          <cell r="D3050" t="str">
            <v>54450: MADISON , MIDWAY , (0008448)</v>
          </cell>
          <cell r="R3050" t="str">
            <v>030 Texas Division</v>
          </cell>
          <cell r="S3050" t="str">
            <v>DIS-38700-Gas Trac</v>
          </cell>
        </row>
        <row r="3051">
          <cell r="C3051" t="str">
            <v>030 Texas Division</v>
          </cell>
          <cell r="D3051" t="str">
            <v>54451: MADISON , NORTH ZULCH , (0008795)</v>
          </cell>
          <cell r="R3051" t="str">
            <v>030 Texas Division</v>
          </cell>
          <cell r="S3051" t="str">
            <v>DIS-38700-Gascope</v>
          </cell>
        </row>
        <row r="3052">
          <cell r="C3052" t="str">
            <v>030 Texas Division</v>
          </cell>
          <cell r="D3052" t="str">
            <v>54456: MCLENNAN , BELLMEAD , (0008059)</v>
          </cell>
          <cell r="R3052" t="str">
            <v>030 Texas Division</v>
          </cell>
          <cell r="S3052" t="str">
            <v>DIS-38700-Gauge</v>
          </cell>
        </row>
        <row r="3053">
          <cell r="C3053" t="str">
            <v>030 Texas Division</v>
          </cell>
          <cell r="D3053" t="str">
            <v>54457: MCLENNAN , BEVERLY HILLS , (0008065)</v>
          </cell>
          <cell r="R3053" t="str">
            <v>030 Texas Division</v>
          </cell>
          <cell r="S3053" t="str">
            <v>DIS-38700-Generator</v>
          </cell>
        </row>
        <row r="3054">
          <cell r="C3054" t="str">
            <v>030 Texas Division</v>
          </cell>
          <cell r="D3054" t="str">
            <v>54458: MCLENNAN , BRUCEVILLE EDDY , (0008085)</v>
          </cell>
          <cell r="R3054" t="str">
            <v>030 Texas Division</v>
          </cell>
          <cell r="S3054" t="str">
            <v>DIS-38700-Grease Gun</v>
          </cell>
        </row>
        <row r="3055">
          <cell r="C3055" t="str">
            <v>030 Texas Division</v>
          </cell>
          <cell r="D3055" t="str">
            <v>54459: MCLENNAN , CRAWFORD , (0008168)</v>
          </cell>
          <cell r="R3055" t="str">
            <v>030 Texas Division</v>
          </cell>
          <cell r="S3055" t="str">
            <v>DIS-38700-Heating Equip</v>
          </cell>
        </row>
        <row r="3056">
          <cell r="C3056" t="str">
            <v>030 Texas Division</v>
          </cell>
          <cell r="D3056" t="str">
            <v>54460: MCLENNAN , HEWITT , (0008307)</v>
          </cell>
          <cell r="R3056" t="str">
            <v>030 Texas Division</v>
          </cell>
          <cell r="S3056" t="str">
            <v>DIS-38700-Hoist/Winch</v>
          </cell>
        </row>
        <row r="3057">
          <cell r="C3057" t="str">
            <v>030 Texas Division</v>
          </cell>
          <cell r="D3057" t="str">
            <v>54461: MCLENNAN , LACY LAKEVIEW , (0008373)</v>
          </cell>
          <cell r="R3057" t="str">
            <v>030 Texas Division</v>
          </cell>
          <cell r="S3057" t="str">
            <v>DIS-38700-Interrupter Electric Curr</v>
          </cell>
        </row>
        <row r="3058">
          <cell r="C3058" t="str">
            <v>030 Texas Division</v>
          </cell>
          <cell r="D3058" t="str">
            <v>54462: MCLENNAN , LORENA , (0008407)</v>
          </cell>
          <cell r="R3058" t="str">
            <v>030 Texas Division</v>
          </cell>
          <cell r="S3058" t="str">
            <v>DIS-38700-Jack Hammer</v>
          </cell>
        </row>
        <row r="3059">
          <cell r="C3059" t="str">
            <v>030 Texas Division</v>
          </cell>
          <cell r="D3059" t="str">
            <v>54463: MCLENNAN , MART , (0008428)</v>
          </cell>
          <cell r="R3059" t="str">
            <v>030 Texas Division</v>
          </cell>
          <cell r="S3059" t="str">
            <v>DIS-38700-Lighting</v>
          </cell>
        </row>
        <row r="3060">
          <cell r="C3060" t="str">
            <v>030 Texas Division</v>
          </cell>
          <cell r="D3060" t="str">
            <v>54464: MCLENNAN , MOODY , (0008457)</v>
          </cell>
          <cell r="R3060" t="str">
            <v>030 Texas Division</v>
          </cell>
          <cell r="S3060" t="str">
            <v>DIS-38700-Locator</v>
          </cell>
        </row>
        <row r="3061">
          <cell r="C3061" t="str">
            <v>030 Texas Division</v>
          </cell>
          <cell r="D3061" t="str">
            <v>54465: MCLENNAN , ROBINSON , (0008565)</v>
          </cell>
          <cell r="R3061" t="str">
            <v>030 Texas Division</v>
          </cell>
          <cell r="S3061" t="str">
            <v>DIS-38700-Lockers</v>
          </cell>
        </row>
        <row r="3062">
          <cell r="C3062" t="str">
            <v>030 Texas Division</v>
          </cell>
          <cell r="D3062" t="str">
            <v>54466: MCLENNAN , ROSS , (0008576)</v>
          </cell>
          <cell r="R3062" t="str">
            <v>030 Texas Division</v>
          </cell>
          <cell r="S3062" t="str">
            <v>DIS-38700-Meter Gas, Gen</v>
          </cell>
        </row>
        <row r="3063">
          <cell r="C3063" t="str">
            <v>030 Texas Division</v>
          </cell>
          <cell r="D3063" t="str">
            <v>54467: MCLENNAN , WACO , (0008659)</v>
          </cell>
          <cell r="R3063" t="str">
            <v>030 Texas Division</v>
          </cell>
          <cell r="S3063" t="str">
            <v>DIS-38700-Miscellaneous Equip</v>
          </cell>
        </row>
        <row r="3064">
          <cell r="C3064" t="str">
            <v>030 Texas Division</v>
          </cell>
          <cell r="D3064" t="str">
            <v>54468: MCLENNAN , WEST , (0008669)</v>
          </cell>
          <cell r="R3064" t="str">
            <v>030 Texas Division</v>
          </cell>
          <cell r="S3064" t="str">
            <v>DIS-38700-Multimeter</v>
          </cell>
        </row>
        <row r="3065">
          <cell r="C3065" t="str">
            <v>030 Texas Division</v>
          </cell>
          <cell r="D3065" t="str">
            <v>54469: MCLENNAN , WOODWAY , (0008695)</v>
          </cell>
          <cell r="R3065" t="str">
            <v>030 Texas Division</v>
          </cell>
          <cell r="S3065" t="str">
            <v>DIS-38700-Odorant Equip</v>
          </cell>
        </row>
        <row r="3066">
          <cell r="C3066" t="str">
            <v>030 Texas Division</v>
          </cell>
          <cell r="D3066" t="str">
            <v>54470: MCLENNAN , ELM MOTT , (0008772)</v>
          </cell>
          <cell r="R3066" t="str">
            <v>030 Texas Division</v>
          </cell>
          <cell r="S3066" t="str">
            <v>DIS-38700-Pipe Locator</v>
          </cell>
        </row>
        <row r="3067">
          <cell r="C3067" t="str">
            <v>030 Texas Division</v>
          </cell>
          <cell r="D3067" t="str">
            <v>54471: MCLENNAN , MC GREGOR, INSIDE</v>
          </cell>
          <cell r="R3067" t="str">
            <v>030 Texas Division</v>
          </cell>
          <cell r="S3067" t="str">
            <v>DIS-38700-Pressure Recorder</v>
          </cell>
        </row>
        <row r="3068">
          <cell r="C3068" t="str">
            <v>030 Texas Division</v>
          </cell>
          <cell r="D3068" t="str">
            <v>54474: MILAM , BUCKHOLTS , (0008087)</v>
          </cell>
          <cell r="R3068" t="str">
            <v>030 Texas Division</v>
          </cell>
          <cell r="S3068" t="str">
            <v>DIS-38700-Rectifier</v>
          </cell>
        </row>
        <row r="3069">
          <cell r="C3069" t="str">
            <v>030 Texas Division</v>
          </cell>
          <cell r="D3069" t="str">
            <v>54475: MILAM , CAMERON , (0008103)</v>
          </cell>
          <cell r="R3069" t="str">
            <v>030 Texas Division</v>
          </cell>
          <cell r="S3069" t="str">
            <v>DIS-38700-Respitory Tool</v>
          </cell>
        </row>
        <row r="3070">
          <cell r="C3070" t="str">
            <v>030 Texas Division</v>
          </cell>
          <cell r="D3070" t="str">
            <v>54476: MILAM , ROCKDALE , (0008567)</v>
          </cell>
          <cell r="R3070" t="str">
            <v>030 Texas Division</v>
          </cell>
          <cell r="S3070" t="str">
            <v>DIS-38700-Sampler</v>
          </cell>
        </row>
        <row r="3071">
          <cell r="C3071" t="str">
            <v>030 Texas Division</v>
          </cell>
          <cell r="D3071" t="str">
            <v>54477: MILAM , THORNDALE , (0008635)</v>
          </cell>
          <cell r="R3071" t="str">
            <v>030 Texas Division</v>
          </cell>
          <cell r="S3071" t="str">
            <v>DIS-38700-Shelving</v>
          </cell>
        </row>
        <row r="3072">
          <cell r="C3072" t="str">
            <v>030 Texas Division</v>
          </cell>
          <cell r="D3072" t="str">
            <v>54480: MILLS , GOLDTHWAITE , (0008268)</v>
          </cell>
          <cell r="R3072" t="str">
            <v>030 Texas Division</v>
          </cell>
          <cell r="S3072" t="str">
            <v>DIS-38700-Short Finder P D</v>
          </cell>
        </row>
        <row r="3073">
          <cell r="C3073" t="str">
            <v>030 Texas Division</v>
          </cell>
          <cell r="D3073" t="str">
            <v>54481: MILLS , STAR , (0008818)</v>
          </cell>
          <cell r="R3073" t="str">
            <v>030 Texas Division</v>
          </cell>
          <cell r="S3073" t="str">
            <v>DIS-38700-Soil Resistance</v>
          </cell>
        </row>
        <row r="3074">
          <cell r="C3074" t="str">
            <v>030 Texas Division</v>
          </cell>
          <cell r="D3074" t="str">
            <v>54486: MITCHELL , COLORADO CITY , (0008139)</v>
          </cell>
          <cell r="R3074" t="str">
            <v>030 Texas Division</v>
          </cell>
          <cell r="S3074" t="str">
            <v>DIS-38700-Stop Cock Changer</v>
          </cell>
        </row>
        <row r="3075">
          <cell r="C3075" t="str">
            <v>030 Texas Division</v>
          </cell>
          <cell r="D3075" t="str">
            <v>54487: MITCHELL , LORAINE , (0008405)</v>
          </cell>
          <cell r="R3075" t="str">
            <v>030 Texas Division</v>
          </cell>
          <cell r="S3075" t="str">
            <v>DIS-38700-Surveying Equip</v>
          </cell>
        </row>
        <row r="3076">
          <cell r="C3076" t="str">
            <v>030 Texas Division</v>
          </cell>
          <cell r="D3076" t="str">
            <v>54492: MONTAGUE , BOWIE , (0008082)</v>
          </cell>
          <cell r="R3076" t="str">
            <v>030 Texas Division</v>
          </cell>
          <cell r="S3076" t="str">
            <v>DIS-38700-Telemetering Equip</v>
          </cell>
        </row>
        <row r="3077">
          <cell r="C3077" t="str">
            <v>030 Texas Division</v>
          </cell>
          <cell r="D3077" t="str">
            <v>54493: MONTAGUE , NOCONA , (0008482)</v>
          </cell>
          <cell r="R3077" t="str">
            <v>030 Texas Division</v>
          </cell>
          <cell r="S3077" t="str">
            <v>DIS-38700-Tester</v>
          </cell>
        </row>
        <row r="3078">
          <cell r="C3078" t="str">
            <v>030 Texas Division</v>
          </cell>
          <cell r="D3078" t="str">
            <v>54494: MONTAGUE , SAINT JO , (0008600)</v>
          </cell>
          <cell r="R3078" t="str">
            <v>030 Texas Division</v>
          </cell>
          <cell r="S3078" t="str">
            <v>DIS-38700-Thermometer Electronic</v>
          </cell>
        </row>
        <row r="3079">
          <cell r="C3079" t="str">
            <v>030 Texas Division</v>
          </cell>
          <cell r="D3079" t="str">
            <v>54495: MONTAGUE , SUNSET , (0008622)</v>
          </cell>
          <cell r="R3079" t="str">
            <v>030 Texas Division</v>
          </cell>
          <cell r="S3079" t="str">
            <v>DIS-38700-Volt Meter</v>
          </cell>
        </row>
        <row r="3080">
          <cell r="C3080" t="str">
            <v>030 Texas Division</v>
          </cell>
          <cell r="D3080" t="str">
            <v>54496: MONTAGUE , MONTAGUE , (0008791)</v>
          </cell>
          <cell r="R3080" t="str">
            <v>030 Texas Division</v>
          </cell>
          <cell r="S3080" t="str">
            <v>GEN-38900-Land &amp; Land Rights</v>
          </cell>
        </row>
        <row r="3081">
          <cell r="C3081" t="str">
            <v>030 Texas Division</v>
          </cell>
          <cell r="D3081" t="str">
            <v>54500: NAVARRO , ANGUS , (0008019)</v>
          </cell>
          <cell r="R3081" t="str">
            <v>030 Texas Division</v>
          </cell>
          <cell r="S3081" t="str">
            <v>GEN-38900-Miscellaneous Equip</v>
          </cell>
        </row>
        <row r="3082">
          <cell r="C3082" t="str">
            <v>030 Texas Division</v>
          </cell>
          <cell r="D3082" t="str">
            <v>54501: NAVARRO , BARRY , (0008051)</v>
          </cell>
          <cell r="R3082" t="str">
            <v>030 Texas Division</v>
          </cell>
          <cell r="S3082" t="str">
            <v>GEN-38900-Unclassified For Conversi</v>
          </cell>
        </row>
        <row r="3083">
          <cell r="C3083" t="str">
            <v>030 Texas Division</v>
          </cell>
          <cell r="D3083" t="str">
            <v>54502: NAVARRO , BLOOMING GROVE , (0008071)</v>
          </cell>
          <cell r="R3083" t="str">
            <v>030 Texas Division</v>
          </cell>
          <cell r="S3083" t="str">
            <v>GEN-39000-Art Work &amp; Decorations</v>
          </cell>
        </row>
        <row r="3084">
          <cell r="C3084" t="str">
            <v>030 Texas Division</v>
          </cell>
          <cell r="D3084" t="str">
            <v>54503: NAVARRO , CORSICANA , (0008157)</v>
          </cell>
          <cell r="R3084" t="str">
            <v>030 Texas Division</v>
          </cell>
          <cell r="S3084" t="str">
            <v>GEN-39000-Audio &amp; Video Equip</v>
          </cell>
        </row>
        <row r="3085">
          <cell r="C3085" t="str">
            <v>030 Texas Division</v>
          </cell>
          <cell r="D3085" t="str">
            <v>54504: NAVARRO , DAWSON , (0008175)</v>
          </cell>
          <cell r="R3085" t="str">
            <v>030 Texas Division</v>
          </cell>
          <cell r="S3085" t="str">
            <v>GEN-39000-Backhoe</v>
          </cell>
        </row>
        <row r="3086">
          <cell r="C3086" t="str">
            <v>030 Texas Division</v>
          </cell>
          <cell r="D3086" t="str">
            <v>54505: NAVARRO , EMHOUSE , (0008213)</v>
          </cell>
          <cell r="R3086" t="str">
            <v>030 Texas Division</v>
          </cell>
          <cell r="S3086" t="str">
            <v>GEN-39000-Blinds</v>
          </cell>
        </row>
        <row r="3087">
          <cell r="C3087" t="str">
            <v>030 Texas Division</v>
          </cell>
          <cell r="D3087" t="str">
            <v>54506: NAVARRO , FROST , (0008253)</v>
          </cell>
          <cell r="R3087" t="str">
            <v>030 Texas Division</v>
          </cell>
          <cell r="S3087" t="str">
            <v>GEN-39000-Building</v>
          </cell>
        </row>
        <row r="3088">
          <cell r="C3088" t="str">
            <v>030 Texas Division</v>
          </cell>
          <cell r="D3088" t="str">
            <v>54507: NAVARRO , GOODLOW , (0008271)</v>
          </cell>
          <cell r="R3088" t="str">
            <v>030 Texas Division</v>
          </cell>
          <cell r="S3088" t="str">
            <v>GEN-39000-Building Foundation</v>
          </cell>
        </row>
        <row r="3089">
          <cell r="C3089" t="str">
            <v>030 Texas Division</v>
          </cell>
          <cell r="D3089" t="str">
            <v>54508: NAVARRO , KERENS , (0008367)</v>
          </cell>
          <cell r="R3089" t="str">
            <v>030 Texas Division</v>
          </cell>
          <cell r="S3089" t="str">
            <v>GEN-39000-Building Roof</v>
          </cell>
        </row>
        <row r="3090">
          <cell r="C3090" t="str">
            <v>030 Texas Division</v>
          </cell>
          <cell r="D3090" t="str">
            <v>54509: NAVARRO , POWELL , (0008529)</v>
          </cell>
          <cell r="R3090" t="str">
            <v>030 Texas Division</v>
          </cell>
          <cell r="S3090" t="str">
            <v>GEN-39000-CNG Equip</v>
          </cell>
        </row>
        <row r="3091">
          <cell r="C3091" t="str">
            <v>030 Texas Division</v>
          </cell>
          <cell r="D3091" t="str">
            <v>54510: NAVARRO , RETREAT , (0008549)</v>
          </cell>
          <cell r="R3091" t="str">
            <v>030 Texas Division</v>
          </cell>
          <cell r="S3091" t="str">
            <v>GEN-39000-Cabinet</v>
          </cell>
        </row>
        <row r="3092">
          <cell r="C3092" t="str">
            <v>030 Texas Division</v>
          </cell>
          <cell r="D3092" t="str">
            <v>54511: NAVARRO , RICE , (0008553)</v>
          </cell>
          <cell r="R3092" t="str">
            <v>030 Texas Division</v>
          </cell>
          <cell r="S3092" t="str">
            <v>GEN-39000-Carpet &amp; Flooring</v>
          </cell>
        </row>
        <row r="3093">
          <cell r="C3093" t="str">
            <v>030 Texas Division</v>
          </cell>
          <cell r="D3093" t="str">
            <v>54512: NAVARRO , RICHLAND , (0008557)</v>
          </cell>
          <cell r="R3093" t="str">
            <v>030 Texas Division</v>
          </cell>
          <cell r="S3093" t="str">
            <v>GEN-39000-Compressor</v>
          </cell>
        </row>
        <row r="3094">
          <cell r="C3094" t="str">
            <v>030 Texas Division</v>
          </cell>
          <cell r="D3094" t="str">
            <v>54513: NOLAN , BLACKWELL , (0008068)</v>
          </cell>
          <cell r="R3094" t="str">
            <v>030 Texas Division</v>
          </cell>
          <cell r="S3094" t="str">
            <v>GEN-39000-Counter</v>
          </cell>
        </row>
        <row r="3095">
          <cell r="C3095" t="str">
            <v>030 Texas Division</v>
          </cell>
          <cell r="D3095" t="str">
            <v>54516: NOLAN , ROSCOE , (0008573)</v>
          </cell>
          <cell r="R3095" t="str">
            <v>030 Texas Division</v>
          </cell>
          <cell r="S3095" t="str">
            <v>GEN-39000-Drapes</v>
          </cell>
        </row>
        <row r="3096">
          <cell r="C3096" t="str">
            <v>030 Texas Division</v>
          </cell>
          <cell r="D3096" t="str">
            <v>54517: NOLAN , SWEETWATER , (0008623)</v>
          </cell>
          <cell r="R3096" t="str">
            <v>030 Texas Division</v>
          </cell>
          <cell r="S3096" t="str">
            <v>GEN-39000-Fan</v>
          </cell>
        </row>
        <row r="3097">
          <cell r="C3097" t="str">
            <v>030 Texas Division</v>
          </cell>
          <cell r="D3097" t="str">
            <v>54521: PALO PINTO , GORDON , (0008272)</v>
          </cell>
          <cell r="R3097" t="str">
            <v>030 Texas Division</v>
          </cell>
          <cell r="S3097" t="str">
            <v>GEN-39000-Fence</v>
          </cell>
        </row>
        <row r="3098">
          <cell r="C3098" t="str">
            <v>030 Texas Division</v>
          </cell>
          <cell r="D3098" t="str">
            <v>54522: PALO PINTO , STRAWN , (0008616)</v>
          </cell>
          <cell r="R3098" t="str">
            <v>030 Texas Division</v>
          </cell>
          <cell r="S3098" t="str">
            <v>GEN-39000-File Cabinet</v>
          </cell>
        </row>
        <row r="3099">
          <cell r="C3099" t="str">
            <v>030 Texas Division</v>
          </cell>
          <cell r="D3099" t="str">
            <v>54523: PALO PINTO , SANTO , (0008816)</v>
          </cell>
          <cell r="R3099" t="str">
            <v>030 Texas Division</v>
          </cell>
          <cell r="S3099" t="str">
            <v>GEN-39000-Gauge</v>
          </cell>
        </row>
        <row r="3100">
          <cell r="C3100" t="str">
            <v>030 Texas Division</v>
          </cell>
          <cell r="D3100" t="str">
            <v>54526: PARKER, ALEDO (0174400)</v>
          </cell>
          <cell r="R3100" t="str">
            <v>030 Texas Division</v>
          </cell>
          <cell r="S3100" t="str">
            <v>GEN-39000-Generator</v>
          </cell>
        </row>
        <row r="3101">
          <cell r="C3101" t="str">
            <v>030 Texas Division</v>
          </cell>
          <cell r="D3101" t="str">
            <v>54527: PARKER , RENO , (0008548)</v>
          </cell>
          <cell r="R3101" t="str">
            <v>030 Texas Division</v>
          </cell>
          <cell r="S3101" t="str">
            <v>GEN-39000-Heater</v>
          </cell>
        </row>
        <row r="3102">
          <cell r="C3102" t="str">
            <v>030 Texas Division</v>
          </cell>
          <cell r="D3102" t="str">
            <v>54528: PARKER , SANCTUARY , (0008580)</v>
          </cell>
          <cell r="R3102" t="str">
            <v>030 Texas Division</v>
          </cell>
          <cell r="S3102" t="str">
            <v>GEN-39000-Heating Equip</v>
          </cell>
        </row>
        <row r="3103">
          <cell r="C3103" t="str">
            <v>030 Texas Division</v>
          </cell>
          <cell r="D3103" t="str">
            <v>54529: PARKER , SPRINGTOWN , (0008611)</v>
          </cell>
          <cell r="R3103" t="str">
            <v>030 Texas Division</v>
          </cell>
          <cell r="S3103" t="str">
            <v>GEN-39000-Heating/Cooling Equip</v>
          </cell>
        </row>
        <row r="3104">
          <cell r="C3104" t="str">
            <v>030 Texas Division</v>
          </cell>
          <cell r="D3104" t="str">
            <v>54533: RAINS , EMORY , (0008214)</v>
          </cell>
          <cell r="R3104" t="str">
            <v>030 Texas Division</v>
          </cell>
          <cell r="S3104" t="str">
            <v>GEN-39000-Ice Maker</v>
          </cell>
        </row>
        <row r="3105">
          <cell r="C3105" t="str">
            <v>030 Texas Division</v>
          </cell>
          <cell r="D3105" t="str">
            <v>54534: RAINS , POINT , (0008528)</v>
          </cell>
          <cell r="R3105" t="str">
            <v>030 Texas Division</v>
          </cell>
          <cell r="S3105" t="str">
            <v>GEN-39000-Land &amp; Land Rights</v>
          </cell>
        </row>
        <row r="3106">
          <cell r="C3106" t="str">
            <v>030 Texas Division</v>
          </cell>
          <cell r="D3106" t="str">
            <v>54538: RED RIVER , ANNONA , (0008029)</v>
          </cell>
          <cell r="R3106" t="str">
            <v>030 Texas Division</v>
          </cell>
          <cell r="S3106" t="str">
            <v>GEN-39000-Leasehold Improvements</v>
          </cell>
        </row>
        <row r="3107">
          <cell r="C3107" t="str">
            <v>030 Texas Division</v>
          </cell>
          <cell r="D3107" t="str">
            <v>54539: RED RIVER , AVERY , (0008044)</v>
          </cell>
          <cell r="R3107" t="str">
            <v>030 Texas Division</v>
          </cell>
          <cell r="S3107" t="str">
            <v>GEN-39000-Lighting</v>
          </cell>
        </row>
        <row r="3108">
          <cell r="C3108" t="str">
            <v>030 Texas Division</v>
          </cell>
          <cell r="D3108" t="str">
            <v>54540: RED RIVER , BOGATA , (0008078)</v>
          </cell>
          <cell r="R3108" t="str">
            <v>030 Texas Division</v>
          </cell>
          <cell r="S3108" t="str">
            <v>GEN-39000-Miscellaneous Equip</v>
          </cell>
        </row>
        <row r="3109">
          <cell r="C3109" t="str">
            <v>030 Texas Division</v>
          </cell>
          <cell r="D3109" t="str">
            <v>54541: RED RIVER , CLARKSVILLE , (0008127)</v>
          </cell>
          <cell r="R3109" t="str">
            <v>030 Texas Division</v>
          </cell>
          <cell r="S3109" t="str">
            <v>GEN-39000-Modular Furniture &amp; Equip</v>
          </cell>
        </row>
        <row r="3110">
          <cell r="C3110" t="str">
            <v>030 Texas Division</v>
          </cell>
          <cell r="D3110" t="str">
            <v>54542: RED RIVER , DETROIT , (0008190)</v>
          </cell>
          <cell r="R3110" t="str">
            <v>030 Texas Division</v>
          </cell>
          <cell r="S3110" t="str">
            <v>GEN-39000-Power Supply</v>
          </cell>
        </row>
        <row r="3111">
          <cell r="C3111" t="str">
            <v>030 Texas Division</v>
          </cell>
          <cell r="D3111" t="str">
            <v>54543: RED RIVER , UNINCORPORATED COUNTY AREA , (Johntown, 0008783)</v>
          </cell>
          <cell r="R3111" t="str">
            <v>030 Texas Division</v>
          </cell>
          <cell r="S3111" t="str">
            <v>GEN-39000-Projector Screen</v>
          </cell>
        </row>
        <row r="3112">
          <cell r="C3112" t="str">
            <v>030 Texas Division</v>
          </cell>
          <cell r="D3112" t="str">
            <v>54546: ROBERTSON , BREMOND , (0008084)</v>
          </cell>
          <cell r="R3112" t="str">
            <v>030 Texas Division</v>
          </cell>
          <cell r="S3112" t="str">
            <v>GEN-39000-Pump</v>
          </cell>
        </row>
        <row r="3113">
          <cell r="C3113" t="str">
            <v>030 Texas Division</v>
          </cell>
          <cell r="D3113" t="str">
            <v>54547: ROBERTSON , CALVERT , (0008104)</v>
          </cell>
          <cell r="R3113" t="str">
            <v>030 Texas Division</v>
          </cell>
          <cell r="S3113" t="str">
            <v>GEN-39000-Radio Equip</v>
          </cell>
        </row>
        <row r="3114">
          <cell r="C3114" t="str">
            <v>030 Texas Division</v>
          </cell>
          <cell r="D3114" t="str">
            <v>54548: ROBERTSON , FRANKLIN , (0008248)</v>
          </cell>
          <cell r="R3114" t="str">
            <v>030 Texas Division</v>
          </cell>
          <cell r="S3114" t="str">
            <v>GEN-39000-Security System</v>
          </cell>
        </row>
        <row r="3115">
          <cell r="C3115" t="str">
            <v>030 Texas Division</v>
          </cell>
          <cell r="D3115" t="str">
            <v>54549: ROBERTSON , HEARNE , (0008300)</v>
          </cell>
          <cell r="R3115" t="str">
            <v>030 Texas Division</v>
          </cell>
          <cell r="S3115" t="str">
            <v>GEN-39000-Shelving</v>
          </cell>
        </row>
        <row r="3116">
          <cell r="C3116" t="str">
            <v>030 Texas Division</v>
          </cell>
          <cell r="D3116" t="str">
            <v>54553: ROCKWALL , FATE , (0008235)</v>
          </cell>
          <cell r="R3116" t="str">
            <v>030 Texas Division</v>
          </cell>
          <cell r="S3116" t="str">
            <v>GEN-39000-Sign</v>
          </cell>
        </row>
        <row r="3117">
          <cell r="C3117" t="str">
            <v>030 Texas Division</v>
          </cell>
          <cell r="D3117" t="str">
            <v>54554: ROCKWALL , HEATH , (0008301)</v>
          </cell>
          <cell r="R3117" t="str">
            <v>030 Texas Division</v>
          </cell>
          <cell r="S3117" t="str">
            <v>GEN-39000-Stackers</v>
          </cell>
        </row>
        <row r="3118">
          <cell r="C3118" t="str">
            <v>030 Texas Division</v>
          </cell>
          <cell r="D3118" t="str">
            <v>54555: ROCKWALL , MOBILE CITY , (0008454)</v>
          </cell>
          <cell r="R3118" t="str">
            <v>030 Texas Division</v>
          </cell>
          <cell r="S3118" t="str">
            <v>GEN-39000-Structures &amp; Improvements</v>
          </cell>
        </row>
        <row r="3119">
          <cell r="C3119" t="str">
            <v>030 Texas Division</v>
          </cell>
          <cell r="D3119" t="str">
            <v>54556: ROCKWALL , ROCKWALL , (0008569)</v>
          </cell>
          <cell r="R3119" t="str">
            <v>030 Texas Division</v>
          </cell>
          <cell r="S3119" t="str">
            <v>GEN-39000-Telephone Equip</v>
          </cell>
        </row>
        <row r="3120">
          <cell r="C3120" t="str">
            <v>030 Texas Division</v>
          </cell>
          <cell r="D3120" t="str">
            <v>54557: ROCKWALL , ROYSE CITY , (0008583)</v>
          </cell>
          <cell r="R3120" t="str">
            <v>030 Texas Division</v>
          </cell>
          <cell r="S3120" t="str">
            <v>GEN-39000-Unclassified For Conversi</v>
          </cell>
        </row>
        <row r="3121">
          <cell r="C3121" t="str">
            <v>030 Texas Division</v>
          </cell>
          <cell r="D3121" t="str">
            <v>54558: Rockwall, Rowlett (0008579)</v>
          </cell>
          <cell r="R3121" t="str">
            <v>030 Texas Division</v>
          </cell>
          <cell r="S3121" t="str">
            <v>GEN-39000-Water Cooler</v>
          </cell>
        </row>
        <row r="3122">
          <cell r="C3122" t="str">
            <v>030 Texas Division</v>
          </cell>
          <cell r="D3122" t="str">
            <v>54560: RUNNELS , BALLINGER , (0008048)</v>
          </cell>
          <cell r="R3122" t="str">
            <v>030 Texas Division</v>
          </cell>
          <cell r="S3122" t="str">
            <v>GEN-39000-Water Heater</v>
          </cell>
        </row>
        <row r="3123">
          <cell r="C3123" t="str">
            <v>030 Texas Division</v>
          </cell>
          <cell r="D3123" t="str">
            <v>54561: RUNNELS , MILES , (0008450)</v>
          </cell>
          <cell r="R3123" t="str">
            <v>030 Texas Division</v>
          </cell>
          <cell r="S3123" t="str">
            <v>GEN-39000-Yard Improvement</v>
          </cell>
        </row>
        <row r="3124">
          <cell r="C3124" t="str">
            <v>030 Texas Division</v>
          </cell>
          <cell r="D3124" t="str">
            <v>54562: RUNNELS , WINTERS , (0008694)</v>
          </cell>
          <cell r="R3124" t="str">
            <v>030 Texas Division</v>
          </cell>
          <cell r="S3124" t="str">
            <v>GEN-39001-BUILDING</v>
          </cell>
        </row>
        <row r="3125">
          <cell r="C3125" t="str">
            <v>030 Texas Division</v>
          </cell>
          <cell r="D3125" t="str">
            <v>54563: RUNNELS , ROWENA , (0008813)</v>
          </cell>
          <cell r="R3125" t="str">
            <v>030 Texas Division</v>
          </cell>
          <cell r="S3125" t="str">
            <v>GEN-39002-Building</v>
          </cell>
        </row>
        <row r="3126">
          <cell r="C3126" t="str">
            <v>030 Texas Division</v>
          </cell>
          <cell r="D3126" t="str">
            <v>54564: RUNNELS , WINGATE , (0008829)</v>
          </cell>
          <cell r="R3126" t="str">
            <v>030 Texas Division</v>
          </cell>
          <cell r="S3126" t="str">
            <v>GEN-39002-Fence</v>
          </cell>
        </row>
        <row r="3127">
          <cell r="C3127" t="str">
            <v>030 Texas Division</v>
          </cell>
          <cell r="D3127" t="str">
            <v>54567: SAN PATRICIO , LAKESIDE , (0008381)</v>
          </cell>
          <cell r="R3127" t="str">
            <v>030 Texas Division</v>
          </cell>
          <cell r="S3127" t="str">
            <v>GEN-39002-Structures &amp; Improvements</v>
          </cell>
        </row>
        <row r="3128">
          <cell r="C3128" t="str">
            <v>030 Texas Division</v>
          </cell>
          <cell r="D3128" t="str">
            <v>54569: SAN SABA , SAN SABA , (0008602)</v>
          </cell>
          <cell r="R3128" t="str">
            <v>030 Texas Division</v>
          </cell>
          <cell r="S3128" t="str">
            <v>GEN-39003-Fence</v>
          </cell>
        </row>
        <row r="3129">
          <cell r="C3129" t="str">
            <v>030 Texas Division</v>
          </cell>
          <cell r="D3129" t="str">
            <v>54573: SCURRY , SNYDER , (0008605)</v>
          </cell>
          <cell r="R3129" t="str">
            <v>030 Texas Division</v>
          </cell>
          <cell r="S3129" t="str">
            <v>GEN-39003-Heating/Cooling equip</v>
          </cell>
        </row>
        <row r="3130">
          <cell r="C3130" t="str">
            <v>030 Texas Division</v>
          </cell>
          <cell r="D3130" t="str">
            <v>54574: SCURRY , HERMLEIGH , (0008779)</v>
          </cell>
          <cell r="R3130" t="str">
            <v>030 Texas Division</v>
          </cell>
          <cell r="S3130" t="str">
            <v>GEN-39003-Structures &amp; Improvements</v>
          </cell>
        </row>
        <row r="3131">
          <cell r="C3131" t="str">
            <v>030 Texas Division</v>
          </cell>
          <cell r="D3131" t="str">
            <v>54579: SHACKELFORD , ALBANY , (0008008)</v>
          </cell>
          <cell r="R3131" t="str">
            <v>030 Texas Division</v>
          </cell>
          <cell r="S3131" t="str">
            <v>GEN-39004-Air Conditioning Equip</v>
          </cell>
        </row>
        <row r="3132">
          <cell r="C3132" t="str">
            <v>030 Texas Division</v>
          </cell>
          <cell r="D3132" t="str">
            <v>54580: SHACKELFORD , MORAN , (0008452)</v>
          </cell>
          <cell r="R3132" t="str">
            <v>030 Texas Division</v>
          </cell>
          <cell r="S3132" t="str">
            <v>GEN-39004-Heating/Cooling Equip</v>
          </cell>
        </row>
        <row r="3133">
          <cell r="C3133" t="str">
            <v>030 Texas Division</v>
          </cell>
          <cell r="D3133" t="str">
            <v>54585: SMITH , TYLER , (0008647)</v>
          </cell>
          <cell r="R3133" t="str">
            <v>030 Texas Division</v>
          </cell>
          <cell r="S3133" t="str">
            <v>GEN-39009-S-Improv. to Leased Prem</v>
          </cell>
        </row>
        <row r="3134">
          <cell r="C3134" t="str">
            <v>030 Texas Division</v>
          </cell>
          <cell r="D3134" t="str">
            <v>54586: SMITH , WHITEHOUSE , (0008680)</v>
          </cell>
          <cell r="R3134" t="str">
            <v>030 Texas Division</v>
          </cell>
          <cell r="S3134" t="str">
            <v>GEN-39009-Structures &amp; Improvements</v>
          </cell>
        </row>
        <row r="3135">
          <cell r="C3135" t="str">
            <v>030 Texas Division</v>
          </cell>
          <cell r="D3135" t="str">
            <v>54588: SOMERVELL , GLEN ROSE , (0008264)</v>
          </cell>
          <cell r="R3135" t="str">
            <v>030 Texas Division</v>
          </cell>
          <cell r="S3135" t="str">
            <v>GEN-39020-Struct &amp; Improv AEAM</v>
          </cell>
        </row>
        <row r="3136">
          <cell r="C3136" t="str">
            <v>030 Texas Division</v>
          </cell>
          <cell r="D3136" t="str">
            <v>54589: TARRANT , ALEDO</v>
          </cell>
          <cell r="R3136" t="str">
            <v>030 Texas Division</v>
          </cell>
          <cell r="S3136" t="str">
            <v>GEN-39029-Faucet-AEAM</v>
          </cell>
        </row>
        <row r="3137">
          <cell r="C3137" t="str">
            <v>030 Texas Division</v>
          </cell>
          <cell r="D3137" t="str">
            <v>54590: TARRANT , ARLINGTON , (0008037)</v>
          </cell>
          <cell r="R3137" t="str">
            <v>030 Texas Division</v>
          </cell>
          <cell r="S3137" t="str">
            <v>GEN-39029-Impr. to Lease Prem-AEAM</v>
          </cell>
        </row>
        <row r="3138">
          <cell r="C3138" t="str">
            <v>030 Texas Division</v>
          </cell>
          <cell r="D3138" t="str">
            <v>54591: TARRANT , AZLE , (0008043)</v>
          </cell>
          <cell r="R3138" t="str">
            <v>030 Texas Division</v>
          </cell>
          <cell r="S3138" t="str">
            <v>GEN-39100-Adding Machine</v>
          </cell>
        </row>
        <row r="3139">
          <cell r="C3139" t="str">
            <v>030 Texas Division</v>
          </cell>
          <cell r="D3139" t="str">
            <v>54592: TARRANT , BEDFORD , (0008055)</v>
          </cell>
          <cell r="R3139" t="str">
            <v>030 Texas Division</v>
          </cell>
          <cell r="S3139" t="str">
            <v>GEN-39100-Art Work &amp; Decorations</v>
          </cell>
        </row>
        <row r="3140">
          <cell r="C3140" t="str">
            <v>030 Texas Division</v>
          </cell>
          <cell r="D3140" t="str">
            <v>54593: TARRANT , BENBROOK , (0008063)</v>
          </cell>
          <cell r="R3140" t="str">
            <v>030 Texas Division</v>
          </cell>
          <cell r="S3140" t="str">
            <v>GEN-39100-Audio &amp; Video Equip</v>
          </cell>
        </row>
        <row r="3141">
          <cell r="C3141" t="str">
            <v>030 Texas Division</v>
          </cell>
          <cell r="D3141" t="str">
            <v>54594: TARRANT , BLUE MOUND , (0008073)</v>
          </cell>
          <cell r="R3141" t="str">
            <v>030 Texas Division</v>
          </cell>
          <cell r="S3141" t="str">
            <v>GEN-39100-Blinds</v>
          </cell>
        </row>
        <row r="3142">
          <cell r="C3142" t="str">
            <v>030 Texas Division</v>
          </cell>
          <cell r="D3142" t="str">
            <v>54595: TARRANT , COLLEYVILLE , (0008135)</v>
          </cell>
          <cell r="R3142" t="str">
            <v>030 Texas Division</v>
          </cell>
          <cell r="S3142" t="str">
            <v>GEN-39100-Bookcase</v>
          </cell>
        </row>
        <row r="3143">
          <cell r="C3143" t="str">
            <v>030 Texas Division</v>
          </cell>
          <cell r="D3143" t="str">
            <v>54596: TARRANT , CROWLEY , (0008165)</v>
          </cell>
          <cell r="R3143" t="str">
            <v>030 Texas Division</v>
          </cell>
          <cell r="S3143" t="str">
            <v>GEN-39100-Cabinet</v>
          </cell>
        </row>
        <row r="3144">
          <cell r="C3144" t="str">
            <v>030 Texas Division</v>
          </cell>
          <cell r="D3144" t="str">
            <v>54597: TARRANT , DALWORTHINGTON GARDENS , (0008173)</v>
          </cell>
          <cell r="R3144" t="str">
            <v>030 Texas Division</v>
          </cell>
          <cell r="S3144" t="str">
            <v>GEN-39100-Calculator</v>
          </cell>
        </row>
        <row r="3145">
          <cell r="C3145" t="str">
            <v>030 Texas Division</v>
          </cell>
          <cell r="D3145" t="str">
            <v>54598: TARRANT , EDGECLIFF VILLAGE , (0008201)</v>
          </cell>
          <cell r="R3145" t="str">
            <v>030 Texas Division</v>
          </cell>
          <cell r="S3145" t="str">
            <v>GEN-39100-Camera</v>
          </cell>
        </row>
        <row r="3146">
          <cell r="C3146" t="str">
            <v>030 Texas Division</v>
          </cell>
          <cell r="D3146" t="str">
            <v>54599: TARRANT , EULESS , (0008221)</v>
          </cell>
          <cell r="R3146" t="str">
            <v>030 Texas Division</v>
          </cell>
          <cell r="S3146" t="str">
            <v>GEN-39100-Carpet</v>
          </cell>
        </row>
        <row r="3147">
          <cell r="C3147" t="str">
            <v>030 Texas Division</v>
          </cell>
          <cell r="D3147" t="str">
            <v>54600: TARRANT , EVERMAN , (0008227)</v>
          </cell>
          <cell r="R3147" t="str">
            <v>030 Texas Division</v>
          </cell>
          <cell r="S3147" t="str">
            <v>GEN-39100-Carrying Case</v>
          </cell>
        </row>
        <row r="3148">
          <cell r="C3148" t="str">
            <v>030 Texas Division</v>
          </cell>
          <cell r="D3148" t="str">
            <v>54601: TARRANT , FOREST HILL , (0008243)</v>
          </cell>
          <cell r="R3148" t="str">
            <v>030 Texas Division</v>
          </cell>
          <cell r="S3148" t="str">
            <v>GEN-39100-Cart</v>
          </cell>
        </row>
        <row r="3149">
          <cell r="C3149" t="str">
            <v>030 Texas Division</v>
          </cell>
          <cell r="D3149" t="str">
            <v>54602: TARRANT , FORT WORTH , (0008249)</v>
          </cell>
          <cell r="R3149" t="str">
            <v>030 Texas Division</v>
          </cell>
          <cell r="S3149" t="str">
            <v>GEN-39100-Chair</v>
          </cell>
        </row>
        <row r="3150">
          <cell r="C3150" t="str">
            <v>030 Texas Division</v>
          </cell>
          <cell r="D3150" t="str">
            <v>54603: TARRANT , GRAPEVINE , (0008289)</v>
          </cell>
          <cell r="R3150" t="str">
            <v>030 Texas Division</v>
          </cell>
          <cell r="S3150" t="str">
            <v>GEN-39100-Check Writers</v>
          </cell>
        </row>
        <row r="3151">
          <cell r="C3151" t="str">
            <v>030 Texas Division</v>
          </cell>
          <cell r="D3151" t="str">
            <v>54604: TARRANT , HALTOM CITY , (0008295)</v>
          </cell>
          <cell r="R3151" t="str">
            <v>030 Texas Division</v>
          </cell>
          <cell r="S3151" t="str">
            <v>GEN-39100-Cleaning Machine</v>
          </cell>
        </row>
        <row r="3152">
          <cell r="C3152" t="str">
            <v>030 Texas Division</v>
          </cell>
          <cell r="D3152" t="str">
            <v>54605: TARRANT , HASLET , (0008299)</v>
          </cell>
          <cell r="R3152" t="str">
            <v>030 Texas Division</v>
          </cell>
          <cell r="S3152" t="str">
            <v>GEN-39100-Clock</v>
          </cell>
        </row>
        <row r="3153">
          <cell r="C3153" t="str">
            <v>030 Texas Division</v>
          </cell>
          <cell r="D3153" t="str">
            <v>54606: TARRANT , HURST , (0008331)</v>
          </cell>
          <cell r="R3153" t="str">
            <v>030 Texas Division</v>
          </cell>
          <cell r="S3153" t="str">
            <v>GEN-39100-Coat Rack</v>
          </cell>
        </row>
        <row r="3154">
          <cell r="C3154" t="str">
            <v>030 Texas Division</v>
          </cell>
          <cell r="D3154" t="str">
            <v>54607: TARRANT , KELLER , (0008361)</v>
          </cell>
          <cell r="R3154" t="str">
            <v>030 Texas Division</v>
          </cell>
          <cell r="S3154" t="str">
            <v>GEN-39100-Communication Equip</v>
          </cell>
        </row>
        <row r="3155">
          <cell r="C3155" t="str">
            <v>030 Texas Division</v>
          </cell>
          <cell r="D3155" t="str">
            <v>54608: TARRANT , KENNEDALE , (0008365)</v>
          </cell>
          <cell r="R3155" t="str">
            <v>030 Texas Division</v>
          </cell>
          <cell r="S3155" t="str">
            <v>GEN-39100-Computer Equip</v>
          </cell>
        </row>
        <row r="3156">
          <cell r="C3156" t="str">
            <v>030 Texas Division</v>
          </cell>
          <cell r="D3156" t="str">
            <v>54609: TARRANT , LAKE WORTH , (0008383)</v>
          </cell>
          <cell r="R3156" t="str">
            <v>030 Texas Division</v>
          </cell>
          <cell r="S3156" t="str">
            <v>GEN-39100-Computer Hardware</v>
          </cell>
        </row>
        <row r="3157">
          <cell r="C3157" t="str">
            <v>030 Texas Division</v>
          </cell>
          <cell r="D3157" t="str">
            <v>54610: TARRANT , MANSFIELD , (0008423)</v>
          </cell>
          <cell r="R3157" t="str">
            <v>030 Texas Division</v>
          </cell>
          <cell r="S3157" t="str">
            <v>GEN-39100-Computer Software</v>
          </cell>
        </row>
        <row r="3158">
          <cell r="C3158" t="str">
            <v>030 Texas Division</v>
          </cell>
          <cell r="D3158" t="str">
            <v>54611: TARRANT , NORTH RICHLAND HILLS , (0008487)</v>
          </cell>
          <cell r="R3158" t="str">
            <v>030 Texas Division</v>
          </cell>
          <cell r="S3158" t="str">
            <v>GEN-39100-Copier</v>
          </cell>
        </row>
        <row r="3159">
          <cell r="C3159" t="str">
            <v>030 Texas Division</v>
          </cell>
          <cell r="D3159" t="str">
            <v>54612: TARRANT , PANTEGO , (0008507)</v>
          </cell>
          <cell r="R3159" t="str">
            <v>030 Texas Division</v>
          </cell>
          <cell r="S3159" t="str">
            <v>GEN-39100-Counter</v>
          </cell>
        </row>
        <row r="3160">
          <cell r="C3160" t="str">
            <v>030 Texas Division</v>
          </cell>
          <cell r="D3160" t="str">
            <v>54613: TARRANT , RICHLAND HILLS , (0008559)</v>
          </cell>
          <cell r="R3160" t="str">
            <v>030 Texas Division</v>
          </cell>
          <cell r="S3160" t="str">
            <v>GEN-39100-Credenza</v>
          </cell>
        </row>
        <row r="3161">
          <cell r="C3161" t="str">
            <v>030 Texas Division</v>
          </cell>
          <cell r="D3161" t="str">
            <v>54614: TARRANT , RIVER OAKS , (0008561)</v>
          </cell>
          <cell r="R3161" t="str">
            <v>030 Texas Division</v>
          </cell>
          <cell r="S3161" t="str">
            <v>GEN-39100-Desk</v>
          </cell>
        </row>
        <row r="3162">
          <cell r="C3162" t="str">
            <v>030 Texas Division</v>
          </cell>
          <cell r="D3162" t="str">
            <v>54615: TARRANT , SAGINAW , (0008591)</v>
          </cell>
          <cell r="R3162" t="str">
            <v>030 Texas Division</v>
          </cell>
          <cell r="S3162" t="str">
            <v>GEN-39100-Dictating Machine</v>
          </cell>
        </row>
        <row r="3163">
          <cell r="C3163" t="str">
            <v>030 Texas Division</v>
          </cell>
          <cell r="D3163" t="str">
            <v>54616: TARRANT , SANSOM PARK , (0008593)</v>
          </cell>
          <cell r="R3163" t="str">
            <v>030 Texas Division</v>
          </cell>
          <cell r="S3163" t="str">
            <v>GEN-39100-Dishwasher</v>
          </cell>
        </row>
        <row r="3164">
          <cell r="C3164" t="str">
            <v>030 Texas Division</v>
          </cell>
          <cell r="D3164" t="str">
            <v>54617: TARRANT , SOUTHLAKE , (0008607)</v>
          </cell>
          <cell r="R3164" t="str">
            <v>030 Texas Division</v>
          </cell>
          <cell r="S3164" t="str">
            <v>GEN-39100-Document Jogger</v>
          </cell>
        </row>
        <row r="3165">
          <cell r="C3165" t="str">
            <v>030 Texas Division</v>
          </cell>
          <cell r="D3165" t="str">
            <v>54618: TARRANT , WATAUGA , (0008661)</v>
          </cell>
          <cell r="R3165" t="str">
            <v>030 Texas Division</v>
          </cell>
          <cell r="S3165" t="str">
            <v>GEN-39100-Dolly</v>
          </cell>
        </row>
        <row r="3166">
          <cell r="C3166" t="str">
            <v>030 Texas Division</v>
          </cell>
          <cell r="D3166" t="str">
            <v>54619: TARRANT , WESTOVER HILLS , (0008673)</v>
          </cell>
          <cell r="R3166" t="str">
            <v>030 Texas Division</v>
          </cell>
          <cell r="S3166" t="str">
            <v>GEN-39100-Drafting Equip</v>
          </cell>
        </row>
        <row r="3167">
          <cell r="C3167" t="str">
            <v>030 Texas Division</v>
          </cell>
          <cell r="D3167" t="str">
            <v>54620: TARRANT , WESTWORTH VILLAGE , (0008675)</v>
          </cell>
          <cell r="R3167" t="str">
            <v>030 Texas Division</v>
          </cell>
          <cell r="S3167" t="str">
            <v>GEN-39100-Drapes</v>
          </cell>
        </row>
        <row r="3168">
          <cell r="C3168" t="str">
            <v>030 Texas Division</v>
          </cell>
          <cell r="D3168" t="str">
            <v>54621: TARRANT , WHITE SETTLEMENT , (0008677)</v>
          </cell>
          <cell r="R3168" t="str">
            <v>030 Texas Division</v>
          </cell>
          <cell r="S3168" t="str">
            <v>GEN-39100-Dryer</v>
          </cell>
        </row>
        <row r="3169">
          <cell r="C3169" t="str">
            <v>030 Texas Division</v>
          </cell>
          <cell r="D3169" t="str">
            <v>54622: TARRANT , RENDON , (0008905)</v>
          </cell>
          <cell r="R3169" t="str">
            <v>030 Texas Division</v>
          </cell>
          <cell r="S3169" t="str">
            <v>GEN-39100-Fan</v>
          </cell>
        </row>
        <row r="3170">
          <cell r="C3170" t="str">
            <v>030 Texas Division</v>
          </cell>
          <cell r="D3170" t="str">
            <v>54623: TARRANT, WESTLAKE (7762000)</v>
          </cell>
          <cell r="R3170" t="str">
            <v>030 Texas Division</v>
          </cell>
          <cell r="S3170" t="str">
            <v>GEN-39100-Fax Machine</v>
          </cell>
        </row>
        <row r="3171">
          <cell r="C3171" t="str">
            <v>030 Texas Division</v>
          </cell>
          <cell r="D3171" t="str">
            <v>54624: TARRANT , GRAND PRAIRIE, INSIDE</v>
          </cell>
          <cell r="R3171" t="str">
            <v>030 Texas Division</v>
          </cell>
          <cell r="S3171" t="str">
            <v>GEN-39100-File Cabinet</v>
          </cell>
        </row>
        <row r="3172">
          <cell r="C3172" t="str">
            <v>030 Texas Division</v>
          </cell>
          <cell r="D3172" t="str">
            <v>54626: TAYLOR , ABILENE , (0008002)</v>
          </cell>
          <cell r="R3172" t="str">
            <v>030 Texas Division</v>
          </cell>
          <cell r="S3172" t="str">
            <v>GEN-39100-Fire Extinguisher</v>
          </cell>
        </row>
        <row r="3173">
          <cell r="C3173" t="str">
            <v>030 Texas Division</v>
          </cell>
          <cell r="D3173" t="str">
            <v>54627: TAYLOR , BUFFALO GAP , (0008094)</v>
          </cell>
          <cell r="R3173" t="str">
            <v>030 Texas Division</v>
          </cell>
          <cell r="S3173" t="str">
            <v>GEN-39100-Heating Equip</v>
          </cell>
        </row>
        <row r="3174">
          <cell r="C3174" t="str">
            <v>030 Texas Division</v>
          </cell>
          <cell r="D3174" t="str">
            <v>54628: TAYLOR , IMPACT , (0008342)</v>
          </cell>
          <cell r="R3174" t="str">
            <v>030 Texas Division</v>
          </cell>
          <cell r="S3174" t="str">
            <v>GEN-39100-Heating/Cooling Equip</v>
          </cell>
        </row>
        <row r="3175">
          <cell r="C3175" t="str">
            <v>030 Texas Division</v>
          </cell>
          <cell r="D3175" t="str">
            <v>54629: TAYLOR , LAWN , (0008392)</v>
          </cell>
          <cell r="R3175" t="str">
            <v>030 Texas Division</v>
          </cell>
          <cell r="S3175" t="str">
            <v>GEN-39100-Hutch</v>
          </cell>
        </row>
        <row r="3176">
          <cell r="C3176" t="str">
            <v>030 Texas Division</v>
          </cell>
          <cell r="D3176" t="str">
            <v>54630: TAYLOR , MERKEL , (0008446)</v>
          </cell>
          <cell r="R3176" t="str">
            <v>030 Texas Division</v>
          </cell>
          <cell r="S3176" t="str">
            <v>GEN-39100-Ice Maker</v>
          </cell>
        </row>
        <row r="3177">
          <cell r="C3177" t="str">
            <v>030 Texas Division</v>
          </cell>
          <cell r="D3177" t="str">
            <v>54631: TAYLOR , TRENT , (0008654)</v>
          </cell>
          <cell r="R3177" t="str">
            <v>030 Texas Division</v>
          </cell>
          <cell r="S3177" t="str">
            <v>GEN-39100-Inserter</v>
          </cell>
        </row>
        <row r="3178">
          <cell r="C3178" t="str">
            <v>030 Texas Division</v>
          </cell>
          <cell r="D3178" t="str">
            <v>54632: TAYLOR , TUSCOLA , (0008660)</v>
          </cell>
          <cell r="R3178" t="str">
            <v>030 Texas Division</v>
          </cell>
          <cell r="S3178" t="str">
            <v>GEN-39100-Ladder</v>
          </cell>
        </row>
        <row r="3179">
          <cell r="C3179" t="str">
            <v>030 Texas Division</v>
          </cell>
          <cell r="D3179" t="str">
            <v>54633: TAYLOR , TYE , (0008662)</v>
          </cell>
          <cell r="R3179" t="str">
            <v>030 Texas Division</v>
          </cell>
          <cell r="S3179" t="str">
            <v>GEN-39100-Lamp</v>
          </cell>
        </row>
        <row r="3180">
          <cell r="C3180" t="str">
            <v>030 Texas Division</v>
          </cell>
          <cell r="D3180" t="str">
            <v>54634: TAYLOR , OVALO</v>
          </cell>
          <cell r="R3180" t="str">
            <v>030 Texas Division</v>
          </cell>
          <cell r="S3180" t="str">
            <v>GEN-39100-Leasehold Improvements</v>
          </cell>
        </row>
        <row r="3181">
          <cell r="C3181" t="str">
            <v>030 Texas Division</v>
          </cell>
          <cell r="D3181" t="str">
            <v>54637: THROCKMORTON , THROCKMORTON , (0008638)</v>
          </cell>
          <cell r="R3181" t="str">
            <v>030 Texas Division</v>
          </cell>
          <cell r="S3181" t="str">
            <v>GEN-39100-Letter Opener</v>
          </cell>
        </row>
        <row r="3182">
          <cell r="C3182" t="str">
            <v>030 Texas Division</v>
          </cell>
          <cell r="D3182" t="str">
            <v>54638: THROCKMORTON , UNINCORPORATED , (0000000)</v>
          </cell>
          <cell r="R3182" t="str">
            <v>030 Texas Division</v>
          </cell>
          <cell r="S3182" t="str">
            <v>GEN-39100-Lighting</v>
          </cell>
        </row>
        <row r="3183">
          <cell r="C3183" t="str">
            <v>030 Texas Division</v>
          </cell>
          <cell r="D3183" t="str">
            <v>54641: TOM GREEN , SAN ANGELO , (0008588)</v>
          </cell>
          <cell r="R3183" t="str">
            <v>030 Texas Division</v>
          </cell>
          <cell r="S3183" t="str">
            <v>GEN-39100-Lockers</v>
          </cell>
        </row>
        <row r="3184">
          <cell r="C3184" t="str">
            <v>030 Texas Division</v>
          </cell>
          <cell r="D3184" t="str">
            <v>54642: TOM GREEN , CARLSBAD , (0008878)</v>
          </cell>
          <cell r="R3184" t="str">
            <v>030 Texas Division</v>
          </cell>
          <cell r="S3184" t="str">
            <v>GEN-39100-Mail Machine</v>
          </cell>
        </row>
        <row r="3185">
          <cell r="C3185" t="str">
            <v>030 Texas Division</v>
          </cell>
          <cell r="D3185" t="str">
            <v>54643: WILLIAMSON, AUSTIN</v>
          </cell>
          <cell r="R3185" t="str">
            <v>030 Texas Division</v>
          </cell>
          <cell r="S3185" t="str">
            <v>GEN-39100-Map</v>
          </cell>
        </row>
        <row r="3186">
          <cell r="C3186" t="str">
            <v>030 Texas Division</v>
          </cell>
          <cell r="D3186" t="str">
            <v>54645: TRAVIS , DEL VALLE (1981600)</v>
          </cell>
          <cell r="R3186" t="str">
            <v>030 Texas Division</v>
          </cell>
          <cell r="S3186" t="str">
            <v>GEN-39100-Microfiche Reader</v>
          </cell>
        </row>
        <row r="3187">
          <cell r="C3187" t="str">
            <v>030 Texas Division</v>
          </cell>
          <cell r="D3187" t="str">
            <v>54646: TRAVIS , AUSTIN , (0008042)</v>
          </cell>
          <cell r="R3187" t="str">
            <v>030 Texas Division</v>
          </cell>
          <cell r="S3187" t="str">
            <v>GEN-39100-Microfilm Reader</v>
          </cell>
        </row>
        <row r="3188">
          <cell r="C3188" t="str">
            <v>030 Texas Division</v>
          </cell>
          <cell r="D3188" t="str">
            <v>54647: TRAVIS , MANOR , (0008422)</v>
          </cell>
          <cell r="R3188" t="str">
            <v>030 Texas Division</v>
          </cell>
          <cell r="S3188" t="str">
            <v>GEN-39100-Microwave Oven</v>
          </cell>
        </row>
        <row r="3189">
          <cell r="C3189" t="str">
            <v>030 Texas Division</v>
          </cell>
          <cell r="D3189" t="str">
            <v>54648: TRAVIS , PFLUGERVILLE , (0008519)</v>
          </cell>
          <cell r="R3189" t="str">
            <v>030 Texas Division</v>
          </cell>
          <cell r="S3189" t="str">
            <v>GEN-39100-Miscellaneous Equip</v>
          </cell>
        </row>
        <row r="3190">
          <cell r="C3190" t="str">
            <v>030 Texas Division</v>
          </cell>
          <cell r="D3190" t="str">
            <v>54649: TRAVIS , WELLS BRANCH , (0008827)</v>
          </cell>
          <cell r="R3190" t="str">
            <v>030 Texas Division</v>
          </cell>
          <cell r="S3190" t="str">
            <v>GEN-39100-Modular Furniture &amp; Equip</v>
          </cell>
        </row>
        <row r="3191">
          <cell r="C3191" t="str">
            <v>030 Texas Division</v>
          </cell>
          <cell r="D3191" t="str">
            <v>54651: UNINCORPORATED STATE WIDE , (Meter Shop, 0008996)</v>
          </cell>
          <cell r="R3191" t="str">
            <v>030 Texas Division</v>
          </cell>
          <cell r="S3191" t="str">
            <v>GEN-39100-Numbering Machine</v>
          </cell>
        </row>
        <row r="3192">
          <cell r="C3192" t="str">
            <v>030 Texas Division</v>
          </cell>
          <cell r="D3192" t="str">
            <v>54652: UNINCORPORATED STATE WIDE , (Mainline Environs, 0008997)</v>
          </cell>
          <cell r="R3192" t="str">
            <v>030 Texas Division</v>
          </cell>
          <cell r="S3192" t="str">
            <v>GEN-39100-Office Furniture &amp; Equip</v>
          </cell>
        </row>
        <row r="3193">
          <cell r="C3193" t="str">
            <v>030 Texas Division</v>
          </cell>
          <cell r="D3193" t="str">
            <v>54653: VAN ZANDT , CANTON , (0008107)</v>
          </cell>
          <cell r="R3193" t="str">
            <v>030 Texas Division</v>
          </cell>
          <cell r="S3193" t="str">
            <v>GEN-39100-Optical Character Reader</v>
          </cell>
        </row>
        <row r="3194">
          <cell r="C3194" t="str">
            <v>030 Texas Division</v>
          </cell>
          <cell r="D3194" t="str">
            <v>54654: VAN ZANDT , BEN WHEELER , (0008758)</v>
          </cell>
          <cell r="R3194" t="str">
            <v>030 Texas Division</v>
          </cell>
          <cell r="S3194" t="str">
            <v>GEN-39100-Overhead Projector</v>
          </cell>
        </row>
        <row r="3195">
          <cell r="C3195" t="str">
            <v>030 Texas Division</v>
          </cell>
          <cell r="D3195" t="str">
            <v>54658: WASHINGTON , CHAPPELL HILL , (0008128)</v>
          </cell>
          <cell r="R3195" t="str">
            <v>030 Texas Division</v>
          </cell>
          <cell r="S3195" t="str">
            <v>GEN-39100-Pager</v>
          </cell>
        </row>
        <row r="3196">
          <cell r="C3196" t="str">
            <v>030 Texas Division</v>
          </cell>
          <cell r="D3196" t="str">
            <v>54663: WICHITA , BURKBURNETT , (0008093)</v>
          </cell>
          <cell r="R3196" t="str">
            <v>030 Texas Division</v>
          </cell>
          <cell r="S3196" t="str">
            <v>GEN-39100-Paper Folder</v>
          </cell>
        </row>
        <row r="3197">
          <cell r="C3197" t="str">
            <v>030 Texas Division</v>
          </cell>
          <cell r="D3197" t="str">
            <v>54664: WICHITA , CASHION COMMUNITY , (0008112)</v>
          </cell>
          <cell r="R3197" t="str">
            <v>030 Texas Division</v>
          </cell>
          <cell r="S3197" t="str">
            <v>GEN-39100-Pipe Cutter</v>
          </cell>
        </row>
        <row r="3198">
          <cell r="C3198" t="str">
            <v>030 Texas Division</v>
          </cell>
          <cell r="D3198" t="str">
            <v>54665: WICHITA , ELECTRA , (0008207)</v>
          </cell>
          <cell r="R3198" t="str">
            <v>030 Texas Division</v>
          </cell>
          <cell r="S3198" t="str">
            <v>GEN-39100-Polisher Electric Floor</v>
          </cell>
        </row>
        <row r="3199">
          <cell r="C3199" t="str">
            <v>030 Texas Division</v>
          </cell>
          <cell r="D3199" t="str">
            <v>54666: WICHITA , IOWA PARK , (0008339)</v>
          </cell>
          <cell r="R3199" t="str">
            <v>030 Texas Division</v>
          </cell>
          <cell r="S3199" t="str">
            <v>GEN-39100-Postage Meter</v>
          </cell>
        </row>
        <row r="3200">
          <cell r="C3200" t="str">
            <v>030 Texas Division</v>
          </cell>
          <cell r="D3200" t="str">
            <v>54667: WICHITA , PLEASANT VALLEY , (0008523)</v>
          </cell>
          <cell r="R3200" t="str">
            <v>030 Texas Division</v>
          </cell>
          <cell r="S3200" t="str">
            <v>GEN-39100-Pressure Washer</v>
          </cell>
        </row>
        <row r="3201">
          <cell r="C3201" t="str">
            <v>030 Texas Division</v>
          </cell>
          <cell r="D3201" t="str">
            <v>54668: WICHITA , WICHITA FALLS , (0008689)</v>
          </cell>
          <cell r="R3201" t="str">
            <v>030 Texas Division</v>
          </cell>
          <cell r="S3201" t="str">
            <v>GEN-39100-Print Press</v>
          </cell>
        </row>
        <row r="3202">
          <cell r="C3202" t="str">
            <v>030 Texas Division</v>
          </cell>
          <cell r="D3202" t="str">
            <v>54669: WICHITA , KAMAY , (0008784)</v>
          </cell>
          <cell r="R3202" t="str">
            <v>030 Texas Division</v>
          </cell>
          <cell r="S3202" t="str">
            <v>GEN-39100-Printer</v>
          </cell>
        </row>
        <row r="3203">
          <cell r="C3203" t="str">
            <v>030 Texas Division</v>
          </cell>
          <cell r="D3203" t="str">
            <v>54674: WILBARGER , VERNON , (0008656)</v>
          </cell>
          <cell r="R3203" t="str">
            <v>030 Texas Division</v>
          </cell>
          <cell r="S3203" t="str">
            <v>GEN-39100-Projector Screen</v>
          </cell>
        </row>
        <row r="3204">
          <cell r="C3204" t="str">
            <v>030 Texas Division</v>
          </cell>
          <cell r="D3204" t="str">
            <v>54675: WILBARGER , HARROLD , (0008778)</v>
          </cell>
          <cell r="R3204" t="str">
            <v>030 Texas Division</v>
          </cell>
          <cell r="S3204" t="str">
            <v>GEN-39100-Radio Equip</v>
          </cell>
        </row>
        <row r="3205">
          <cell r="C3205" t="str">
            <v>030 Texas Division</v>
          </cell>
          <cell r="D3205" t="str">
            <v>54676: WILBARGER , ODELL , (0008796)</v>
          </cell>
          <cell r="R3205" t="str">
            <v>030 Texas Division</v>
          </cell>
          <cell r="S3205" t="str">
            <v>GEN-39100-Range</v>
          </cell>
        </row>
        <row r="3206">
          <cell r="C3206" t="str">
            <v>030 Texas Division</v>
          </cell>
          <cell r="D3206" t="str">
            <v>54677: WILBARGER , OKLAUNION , (0008797)</v>
          </cell>
          <cell r="R3206" t="str">
            <v>030 Texas Division</v>
          </cell>
          <cell r="S3206" t="str">
            <v>GEN-39100-Refrigerator</v>
          </cell>
        </row>
        <row r="3207">
          <cell r="C3207" t="str">
            <v>030 Texas Division</v>
          </cell>
          <cell r="D3207" t="str">
            <v>54682: WILLIAMSON , CEDAR PARK , (0008116)</v>
          </cell>
          <cell r="R3207" t="str">
            <v>030 Texas Division</v>
          </cell>
          <cell r="S3207" t="str">
            <v>GEN-39100-Rug</v>
          </cell>
        </row>
        <row r="3208">
          <cell r="C3208" t="str">
            <v>030 Texas Division</v>
          </cell>
          <cell r="D3208" t="str">
            <v>54683: WILLIAMSON , GEORGETOWN , (0008262)</v>
          </cell>
          <cell r="R3208" t="str">
            <v>030 Texas Division</v>
          </cell>
          <cell r="S3208" t="str">
            <v>GEN-39100-S-Art Work &amp; Decorations</v>
          </cell>
        </row>
        <row r="3209">
          <cell r="C3209" t="str">
            <v>030 Texas Division</v>
          </cell>
          <cell r="D3209" t="str">
            <v>54684: WILLIAMSON , GEORGETOWN , (0008266)</v>
          </cell>
          <cell r="R3209" t="str">
            <v>030 Texas Division</v>
          </cell>
          <cell r="S3209" t="str">
            <v>GEN-39100-S-OFFICE FURN&amp;EQUIP</v>
          </cell>
        </row>
        <row r="3210">
          <cell r="C3210" t="str">
            <v>030 Texas Division</v>
          </cell>
          <cell r="D3210" t="str">
            <v>54685: WILLIAMSON , GRANGER , (0008285)</v>
          </cell>
          <cell r="R3210" t="str">
            <v>030 Texas Division</v>
          </cell>
          <cell r="S3210" t="str">
            <v>GEN-39100-Safe</v>
          </cell>
        </row>
        <row r="3211">
          <cell r="C3211" t="str">
            <v>030 Texas Division</v>
          </cell>
          <cell r="D3211" t="str">
            <v>54686: WILLIAMSON , HUTTO , (0008335)</v>
          </cell>
          <cell r="R3211" t="str">
            <v>030 Texas Division</v>
          </cell>
          <cell r="S3211" t="str">
            <v>GEN-39100-Scales</v>
          </cell>
        </row>
        <row r="3212">
          <cell r="C3212" t="str">
            <v>030 Texas Division</v>
          </cell>
          <cell r="D3212" t="str">
            <v>54687: WILLIAMSON , LEANDER , (0008398)</v>
          </cell>
          <cell r="R3212" t="str">
            <v>030 Texas Division</v>
          </cell>
          <cell r="S3212" t="str">
            <v>GEN-39100-Security System</v>
          </cell>
        </row>
        <row r="3213">
          <cell r="C3213" t="str">
            <v>030 Texas Division</v>
          </cell>
          <cell r="D3213" t="str">
            <v>54688: WILLIAMSON , ROUND ROCK , (0008577)</v>
          </cell>
          <cell r="R3213" t="str">
            <v>030 Texas Division</v>
          </cell>
          <cell r="S3213" t="str">
            <v>GEN-39100-Shelving</v>
          </cell>
        </row>
        <row r="3214">
          <cell r="C3214" t="str">
            <v>030 Texas Division</v>
          </cell>
          <cell r="D3214" t="str">
            <v>54689: WILLIAMSON , TAYLOR , (0008625)</v>
          </cell>
          <cell r="R3214" t="str">
            <v>030 Texas Division</v>
          </cell>
          <cell r="S3214" t="str">
            <v>GEN-39100-Sign</v>
          </cell>
        </row>
        <row r="3215">
          <cell r="C3215" t="str">
            <v>030 Texas Division</v>
          </cell>
          <cell r="D3215" t="str">
            <v>54690: WILLIAMSON , THRALL , (0008639)</v>
          </cell>
          <cell r="R3215" t="str">
            <v>030 Texas Division</v>
          </cell>
          <cell r="S3215" t="str">
            <v>GEN-39100-Slide Projector</v>
          </cell>
        </row>
        <row r="3216">
          <cell r="C3216" t="str">
            <v>030 Texas Division</v>
          </cell>
          <cell r="D3216" t="str">
            <v>54691: WILLIAMSON , BRUSHY CREEK , (0008884)</v>
          </cell>
          <cell r="R3216" t="str">
            <v>030 Texas Division</v>
          </cell>
          <cell r="S3216" t="str">
            <v>GEN-39100-Sofa</v>
          </cell>
        </row>
        <row r="3217">
          <cell r="C3217" t="str">
            <v>030 Texas Division</v>
          </cell>
          <cell r="D3217" t="str">
            <v>54695: WISE , ALVORD , (0008015)</v>
          </cell>
          <cell r="R3217" t="str">
            <v>030 Texas Division</v>
          </cell>
          <cell r="S3217" t="str">
            <v>GEN-39100-Sound Proofing Panels</v>
          </cell>
        </row>
        <row r="3218">
          <cell r="C3218" t="str">
            <v>030 Texas Division</v>
          </cell>
          <cell r="D3218" t="str">
            <v>54696: WISE , AURORA , (0008041)</v>
          </cell>
          <cell r="R3218" t="str">
            <v>030 Texas Division</v>
          </cell>
          <cell r="S3218" t="str">
            <v>GEN-39100-Stand</v>
          </cell>
        </row>
        <row r="3219">
          <cell r="C3219" t="str">
            <v>030 Texas Division</v>
          </cell>
          <cell r="D3219" t="str">
            <v>54697: WISE , BOYD , (0008077)</v>
          </cell>
          <cell r="R3219" t="str">
            <v>030 Texas Division</v>
          </cell>
          <cell r="S3219" t="str">
            <v>GEN-39100-Stereo</v>
          </cell>
        </row>
        <row r="3220">
          <cell r="C3220" t="str">
            <v>030 Texas Division</v>
          </cell>
          <cell r="D3220" t="str">
            <v>54698: WISE , BRIDGEPORT , (0008080)</v>
          </cell>
          <cell r="R3220" t="str">
            <v>030 Texas Division</v>
          </cell>
          <cell r="S3220" t="str">
            <v>GEN-39100-Stool</v>
          </cell>
        </row>
        <row r="3221">
          <cell r="C3221" t="str">
            <v>030 Texas Division</v>
          </cell>
          <cell r="D3221" t="str">
            <v>54699: WISE , CHICO , (0008123)</v>
          </cell>
          <cell r="R3221" t="str">
            <v>030 Texas Division</v>
          </cell>
          <cell r="S3221" t="str">
            <v>GEN-39100-Storage Cabinet</v>
          </cell>
        </row>
        <row r="3222">
          <cell r="C3222" t="str">
            <v>030 Texas Division</v>
          </cell>
          <cell r="D3222" t="str">
            <v>54700: WISE , DECATUR , (0008179)</v>
          </cell>
          <cell r="R3222" t="str">
            <v>030 Texas Division</v>
          </cell>
          <cell r="S3222" t="str">
            <v>GEN-39100-Storage Rack</v>
          </cell>
        </row>
        <row r="3223">
          <cell r="C3223" t="str">
            <v>030 Texas Division</v>
          </cell>
          <cell r="D3223" t="str">
            <v>54701: WISE , NEWARK , (0008475)</v>
          </cell>
          <cell r="R3223" t="str">
            <v>030 Texas Division</v>
          </cell>
          <cell r="S3223" t="str">
            <v>GEN-39100-Structures &amp; Improvements</v>
          </cell>
        </row>
        <row r="3224">
          <cell r="C3224" t="str">
            <v>030 Texas Division</v>
          </cell>
          <cell r="D3224" t="str">
            <v>54702: WISE , PARADISE , (0008508)</v>
          </cell>
          <cell r="R3224" t="str">
            <v>030 Texas Division</v>
          </cell>
          <cell r="S3224" t="str">
            <v>GEN-39100-Table</v>
          </cell>
        </row>
        <row r="3225">
          <cell r="C3225" t="str">
            <v>030 Texas Division</v>
          </cell>
          <cell r="D3225" t="str">
            <v>54703: WISE , RHOME , (0008551)</v>
          </cell>
          <cell r="R3225" t="str">
            <v>030 Texas Division</v>
          </cell>
          <cell r="S3225" t="str">
            <v>GEN-39100-Telephone Equip</v>
          </cell>
        </row>
        <row r="3226">
          <cell r="C3226" t="str">
            <v>030 Texas Division</v>
          </cell>
          <cell r="D3226" t="str">
            <v>54704: WISE , RUNAWAY BAY , (0008585)</v>
          </cell>
          <cell r="R3226" t="str">
            <v>030 Texas Division</v>
          </cell>
          <cell r="S3226" t="str">
            <v>GEN-39100-Television</v>
          </cell>
        </row>
        <row r="3227">
          <cell r="C3227" t="str">
            <v>030 Texas Division</v>
          </cell>
          <cell r="D3227" t="str">
            <v>54708: WOOD , ALBA , (0008006)</v>
          </cell>
          <cell r="R3227" t="str">
            <v>030 Texas Division</v>
          </cell>
          <cell r="S3227" t="str">
            <v>GEN-39100-Thermometer Electronic</v>
          </cell>
        </row>
        <row r="3228">
          <cell r="C3228" t="str">
            <v>030 Texas Division</v>
          </cell>
          <cell r="D3228" t="str">
            <v>54709: WOOD , QUITMAN , (0008540)</v>
          </cell>
          <cell r="R3228" t="str">
            <v>030 Texas Division</v>
          </cell>
          <cell r="S3228" t="str">
            <v>GEN-39100-Trash Container</v>
          </cell>
        </row>
        <row r="3229">
          <cell r="C3229" t="str">
            <v>030 Texas Division</v>
          </cell>
          <cell r="D3229" t="str">
            <v>54710: WOOD , YANTIS , (0008699)</v>
          </cell>
          <cell r="R3229" t="str">
            <v>030 Texas Division</v>
          </cell>
          <cell r="S3229" t="str">
            <v>GEN-39100-Treadmill</v>
          </cell>
        </row>
        <row r="3230">
          <cell r="C3230" t="str">
            <v>030 Texas Division</v>
          </cell>
          <cell r="D3230" t="str">
            <v>54716: YOUNG , NEWCASTLE , (0008476)</v>
          </cell>
          <cell r="R3230" t="str">
            <v>030 Texas Division</v>
          </cell>
          <cell r="S3230" t="str">
            <v>GEN-39100-Truck</v>
          </cell>
        </row>
        <row r="3231">
          <cell r="C3231" t="str">
            <v>030 Texas Division</v>
          </cell>
          <cell r="D3231" t="str">
            <v>54717: YOUNG , OLNEY , (0008504)</v>
          </cell>
          <cell r="R3231" t="str">
            <v>030 Texas Division</v>
          </cell>
          <cell r="S3231" t="str">
            <v>GEN-39100-Typewriter</v>
          </cell>
        </row>
        <row r="3232">
          <cell r="C3232" t="str">
            <v>030 Texas Division</v>
          </cell>
          <cell r="D3232" t="str">
            <v>54718: YOUNG , UNINCORPORATED COUNTY AREA , (Jean, 0008782)</v>
          </cell>
          <cell r="R3232" t="str">
            <v>030 Texas Division</v>
          </cell>
          <cell r="S3232" t="str">
            <v>GEN-39100-Unclassified</v>
          </cell>
        </row>
        <row r="3233">
          <cell r="C3233" t="str">
            <v>030 Texas Division</v>
          </cell>
          <cell r="D3233" t="str">
            <v>54730: UNINCORPORATED STATE WIDE , (Bamburg , 0008050)</v>
          </cell>
          <cell r="R3233" t="str">
            <v>030 Texas Division</v>
          </cell>
          <cell r="S3233" t="str">
            <v>GEN-39100-Unclassified For Conversi</v>
          </cell>
        </row>
        <row r="3234">
          <cell r="C3234" t="str">
            <v>030 Texas Division</v>
          </cell>
          <cell r="D3234" t="str">
            <v>54731: UNINCORPORATED STATE WIDE , (Loftin , 0008416)</v>
          </cell>
          <cell r="R3234" t="str">
            <v>030 Texas Division</v>
          </cell>
          <cell r="S3234" t="str">
            <v>GEN-39100-Unclassified-Off Furn &amp; E</v>
          </cell>
        </row>
        <row r="3235">
          <cell r="C3235" t="str">
            <v>030 Texas Division</v>
          </cell>
          <cell r="D3235" t="str">
            <v>54732: UNINCORPORATED, (Sabine , 0008598)</v>
          </cell>
          <cell r="R3235" t="str">
            <v>030 Texas Division</v>
          </cell>
          <cell r="S3235" t="str">
            <v>GEN-39100-Vacuum</v>
          </cell>
        </row>
        <row r="3236">
          <cell r="C3236" t="str">
            <v>030 Texas Division</v>
          </cell>
          <cell r="D3236" t="str">
            <v>54733: UNINCORPORATED STATE WIDE , (Horseshoe , 0008781)</v>
          </cell>
          <cell r="R3236" t="str">
            <v>030 Texas Division</v>
          </cell>
          <cell r="S3236" t="str">
            <v>GEN-39100-Water Cooler</v>
          </cell>
        </row>
        <row r="3237">
          <cell r="C3237" t="str">
            <v>030 Texas Division</v>
          </cell>
          <cell r="D3237" t="str">
            <v>54734: UNINCORPORATED STATE WIDE , (Pecanway , 0008803)</v>
          </cell>
          <cell r="R3237" t="str">
            <v>030 Texas Division</v>
          </cell>
          <cell r="S3237" t="str">
            <v>GEN-39100-Whiteboard</v>
          </cell>
        </row>
        <row r="3238">
          <cell r="C3238" t="str">
            <v>030 Texas Division</v>
          </cell>
          <cell r="D3238" t="str">
            <v>54735: UNINCORPORATED STATE WIDE , (River Creek , 0008811)</v>
          </cell>
          <cell r="R3238" t="str">
            <v>030 Texas Division</v>
          </cell>
          <cell r="S3238" t="str">
            <v>GEN-39100-Work Bench</v>
          </cell>
        </row>
        <row r="3239">
          <cell r="C3239" t="str">
            <v>030 Texas Division</v>
          </cell>
          <cell r="D3239" t="str">
            <v>54736: UNINCORPORATED STATE WIDE , (Valley View Uninc Wic Co , 0008825)</v>
          </cell>
          <cell r="R3239" t="str">
            <v>030 Texas Division</v>
          </cell>
          <cell r="S3239" t="str">
            <v>GEN-39100-Workstations</v>
          </cell>
        </row>
        <row r="3240">
          <cell r="C3240" t="str">
            <v>030 Texas Division</v>
          </cell>
          <cell r="D3240" t="str">
            <v>54737: DENTON , FORT WORTH , NORTHWEST ISD</v>
          </cell>
          <cell r="R3240" t="str">
            <v>030 Texas Division</v>
          </cell>
          <cell r="S3240" t="str">
            <v>GEN-39103-Camera</v>
          </cell>
        </row>
        <row r="3241">
          <cell r="C3241" t="str">
            <v>030 Texas Division</v>
          </cell>
          <cell r="D3241" t="str">
            <v>54738: DENTON , FORT WORTH</v>
          </cell>
          <cell r="R3241" t="str">
            <v>030 Texas Division</v>
          </cell>
          <cell r="S3241" t="str">
            <v>GEN-39103-Copier</v>
          </cell>
        </row>
        <row r="3242">
          <cell r="C3242" t="str">
            <v>030 Texas Division</v>
          </cell>
          <cell r="D3242" t="str">
            <v>55251: HOUSTON, UNINCORPORATED, MTX</v>
          </cell>
          <cell r="R3242" t="str">
            <v>030 Texas Division</v>
          </cell>
          <cell r="S3242" t="str">
            <v>GEN-39103-Fax Machine</v>
          </cell>
        </row>
        <row r="3243">
          <cell r="C3243" t="str">
            <v>030 Texas Division</v>
          </cell>
          <cell r="D3243" t="str">
            <v>55310: LIMESTONE , Unincorparated , (0000000)</v>
          </cell>
          <cell r="R3243" t="str">
            <v>030 Texas Division</v>
          </cell>
          <cell r="S3243" t="str">
            <v>GEN-39103-Microfiche Reader</v>
          </cell>
        </row>
        <row r="3244">
          <cell r="C3244" t="str">
            <v>030 Texas Division</v>
          </cell>
          <cell r="D3244" t="str">
            <v>55320: MADISON UNINCORPORATED</v>
          </cell>
          <cell r="R3244" t="str">
            <v>030 Texas Division</v>
          </cell>
          <cell r="S3244" t="str">
            <v>GEN-39103-Miscellaneous Equip</v>
          </cell>
        </row>
        <row r="3245">
          <cell r="C3245" t="str">
            <v>030 Texas Division</v>
          </cell>
          <cell r="D3245" t="str">
            <v>55397: MCLENNAN, RIESEL, INSIDE</v>
          </cell>
          <cell r="R3245" t="str">
            <v>030 Texas Division</v>
          </cell>
          <cell r="S3245" t="str">
            <v>GEN-39103-Overhead Projector</v>
          </cell>
        </row>
        <row r="3246">
          <cell r="C3246" t="str">
            <v>030 Texas Division</v>
          </cell>
          <cell r="D3246" t="str">
            <v>55430: SCURRY , UNINCORPORATED , (0000000)</v>
          </cell>
          <cell r="R3246" t="str">
            <v>030 Texas Division</v>
          </cell>
          <cell r="S3246" t="str">
            <v>GEN-39103-Paper Folder</v>
          </cell>
        </row>
        <row r="3247">
          <cell r="C3247" t="str">
            <v>030 Texas Division</v>
          </cell>
          <cell r="D3247" t="str">
            <v>55559: KENDALL , UNINCORPORATED</v>
          </cell>
          <cell r="R3247" t="str">
            <v>030 Texas Division</v>
          </cell>
          <cell r="S3247" t="str">
            <v>GEN-39103-Postage Meter</v>
          </cell>
        </row>
        <row r="3248">
          <cell r="C3248" t="str">
            <v>030 Texas Division</v>
          </cell>
          <cell r="D3248" t="str">
            <v>55560: COLLINSWORTH, UNINCORPORATED</v>
          </cell>
          <cell r="R3248" t="str">
            <v>030 Texas Division</v>
          </cell>
          <cell r="S3248" t="str">
            <v>GEN-39103-Typewriter</v>
          </cell>
        </row>
        <row r="3249">
          <cell r="C3249" t="str">
            <v>030 Texas Division</v>
          </cell>
          <cell r="D3249" t="str">
            <v xml:space="preserve">55561: DALLAS, GRAPEVINE, MTX_x000D_
</v>
          </cell>
          <cell r="R3249" t="str">
            <v>030 Texas Division</v>
          </cell>
          <cell r="S3249" t="str">
            <v>GEN-39120-Art Work&amp; Decoration-AEAM</v>
          </cell>
        </row>
        <row r="3250">
          <cell r="C3250" t="str">
            <v>030 Texas Division</v>
          </cell>
          <cell r="D3250" t="str">
            <v>60101: DALLAM,DALHART,DALHART CTY &amp; ISD</v>
          </cell>
          <cell r="R3250" t="str">
            <v>030 Texas Division</v>
          </cell>
          <cell r="S3250" t="str">
            <v>GEN-39120-Audio &amp; Video Equip-AEAM</v>
          </cell>
        </row>
        <row r="3251">
          <cell r="C3251" t="str">
            <v>030 Texas Division</v>
          </cell>
          <cell r="D3251" t="str">
            <v>60102: DALLAM,UNINCORPORATED,ISD</v>
          </cell>
          <cell r="R3251" t="str">
            <v>030 Texas Division</v>
          </cell>
          <cell r="S3251" t="str">
            <v>GEN-39120-Cabinet-AEAM</v>
          </cell>
        </row>
        <row r="3252">
          <cell r="C3252" t="str">
            <v>030 Texas Division</v>
          </cell>
          <cell r="D3252" t="str">
            <v>60201: HARTLEY,CHANNING,CHANNING CTY &amp; ISD</v>
          </cell>
          <cell r="R3252" t="str">
            <v>030 Texas Division</v>
          </cell>
          <cell r="S3252" t="str">
            <v>GEN-39120-Chair-AEAM</v>
          </cell>
        </row>
        <row r="3253">
          <cell r="C3253" t="str">
            <v>030 Texas Division</v>
          </cell>
          <cell r="D3253" t="str">
            <v>60202: HARTLEY,UNINCORPORATED,CHANNING ISD</v>
          </cell>
          <cell r="R3253" t="str">
            <v>030 Texas Division</v>
          </cell>
          <cell r="S3253" t="str">
            <v>GEN-39120-Computer Software-AEAM</v>
          </cell>
        </row>
        <row r="3254">
          <cell r="C3254" t="str">
            <v>030 Texas Division</v>
          </cell>
          <cell r="D3254" t="str">
            <v>60203: HARTLEY,CHANNING,HARTLEY ISD</v>
          </cell>
          <cell r="R3254" t="str">
            <v>030 Texas Division</v>
          </cell>
          <cell r="S3254" t="str">
            <v>GEN-39120-Credenza-AEAM</v>
          </cell>
        </row>
        <row r="3255">
          <cell r="C3255" t="str">
            <v>030 Texas Division</v>
          </cell>
          <cell r="D3255" t="str">
            <v>60204: HARTLEY,DALHART,DALHART CTY &amp; ISD</v>
          </cell>
          <cell r="R3255" t="str">
            <v>030 Texas Division</v>
          </cell>
          <cell r="S3255" t="str">
            <v>GEN-39120-Desk-AEAM</v>
          </cell>
        </row>
        <row r="3256">
          <cell r="C3256" t="str">
            <v>030 Texas Division</v>
          </cell>
          <cell r="D3256" t="str">
            <v>60205: HARTLEY,DALHART,DALHART ISD</v>
          </cell>
          <cell r="R3256" t="str">
            <v>030 Texas Division</v>
          </cell>
          <cell r="S3256" t="str">
            <v>GEN-39120-File Cabinet-AEAM</v>
          </cell>
        </row>
        <row r="3257">
          <cell r="C3257" t="str">
            <v>030 Texas Division</v>
          </cell>
          <cell r="D3257" t="str">
            <v>60206: OLDHAM,CHANNING,CHANNING CHANNING ISD</v>
          </cell>
          <cell r="R3257" t="str">
            <v>030 Texas Division</v>
          </cell>
          <cell r="S3257" t="str">
            <v>GEN-39120-Hutch-AEAM</v>
          </cell>
        </row>
        <row r="3258">
          <cell r="C3258" t="str">
            <v>030 Texas Division</v>
          </cell>
          <cell r="D3258" t="str">
            <v>60207: HARTLEY,UNINCORPORATED,</v>
          </cell>
          <cell r="R3258" t="str">
            <v>030 Texas Division</v>
          </cell>
          <cell r="S3258" t="str">
            <v>GEN-39120-Lamp-AEAM</v>
          </cell>
        </row>
        <row r="3259">
          <cell r="C3259" t="str">
            <v>030 Texas Division</v>
          </cell>
          <cell r="D3259" t="str">
            <v>60208: HARTLEY,HARTLEY</v>
          </cell>
          <cell r="R3259" t="str">
            <v>030 Texas Division</v>
          </cell>
          <cell r="S3259" t="str">
            <v>GEN-39120-Office Furn &amp; Equip-AEAM</v>
          </cell>
        </row>
        <row r="3260">
          <cell r="C3260" t="str">
            <v>030 Texas Division</v>
          </cell>
          <cell r="D3260" t="str">
            <v>62002: WILLIAMSON, FRANKLIN, FRANKLIN - Shared Services</v>
          </cell>
          <cell r="R3260" t="str">
            <v>030 Texas Division</v>
          </cell>
          <cell r="S3260" t="str">
            <v>GEN-39120-Projector Screen-AEAM</v>
          </cell>
        </row>
        <row r="3261">
          <cell r="C3261" t="str">
            <v>030 Texas Division</v>
          </cell>
          <cell r="D3261" t="str">
            <v>75107: JEFFERSON,UNINCORPORATED,LA CLEARY WARD 4 - Shared Services</v>
          </cell>
          <cell r="R3261" t="str">
            <v>030 Texas Division</v>
          </cell>
          <cell r="S3261" t="str">
            <v>GEN-39120-Refrigerator-AEAM</v>
          </cell>
        </row>
        <row r="3262">
          <cell r="C3262" t="str">
            <v>030 Texas Division</v>
          </cell>
          <cell r="D3262" t="str">
            <v>97501: MUSCOGEE, BIBB CITY INSIDE - Shared Services</v>
          </cell>
          <cell r="R3262" t="str">
            <v>030 Texas Division</v>
          </cell>
          <cell r="S3262" t="str">
            <v>GEN-39120-Shelving-AEAM</v>
          </cell>
        </row>
        <row r="3263">
          <cell r="C3263" t="str">
            <v>030 Texas Division</v>
          </cell>
          <cell r="D3263" t="str">
            <v>97502: MUSCOGEE, COLUMBUS, USD #1 - Shared Services</v>
          </cell>
          <cell r="R3263" t="str">
            <v>030 Texas Division</v>
          </cell>
          <cell r="S3263" t="str">
            <v>GEN-39120-Sofa-AEAM</v>
          </cell>
        </row>
        <row r="3264">
          <cell r="C3264" t="str">
            <v>030 Texas Division</v>
          </cell>
          <cell r="D3264" t="str">
            <v>99948: DO NOT USE-CO 030 UNINCORPORATED STATE WIDE, METERS &amp; REGULATORS</v>
          </cell>
          <cell r="R3264" t="str">
            <v>030 Texas Division</v>
          </cell>
          <cell r="S3264" t="str">
            <v>GEN-39120-Storage Cabinet-AEAM</v>
          </cell>
        </row>
        <row r="3265">
          <cell r="C3265" t="str">
            <v>030 Texas Division</v>
          </cell>
          <cell r="D3265" t="str">
            <v>99949: CO 080 UNINCORPORATED STATE WIDE, METERS &amp; REGULATORS</v>
          </cell>
          <cell r="R3265" t="str">
            <v>030 Texas Division</v>
          </cell>
          <cell r="S3265" t="str">
            <v>GEN-39120-Struc &amp; Improvements-AEAM</v>
          </cell>
        </row>
        <row r="3266">
          <cell r="C3266" t="str">
            <v>030 Texas Division</v>
          </cell>
          <cell r="D3266" t="str">
            <v xml:space="preserve">99952: CO 030 UNINCORPORATED STATE WIDE - METERS &amp; REGULATORS_x000D_
</v>
          </cell>
          <cell r="R3266" t="str">
            <v>030 Texas Division</v>
          </cell>
          <cell r="S3266" t="str">
            <v>GEN-39120-Table-AEAM</v>
          </cell>
        </row>
        <row r="3267">
          <cell r="C3267" t="str">
            <v>030 Texas Division</v>
          </cell>
          <cell r="D3267" t="str">
            <v>Default Asset Location</v>
          </cell>
          <cell r="R3267" t="str">
            <v>030 Texas Division</v>
          </cell>
          <cell r="S3267" t="str">
            <v>GEN-39120-Television-AEAM</v>
          </cell>
        </row>
        <row r="3268">
          <cell r="C3268" t="str">
            <v>040 Kentucky Division</v>
          </cell>
          <cell r="D3268" t="str">
            <v>90101: ANDERSON,LAWRENCEBURG,LAWRENCEBURG CTY &amp; C SCH</v>
          </cell>
          <cell r="R3268" t="str">
            <v>030 Texas Division</v>
          </cell>
          <cell r="S3268" t="str">
            <v>GEN-39120-Unclassified Off Fur-AEAM</v>
          </cell>
        </row>
        <row r="3269">
          <cell r="C3269" t="str">
            <v>040 Kentucky Division</v>
          </cell>
          <cell r="D3269" t="str">
            <v>90102: ANDERSON,LAWRENCEBURG,LAWRENCEBURG CTY &amp; COUNTY FIRE</v>
          </cell>
          <cell r="R3269" t="str">
            <v>030 Texas Division</v>
          </cell>
          <cell r="S3269" t="str">
            <v>GEN-39200-ATV</v>
          </cell>
        </row>
        <row r="3270">
          <cell r="C3270" t="str">
            <v>040 Kentucky Division</v>
          </cell>
          <cell r="D3270" t="str">
            <v>90103: ANDERSON,UNINCORPORATED,COUNTY FIRE &amp; COM SCH</v>
          </cell>
          <cell r="R3270" t="str">
            <v>030 Texas Division</v>
          </cell>
          <cell r="S3270" t="str">
            <v>GEN-39200-Backhoe</v>
          </cell>
        </row>
        <row r="3271">
          <cell r="C3271" t="str">
            <v>040 Kentucky Division</v>
          </cell>
          <cell r="D3271" t="str">
            <v>90104: ANDERSON,UNINCORPORATED,COMMON SCH</v>
          </cell>
          <cell r="R3271" t="str">
            <v>030 Texas Division</v>
          </cell>
          <cell r="S3271" t="str">
            <v>GEN-39200-Boat</v>
          </cell>
        </row>
        <row r="3272">
          <cell r="C3272" t="str">
            <v>040 Kentucky Division</v>
          </cell>
          <cell r="D3272" t="str">
            <v>90201: BARREN,CAVE CITY,CAVE CTY &amp; CAVERNA ISD</v>
          </cell>
          <cell r="R3272" t="str">
            <v>030 Texas Division</v>
          </cell>
          <cell r="S3272" t="str">
            <v>GEN-39200-Bus</v>
          </cell>
        </row>
        <row r="3273">
          <cell r="C3273" t="str">
            <v>040 Kentucky Division</v>
          </cell>
          <cell r="D3273" t="str">
            <v>90202: BARREN,GLASGOW,GLASGOW CTY &amp; ISD</v>
          </cell>
          <cell r="R3273" t="str">
            <v>030 Texas Division</v>
          </cell>
          <cell r="S3273" t="str">
            <v>GEN-39200-CNG Equip</v>
          </cell>
        </row>
        <row r="3274">
          <cell r="C3274" t="str">
            <v>040 Kentucky Division</v>
          </cell>
          <cell r="D3274" t="str">
            <v>90203: BARREN,PARK CITY,PARK CTY &amp; COM SCH</v>
          </cell>
          <cell r="R3274" t="str">
            <v>030 Texas Division</v>
          </cell>
          <cell r="S3274" t="str">
            <v>GEN-39200-Cabinet</v>
          </cell>
        </row>
        <row r="3275">
          <cell r="C3275" t="str">
            <v>040 Kentucky Division</v>
          </cell>
          <cell r="D3275" t="str">
            <v>90204: BARREN,UNINCORPORATED,COMMON SCH</v>
          </cell>
          <cell r="R3275" t="str">
            <v>030 Texas Division</v>
          </cell>
          <cell r="S3275" t="str">
            <v>GEN-39200-Car</v>
          </cell>
        </row>
        <row r="3276">
          <cell r="C3276" t="str">
            <v>040 Kentucky Division</v>
          </cell>
          <cell r="D3276" t="str">
            <v>90301: BOYLE,DANVILLE,DANVILLE CTY &amp; ISD</v>
          </cell>
          <cell r="R3276" t="str">
            <v>030 Texas Division</v>
          </cell>
          <cell r="S3276" t="str">
            <v>GEN-39200-Drive Cam Unit</v>
          </cell>
        </row>
        <row r="3277">
          <cell r="C3277" t="str">
            <v>040 Kentucky Division</v>
          </cell>
          <cell r="D3277" t="str">
            <v>90302: BOYLE,JUNCTION CITY,JUNCTION CTY &amp; COM SCH</v>
          </cell>
          <cell r="R3277" t="str">
            <v>030 Texas Division</v>
          </cell>
          <cell r="S3277" t="str">
            <v>GEN-39200-Hand Tool</v>
          </cell>
        </row>
        <row r="3278">
          <cell r="C3278" t="str">
            <v>040 Kentucky Division</v>
          </cell>
          <cell r="D3278" t="str">
            <v>90303: BOYLE,PERRYVILLE,PERRYVILLE CTY &amp; COM SCH</v>
          </cell>
          <cell r="R3278" t="str">
            <v>030 Texas Division</v>
          </cell>
          <cell r="S3278" t="str">
            <v>GEN-39200-Hoist/Winch</v>
          </cell>
        </row>
        <row r="3279">
          <cell r="C3279" t="str">
            <v>040 Kentucky Division</v>
          </cell>
          <cell r="D3279" t="str">
            <v>90304: BOYLE,UNINCORPORATED,COUNTY FIRE &amp; COM SCH</v>
          </cell>
          <cell r="R3279" t="str">
            <v>030 Texas Division</v>
          </cell>
          <cell r="S3279" t="str">
            <v>GEN-39200-Miscellaneous Equip</v>
          </cell>
        </row>
        <row r="3280">
          <cell r="C3280" t="str">
            <v>040 Kentucky Division</v>
          </cell>
          <cell r="D3280" t="str">
            <v>90305: BOYLE,UNINCORPORATED,COMMON SCHOOL</v>
          </cell>
          <cell r="R3280" t="str">
            <v>030 Texas Division</v>
          </cell>
          <cell r="S3280" t="str">
            <v>GEN-39200-Segway</v>
          </cell>
        </row>
        <row r="3281">
          <cell r="C3281" t="str">
            <v>040 Kentucky Division</v>
          </cell>
          <cell r="D3281" t="str">
            <v>90401: BRECKINRIDGE,CLOVERPORT,CLOVERPORT CTY &amp; ISD</v>
          </cell>
          <cell r="R3281" t="str">
            <v>030 Texas Division</v>
          </cell>
          <cell r="S3281" t="str">
            <v>GEN-39200-Storage Rack</v>
          </cell>
        </row>
        <row r="3282">
          <cell r="C3282" t="str">
            <v>040 Kentucky Division</v>
          </cell>
          <cell r="D3282" t="str">
            <v>90402: BRECKINRIDGE,HARDINSBURG,HARDINSBURG CTY &amp; COM SCH</v>
          </cell>
          <cell r="R3282" t="str">
            <v>030 Texas Division</v>
          </cell>
          <cell r="S3282" t="str">
            <v>GEN-39200-Telemetering Equip</v>
          </cell>
        </row>
        <row r="3283">
          <cell r="C3283" t="str">
            <v>040 Kentucky Division</v>
          </cell>
          <cell r="D3283" t="str">
            <v>90403: BRECKINRIDGE,UNINCORPORATED,COM SCH</v>
          </cell>
          <cell r="R3283" t="str">
            <v>030 Texas Division</v>
          </cell>
          <cell r="S3283" t="str">
            <v>GEN-39200-Tool Box</v>
          </cell>
        </row>
        <row r="3284">
          <cell r="C3284" t="str">
            <v>040 Kentucky Division</v>
          </cell>
          <cell r="D3284" t="str">
            <v>90501: CALDWELL,FREDONIA,FREDONIA CTY &amp; COM SCH</v>
          </cell>
          <cell r="R3284" t="str">
            <v>030 Texas Division</v>
          </cell>
          <cell r="S3284" t="str">
            <v>GEN-39200-Tractor</v>
          </cell>
        </row>
        <row r="3285">
          <cell r="C3285" t="str">
            <v>040 Kentucky Division</v>
          </cell>
          <cell r="D3285" t="str">
            <v>90502: CALDWELL,PRINCETON,PRINCETON CTY &amp; COM SCH</v>
          </cell>
          <cell r="R3285" t="str">
            <v>030 Texas Division</v>
          </cell>
          <cell r="S3285" t="str">
            <v>GEN-39200-Trailer</v>
          </cell>
        </row>
        <row r="3286">
          <cell r="C3286" t="str">
            <v>040 Kentucky Division</v>
          </cell>
          <cell r="D3286" t="str">
            <v>90503: CALDWELL,UNINCORPORATED,COM SCH</v>
          </cell>
          <cell r="R3286" t="str">
            <v>030 Texas Division</v>
          </cell>
          <cell r="S3286" t="str">
            <v>GEN-39200-Truck</v>
          </cell>
        </row>
        <row r="3287">
          <cell r="C3287" t="str">
            <v>040 Kentucky Division</v>
          </cell>
          <cell r="D3287" t="str">
            <v>90601: CHRISTIAN,CROFTON,CROFTON CTY &amp; COM SCH</v>
          </cell>
          <cell r="R3287" t="str">
            <v>030 Texas Division</v>
          </cell>
          <cell r="S3287" t="str">
            <v>GEN-39200-Unclassified For Conversi</v>
          </cell>
        </row>
        <row r="3288">
          <cell r="C3288" t="str">
            <v>040 Kentucky Division</v>
          </cell>
          <cell r="D3288" t="str">
            <v>90602: CHRISTIAN,HOPKINSVILLE,HOPKINSVILLE CTY &amp; COM SCH</v>
          </cell>
          <cell r="R3288" t="str">
            <v>030 Texas Division</v>
          </cell>
          <cell r="S3288" t="str">
            <v>GEN-39200-Vapor Extraction Truck</v>
          </cell>
        </row>
        <row r="3289">
          <cell r="C3289" t="str">
            <v>040 Kentucky Division</v>
          </cell>
          <cell r="D3289" t="str">
            <v>90603: CHRISTIAN,UNINCORPORATED,EAST FORK POND RIVER WTR &amp; COM</v>
          </cell>
          <cell r="R3289" t="str">
            <v>030 Texas Division</v>
          </cell>
          <cell r="S3289" t="str">
            <v>GEN-39300-Cabinet</v>
          </cell>
        </row>
        <row r="3290">
          <cell r="C3290" t="str">
            <v>040 Kentucky Division</v>
          </cell>
          <cell r="D3290" t="str">
            <v>90604: CHRISTIAN,UNINCORPORATED,WEST FORK POND RIVER WTR &amp; COM</v>
          </cell>
          <cell r="R3290" t="str">
            <v>030 Texas Division</v>
          </cell>
          <cell r="S3290" t="str">
            <v>GEN-39300-Carpet</v>
          </cell>
        </row>
        <row r="3291">
          <cell r="C3291" t="str">
            <v>040 Kentucky Division</v>
          </cell>
          <cell r="D3291" t="str">
            <v>90605: CHRISTIAN,UNINCORPORATED,COM SCH</v>
          </cell>
          <cell r="R3291" t="str">
            <v>030 Texas Division</v>
          </cell>
          <cell r="S3291" t="str">
            <v>GEN-39300-Cart</v>
          </cell>
        </row>
        <row r="3292">
          <cell r="C3292" t="str">
            <v>040 Kentucky Division</v>
          </cell>
          <cell r="D3292" t="str">
            <v>90701: CRITTENDEN,MARION,MARION CTY &amp; COM SCH</v>
          </cell>
          <cell r="R3292" t="str">
            <v>030 Texas Division</v>
          </cell>
          <cell r="S3292" t="str">
            <v>GEN-39300-Chair</v>
          </cell>
        </row>
        <row r="3293">
          <cell r="C3293" t="str">
            <v>040 Kentucky Division</v>
          </cell>
          <cell r="D3293" t="str">
            <v>90703: CRITTENDEN,UNINCORPORATED,COM SCH</v>
          </cell>
          <cell r="R3293" t="str">
            <v>030 Texas Division</v>
          </cell>
          <cell r="S3293" t="str">
            <v>GEN-39300-Counter</v>
          </cell>
        </row>
        <row r="3294">
          <cell r="C3294" t="str">
            <v>040 Kentucky Division</v>
          </cell>
          <cell r="D3294" t="str">
            <v>90801: DAVIESS,OWENSBORO,OWENSBORO CTY &amp; ISD</v>
          </cell>
          <cell r="R3294" t="str">
            <v>030 Texas Division</v>
          </cell>
          <cell r="S3294" t="str">
            <v>GEN-39300-Crane</v>
          </cell>
        </row>
        <row r="3295">
          <cell r="C3295" t="str">
            <v>040 Kentucky Division</v>
          </cell>
          <cell r="D3295" t="str">
            <v>90802: DAVIESS,OWENSBORO,OWENSBORO CTY &amp; COM SCH</v>
          </cell>
          <cell r="R3295" t="str">
            <v>030 Texas Division</v>
          </cell>
          <cell r="S3295" t="str">
            <v>GEN-39300-Dolly</v>
          </cell>
        </row>
        <row r="3296">
          <cell r="C3296" t="str">
            <v>040 Kentucky Division</v>
          </cell>
          <cell r="D3296" t="str">
            <v>90803: DAVIESS,WHITESVILLE,WHITESVILLE CTY &amp; COM SCH</v>
          </cell>
          <cell r="R3296" t="str">
            <v>030 Texas Division</v>
          </cell>
          <cell r="S3296" t="str">
            <v>GEN-39300-Fan</v>
          </cell>
        </row>
        <row r="3297">
          <cell r="C3297" t="str">
            <v>040 Kentucky Division</v>
          </cell>
          <cell r="D3297" t="str">
            <v>90804: DAVIESS,UNINCORPORATED,COM SCH</v>
          </cell>
          <cell r="R3297" t="str">
            <v>030 Texas Division</v>
          </cell>
          <cell r="S3297" t="str">
            <v>GEN-39300-Fence</v>
          </cell>
        </row>
        <row r="3298">
          <cell r="C3298" t="str">
            <v>040 Kentucky Division</v>
          </cell>
          <cell r="D3298" t="str">
            <v>90901: EDMONSON,UNINCORPORATED,COM SCH</v>
          </cell>
          <cell r="R3298" t="str">
            <v>030 Texas Division</v>
          </cell>
          <cell r="S3298" t="str">
            <v>GEN-39300-File Cabinet</v>
          </cell>
        </row>
        <row r="3299">
          <cell r="C3299" t="str">
            <v>040 Kentucky Division</v>
          </cell>
          <cell r="D3299" t="str">
            <v>91001: FRANKLIN,UNINCORPORATED,COM SCH</v>
          </cell>
          <cell r="R3299" t="str">
            <v>030 Texas Division</v>
          </cell>
          <cell r="S3299" t="str">
            <v>GEN-39300-Fire Extinguisher</v>
          </cell>
        </row>
        <row r="3300">
          <cell r="C3300" t="str">
            <v>040 Kentucky Division</v>
          </cell>
          <cell r="D3300" t="str">
            <v>91101: GARRARD,LANCASTER,LANCASTER CTY, COUNTY FIRE &amp; C</v>
          </cell>
          <cell r="R3300" t="str">
            <v>030 Texas Division</v>
          </cell>
          <cell r="S3300" t="str">
            <v>GEN-39300-Forklift</v>
          </cell>
        </row>
        <row r="3301">
          <cell r="C3301" t="str">
            <v>040 Kentucky Division</v>
          </cell>
          <cell r="D3301" t="str">
            <v>91102: GARRARD,UNINCORPORATED,COUNTY FIRE &amp; COM SCH</v>
          </cell>
          <cell r="R3301" t="str">
            <v>030 Texas Division</v>
          </cell>
          <cell r="S3301" t="str">
            <v>GEN-39300-Generator</v>
          </cell>
        </row>
        <row r="3302">
          <cell r="C3302" t="str">
            <v>040 Kentucky Division</v>
          </cell>
          <cell r="D3302" t="str">
            <v>91103: GARRARD,UNINCORPORATED,COM SCH</v>
          </cell>
          <cell r="R3302" t="str">
            <v>030 Texas Division</v>
          </cell>
          <cell r="S3302" t="str">
            <v>GEN-39300-Hand Grinder</v>
          </cell>
        </row>
        <row r="3303">
          <cell r="C3303" t="str">
            <v>040 Kentucky Division</v>
          </cell>
          <cell r="D3303" t="str">
            <v>91201: GRAVES,MAYFIELD,MAYFIELD CTY &amp; ISD</v>
          </cell>
          <cell r="R3303" t="str">
            <v>030 Texas Division</v>
          </cell>
          <cell r="S3303" t="str">
            <v>GEN-39300-Hand Tool</v>
          </cell>
        </row>
        <row r="3304">
          <cell r="C3304" t="str">
            <v>040 Kentucky Division</v>
          </cell>
          <cell r="D3304" t="str">
            <v>91202: GRAVES,WATER VALLEY,WATER VALLEY CTY &amp; COM SCH</v>
          </cell>
          <cell r="R3304" t="str">
            <v>030 Texas Division</v>
          </cell>
          <cell r="S3304" t="str">
            <v>GEN-39300-Heating Equip</v>
          </cell>
        </row>
        <row r="3305">
          <cell r="C3305" t="str">
            <v>040 Kentucky Division</v>
          </cell>
          <cell r="D3305" t="str">
            <v>91203: GRAVES,WINGO,WINGO CTY &amp; COM SCH</v>
          </cell>
          <cell r="R3305" t="str">
            <v>030 Texas Division</v>
          </cell>
          <cell r="S3305" t="str">
            <v>GEN-39300-Hoist/Winch</v>
          </cell>
        </row>
        <row r="3306">
          <cell r="C3306" t="str">
            <v>040 Kentucky Division</v>
          </cell>
          <cell r="D3306" t="str">
            <v>91204: GRAVES,UNINCORPORATED,WEST FORK CLARK RIVER WTR &amp; CO</v>
          </cell>
          <cell r="R3306" t="str">
            <v>030 Texas Division</v>
          </cell>
          <cell r="S3306" t="str">
            <v>GEN-39300-Jack</v>
          </cell>
        </row>
        <row r="3307">
          <cell r="C3307" t="str">
            <v>040 Kentucky Division</v>
          </cell>
          <cell r="D3307" t="str">
            <v>91205: GRAVES,UNINCORPORATED,COM SCH</v>
          </cell>
          <cell r="R3307" t="str">
            <v>030 Texas Division</v>
          </cell>
          <cell r="S3307" t="str">
            <v>GEN-39300-Ladder</v>
          </cell>
        </row>
        <row r="3308">
          <cell r="C3308" t="str">
            <v>040 Kentucky Division</v>
          </cell>
          <cell r="D3308" t="str">
            <v>91301: GRAYSON,UNINCORPORATED,COM SCH</v>
          </cell>
          <cell r="R3308" t="str">
            <v>030 Texas Division</v>
          </cell>
          <cell r="S3308" t="str">
            <v>GEN-39300-Lockers</v>
          </cell>
        </row>
        <row r="3309">
          <cell r="C3309" t="str">
            <v>040 Kentucky Division</v>
          </cell>
          <cell r="D3309" t="str">
            <v>91401: GREEN,GREENSBURG,GREENSBURG CTY &amp; COM SCH</v>
          </cell>
          <cell r="R3309" t="str">
            <v>030 Texas Division</v>
          </cell>
          <cell r="S3309" t="str">
            <v>GEN-39300-Meter Pallet Stacker</v>
          </cell>
        </row>
        <row r="3310">
          <cell r="C3310" t="str">
            <v>040 Kentucky Division</v>
          </cell>
          <cell r="D3310" t="str">
            <v>91402: GREEN,UNINCORPORATED,COM SCH</v>
          </cell>
          <cell r="R3310" t="str">
            <v>030 Texas Division</v>
          </cell>
          <cell r="S3310" t="str">
            <v>GEN-39300-Miscellaneous Equip</v>
          </cell>
        </row>
        <row r="3311">
          <cell r="C3311" t="str">
            <v>040 Kentucky Division</v>
          </cell>
          <cell r="D3311" t="str">
            <v>91501: HANCOCK,HAWESVILLE,HAWESVILLE CTY &amp; COM SCH</v>
          </cell>
          <cell r="R3311" t="str">
            <v>030 Texas Division</v>
          </cell>
          <cell r="S3311" t="str">
            <v>GEN-39300-Mower</v>
          </cell>
        </row>
        <row r="3312">
          <cell r="C3312" t="str">
            <v>040 Kentucky Division</v>
          </cell>
          <cell r="D3312" t="str">
            <v>91502: HANCOCK,UNINCORPORATED,COM SCH</v>
          </cell>
          <cell r="R3312" t="str">
            <v>030 Texas Division</v>
          </cell>
          <cell r="S3312" t="str">
            <v>GEN-39300-Propane Tank</v>
          </cell>
        </row>
        <row r="3313">
          <cell r="C3313" t="str">
            <v>040 Kentucky Division</v>
          </cell>
          <cell r="D3313" t="str">
            <v>91601: HART,HORSE CAVE,HORSE CAVE CTY &amp; CAVERNA ISD</v>
          </cell>
          <cell r="R3313" t="str">
            <v>030 Texas Division</v>
          </cell>
          <cell r="S3313" t="str">
            <v>GEN-39300-Scales</v>
          </cell>
        </row>
        <row r="3314">
          <cell r="C3314" t="str">
            <v>040 Kentucky Division</v>
          </cell>
          <cell r="D3314" t="str">
            <v>91602: HART,MUNFORDVILLE,MUNFORDVILLE CTY &amp; COM SCH</v>
          </cell>
          <cell r="R3314" t="str">
            <v>030 Texas Division</v>
          </cell>
          <cell r="S3314" t="str">
            <v>GEN-39300-Security System</v>
          </cell>
        </row>
        <row r="3315">
          <cell r="C3315" t="str">
            <v>040 Kentucky Division</v>
          </cell>
          <cell r="D3315" t="str">
            <v>91603: HART,UNINCORPORATED,COM SCH</v>
          </cell>
          <cell r="R3315" t="str">
            <v>030 Texas Division</v>
          </cell>
          <cell r="S3315" t="str">
            <v>GEN-39300-Shelving</v>
          </cell>
        </row>
        <row r="3316">
          <cell r="C3316" t="str">
            <v>040 Kentucky Division</v>
          </cell>
          <cell r="D3316" t="str">
            <v>91701: HENDERSON,HENDERSON,HENDERSON CTY &amp; COM SCH</v>
          </cell>
          <cell r="R3316" t="str">
            <v>030 Texas Division</v>
          </cell>
          <cell r="S3316" t="str">
            <v>GEN-39300-Side Grinder</v>
          </cell>
        </row>
        <row r="3317">
          <cell r="C3317" t="str">
            <v>040 Kentucky Division</v>
          </cell>
          <cell r="D3317" t="str">
            <v>91702: HENDERSON,UNINCORPORATED,COM SCH</v>
          </cell>
          <cell r="R3317" t="str">
            <v>030 Texas Division</v>
          </cell>
          <cell r="S3317" t="str">
            <v>GEN-39300-Storage Bin</v>
          </cell>
        </row>
        <row r="3318">
          <cell r="C3318" t="str">
            <v>040 Kentucky Division</v>
          </cell>
          <cell r="D3318" t="str">
            <v>91801: HOPKINS,DAWSON SPRINGS,DAWSON SPRINGS CTY &amp; ISD</v>
          </cell>
          <cell r="R3318" t="str">
            <v>030 Texas Division</v>
          </cell>
          <cell r="S3318" t="str">
            <v>GEN-39300-Storage Cabinet</v>
          </cell>
        </row>
        <row r="3319">
          <cell r="C3319" t="str">
            <v>040 Kentucky Division</v>
          </cell>
          <cell r="D3319" t="str">
            <v>91802: HOPKINS,EARLINGTON,EARLINGTON CTY &amp; COM SCH</v>
          </cell>
          <cell r="R3319" t="str">
            <v>030 Texas Division</v>
          </cell>
          <cell r="S3319" t="str">
            <v>GEN-39300-Storage Rack</v>
          </cell>
        </row>
        <row r="3320">
          <cell r="C3320" t="str">
            <v>040 Kentucky Division</v>
          </cell>
          <cell r="D3320" t="str">
            <v>91803: HOPKINS,HANSON,HANSON CTY &amp; COM SCH</v>
          </cell>
          <cell r="R3320" t="str">
            <v>030 Texas Division</v>
          </cell>
          <cell r="S3320" t="str">
            <v>GEN-39300-Stores Equip</v>
          </cell>
        </row>
        <row r="3321">
          <cell r="C3321" t="str">
            <v>040 Kentucky Division</v>
          </cell>
          <cell r="D3321" t="str">
            <v>91804: HOPKINS,MADISONVILLE,MADISONVILLE CTY &amp; COM SCH</v>
          </cell>
          <cell r="R3321" t="str">
            <v>030 Texas Division</v>
          </cell>
          <cell r="S3321" t="str">
            <v>GEN-39300-Table</v>
          </cell>
        </row>
        <row r="3322">
          <cell r="C3322" t="str">
            <v>040 Kentucky Division</v>
          </cell>
          <cell r="D3322" t="str">
            <v>91805: HOPKINS,MORTONS GAP,MORTONS GAP CTY &amp; COM SCH</v>
          </cell>
          <cell r="R3322" t="str">
            <v>030 Texas Division</v>
          </cell>
          <cell r="S3322" t="str">
            <v>GEN-39300-Tank</v>
          </cell>
        </row>
        <row r="3323">
          <cell r="C3323" t="str">
            <v>040 Kentucky Division</v>
          </cell>
          <cell r="D3323" t="str">
            <v>91806: HOPKINS,NORTONVILLE,NORTONVILLE CTY &amp; COM SCH</v>
          </cell>
          <cell r="R3323" t="str">
            <v>030 Texas Division</v>
          </cell>
          <cell r="S3323" t="str">
            <v>GEN-39300-Vacuum</v>
          </cell>
        </row>
        <row r="3324">
          <cell r="C3324" t="str">
            <v>040 Kentucky Division</v>
          </cell>
          <cell r="D3324" t="str">
            <v>91807: HOPKINS,SAINT CHARLES,ST. CHARLES CTY &amp; COM SCH</v>
          </cell>
          <cell r="R3324" t="str">
            <v>030 Texas Division</v>
          </cell>
          <cell r="S3324" t="str">
            <v>GEN-39300-Vise</v>
          </cell>
        </row>
        <row r="3325">
          <cell r="C3325" t="str">
            <v>040 Kentucky Division</v>
          </cell>
          <cell r="D3325" t="str">
            <v>91808: HOPKINS,UNINCORPORATED,COM SCH</v>
          </cell>
          <cell r="R3325" t="str">
            <v>030 Texas Division</v>
          </cell>
          <cell r="S3325" t="str">
            <v>GEN-39300-Welder</v>
          </cell>
        </row>
        <row r="3326">
          <cell r="C3326" t="str">
            <v>040 Kentucky Division</v>
          </cell>
          <cell r="D3326" t="str">
            <v>91901: JEFFERSON,UNINCORPORATED,COM SCH</v>
          </cell>
          <cell r="R3326" t="str">
            <v>030 Texas Division</v>
          </cell>
          <cell r="S3326" t="str">
            <v>GEN-39300-Work Bench</v>
          </cell>
        </row>
        <row r="3327">
          <cell r="C3327" t="str">
            <v>040 Kentucky Division</v>
          </cell>
          <cell r="D3327" t="str">
            <v>92001: LINCOLN,HUSTONVILLE CTY, COUNTY FIRE</v>
          </cell>
          <cell r="R3327" t="str">
            <v>030 Texas Division</v>
          </cell>
          <cell r="S3327" t="str">
            <v>GEN-39400-Acetylene Equip</v>
          </cell>
        </row>
        <row r="3328">
          <cell r="C3328" t="str">
            <v>040 Kentucky Division</v>
          </cell>
          <cell r="D3328" t="str">
            <v>92002: LINCOLN,STANFORD,STANFORD CTY, COUNTY FIRE &amp; COM</v>
          </cell>
          <cell r="R3328" t="str">
            <v>030 Texas Division</v>
          </cell>
          <cell r="S3328" t="str">
            <v>GEN-39400-Air Compressor</v>
          </cell>
        </row>
        <row r="3329">
          <cell r="C3329" t="str">
            <v>040 Kentucky Division</v>
          </cell>
          <cell r="D3329" t="str">
            <v>92003: LINCOLN,UNINCORPORATED,COUNTY FIRE &amp; COM SCH</v>
          </cell>
          <cell r="R3329" t="str">
            <v>030 Texas Division</v>
          </cell>
          <cell r="S3329" t="str">
            <v>GEN-39400-Air Motor</v>
          </cell>
        </row>
        <row r="3330">
          <cell r="C3330" t="str">
            <v>040 Kentucky Division</v>
          </cell>
          <cell r="D3330" t="str">
            <v>92004: LINCOLN,UNINCORPORATED,COM SCH</v>
          </cell>
          <cell r="R3330" t="str">
            <v>030 Texas Division</v>
          </cell>
          <cell r="S3330" t="str">
            <v>GEN-39400-Air Wrench</v>
          </cell>
        </row>
        <row r="3331">
          <cell r="C3331" t="str">
            <v>040 Kentucky Division</v>
          </cell>
          <cell r="D3331" t="str">
            <v>92101: LIVINGSTON,GRAND RIVERS,GRAND RIVERS CTY &amp; COM SCH</v>
          </cell>
          <cell r="R3331" t="str">
            <v>030 Texas Division</v>
          </cell>
          <cell r="S3331" t="str">
            <v>GEN-39400-Alternator</v>
          </cell>
        </row>
        <row r="3332">
          <cell r="C3332" t="str">
            <v>040 Kentucky Division</v>
          </cell>
          <cell r="D3332" t="str">
            <v>92102: LIVINGSTON,UNINCORPORATED,COM SCH</v>
          </cell>
          <cell r="R3332" t="str">
            <v>030 Texas Division</v>
          </cell>
          <cell r="S3332" t="str">
            <v>GEN-39400-Ampmeter</v>
          </cell>
        </row>
        <row r="3333">
          <cell r="C3333" t="str">
            <v>040 Kentucky Division</v>
          </cell>
          <cell r="D3333" t="str">
            <v>92201: LOGAN,RUSSELLVILLE,RSLVL CTY,S LOGAN CONS,MUD RVR</v>
          </cell>
          <cell r="R3333" t="str">
            <v>030 Texas Division</v>
          </cell>
          <cell r="S3333" t="str">
            <v>GEN-39400-Analyzer</v>
          </cell>
        </row>
        <row r="3334">
          <cell r="C3334" t="str">
            <v>040 Kentucky Division</v>
          </cell>
          <cell r="D3334" t="str">
            <v>92202: LOGAN,RUSSELLVILLE,RUSSELLVILLE CTY &amp; ISD</v>
          </cell>
          <cell r="R3334" t="str">
            <v>030 Texas Division</v>
          </cell>
          <cell r="S3334" t="str">
            <v>GEN-39400-Anemometer</v>
          </cell>
        </row>
        <row r="3335">
          <cell r="C3335" t="str">
            <v>040 Kentucky Division</v>
          </cell>
          <cell r="D3335" t="str">
            <v>92203: LOGAN,ADAIRVILLE,ADAIRVILLE CTY &amp; COM SCH</v>
          </cell>
          <cell r="R3335" t="str">
            <v>030 Texas Division</v>
          </cell>
          <cell r="S3335" t="str">
            <v>GEN-39400-Anode</v>
          </cell>
        </row>
        <row r="3336">
          <cell r="C3336" t="str">
            <v>040 Kentucky Division</v>
          </cell>
          <cell r="D3336" t="str">
            <v>92204: LOGAN,AUBURN,AUBURN CTY &amp; COM SCH</v>
          </cell>
          <cell r="R3336" t="str">
            <v>030 Texas Division</v>
          </cell>
          <cell r="S3336" t="str">
            <v>GEN-39400-Audio &amp; Video Equip</v>
          </cell>
        </row>
        <row r="3337">
          <cell r="C3337" t="str">
            <v>040 Kentucky Division</v>
          </cell>
          <cell r="D3337" t="str">
            <v>92205: LOGAN,UNINCORPORATED,S LOGAN CONV, COM SCH</v>
          </cell>
          <cell r="R3337" t="str">
            <v>030 Texas Division</v>
          </cell>
          <cell r="S3337" t="str">
            <v>GEN-39400-Backhoe</v>
          </cell>
        </row>
        <row r="3338">
          <cell r="C3338" t="str">
            <v>040 Kentucky Division</v>
          </cell>
          <cell r="D3338" t="str">
            <v>92206: LOGAN,UNINCORPORATED,S LOGAN CONS,MUD RVR WTR &amp; COM</v>
          </cell>
          <cell r="R3338" t="str">
            <v>030 Texas Division</v>
          </cell>
          <cell r="S3338" t="str">
            <v>GEN-39400-Banding Machine</v>
          </cell>
        </row>
        <row r="3339">
          <cell r="C3339" t="str">
            <v>040 Kentucky Division</v>
          </cell>
          <cell r="D3339" t="str">
            <v>92207: LOGAN,UNINCORPORATED,N LOGAN CONS,MUD RVR WTR &amp; COM</v>
          </cell>
          <cell r="R3339" t="str">
            <v>030 Texas Division</v>
          </cell>
          <cell r="S3339" t="str">
            <v>GEN-39400-Barricade</v>
          </cell>
        </row>
        <row r="3340">
          <cell r="C3340" t="str">
            <v>040 Kentucky Division</v>
          </cell>
          <cell r="D3340" t="str">
            <v>92208: LOGAN,UNINCORPORATED,COM SCH</v>
          </cell>
          <cell r="R3340" t="str">
            <v>030 Texas Division</v>
          </cell>
          <cell r="S3340" t="str">
            <v>GEN-39400-Battery Charger</v>
          </cell>
        </row>
        <row r="3341">
          <cell r="C3341" t="str">
            <v>040 Kentucky Division</v>
          </cell>
          <cell r="D3341" t="str">
            <v>92301: LYON,EDDYVILLE,EDDYVILLE CTY &amp; COM SCH</v>
          </cell>
          <cell r="R3341" t="str">
            <v>030 Texas Division</v>
          </cell>
          <cell r="S3341" t="str">
            <v>GEN-39400-Beveling Machine</v>
          </cell>
        </row>
        <row r="3342">
          <cell r="C3342" t="str">
            <v>040 Kentucky Division</v>
          </cell>
          <cell r="D3342" t="str">
            <v>92302: LYON,UNINCORPORATED,COM SCH</v>
          </cell>
          <cell r="R3342" t="str">
            <v>030 Texas Division</v>
          </cell>
          <cell r="S3342" t="str">
            <v>GEN-39400-Boring Equip</v>
          </cell>
        </row>
        <row r="3343">
          <cell r="C3343" t="str">
            <v>040 Kentucky Division</v>
          </cell>
          <cell r="D3343" t="str">
            <v>92401: MCCRACKEN,PADUCAH,PADUCAH CTY &amp; ISD</v>
          </cell>
          <cell r="R3343" t="str">
            <v>030 Texas Division</v>
          </cell>
          <cell r="S3343" t="str">
            <v>GEN-39400-Building Foundation</v>
          </cell>
        </row>
        <row r="3344">
          <cell r="C3344" t="str">
            <v>040 Kentucky Division</v>
          </cell>
          <cell r="D3344" t="str">
            <v>92402: MCCRACKEN,LONE OAK CTY, LONE OAK FIRE &amp;</v>
          </cell>
          <cell r="R3344" t="str">
            <v>030 Texas Division</v>
          </cell>
          <cell r="S3344" t="str">
            <v>GEN-39400-CNG Equip</v>
          </cell>
        </row>
        <row r="3345">
          <cell r="C3345" t="str">
            <v>040 Kentucky Division</v>
          </cell>
          <cell r="D3345" t="str">
            <v>92403: MCCRACKEN,UNINCORPORATED,HENDRON FIRE &amp; COM SCH</v>
          </cell>
          <cell r="R3345" t="str">
            <v>030 Texas Division</v>
          </cell>
          <cell r="S3345" t="str">
            <v>GEN-39400-CNG Fill Station</v>
          </cell>
        </row>
        <row r="3346">
          <cell r="C3346" t="str">
            <v>040 Kentucky Division</v>
          </cell>
          <cell r="D3346" t="str">
            <v>92404: MCCRACKEN,UNINCORPORATED,W FORK CLARKS RVR WTR &amp; COM SC</v>
          </cell>
          <cell r="R3346" t="str">
            <v>030 Texas Division</v>
          </cell>
          <cell r="S3346" t="str">
            <v>GEN-39400-Cabinet</v>
          </cell>
        </row>
        <row r="3347">
          <cell r="C3347" t="str">
            <v>040 Kentucky Division</v>
          </cell>
          <cell r="D3347" t="str">
            <v>92405: MCCRACKEN,UNINCORPORATED,COM SCH</v>
          </cell>
          <cell r="R3347" t="str">
            <v>030 Texas Division</v>
          </cell>
          <cell r="S3347" t="str">
            <v>GEN-39400-Calibration Equip</v>
          </cell>
        </row>
        <row r="3348">
          <cell r="C3348" t="str">
            <v>040 Kentucky Division</v>
          </cell>
          <cell r="D3348" t="str">
            <v>92501: MCLEAN,CALHOUN,CALHOUN CTY &amp; COM SCH</v>
          </cell>
          <cell r="R3348" t="str">
            <v>030 Texas Division</v>
          </cell>
          <cell r="S3348" t="str">
            <v>GEN-39400-Carrying Case</v>
          </cell>
        </row>
        <row r="3349">
          <cell r="C3349" t="str">
            <v>040 Kentucky Division</v>
          </cell>
          <cell r="D3349" t="str">
            <v>92502: MCLEAN,SACRAMENTO,SACRAMENTO CTY &amp; COM SCH</v>
          </cell>
          <cell r="R3349" t="str">
            <v>030 Texas Division</v>
          </cell>
          <cell r="S3349" t="str">
            <v>GEN-39400-Cart</v>
          </cell>
        </row>
        <row r="3350">
          <cell r="C3350" t="str">
            <v>040 Kentucky Division</v>
          </cell>
          <cell r="D3350" t="str">
            <v>92503: MCLEAN,UNINCORPORATED,COM SCH</v>
          </cell>
          <cell r="R3350" t="str">
            <v>030 Texas Division</v>
          </cell>
          <cell r="S3350" t="str">
            <v>GEN-39400-Cathodic Protection</v>
          </cell>
        </row>
        <row r="3351">
          <cell r="C3351" t="str">
            <v>040 Kentucky Division</v>
          </cell>
          <cell r="D3351" t="str">
            <v xml:space="preserve">92504: MCLEAN, LIVERMORE, LIVERMORE CTY &amp; COM SCH _x000D_
</v>
          </cell>
          <cell r="R3351" t="str">
            <v>030 Texas Division</v>
          </cell>
          <cell r="S3351" t="str">
            <v>GEN-39400-Clamp - Large &gt; 2 in</v>
          </cell>
        </row>
        <row r="3352">
          <cell r="C3352" t="str">
            <v>040 Kentucky Division</v>
          </cell>
          <cell r="D3352" t="str">
            <v>92601: MARION,LEBANON,LEBANON CTY &amp; COM SCH</v>
          </cell>
          <cell r="R3352" t="str">
            <v>030 Texas Division</v>
          </cell>
          <cell r="S3352" t="str">
            <v>GEN-39400-Clamp - Small &lt;= 2 in</v>
          </cell>
        </row>
        <row r="3353">
          <cell r="C3353" t="str">
            <v>040 Kentucky Division</v>
          </cell>
          <cell r="D3353" t="str">
            <v>92602: MARION,UNINCORPORATED,COM SCH</v>
          </cell>
          <cell r="R3353" t="str">
            <v>030 Texas Division</v>
          </cell>
          <cell r="S3353" t="str">
            <v>GEN-39400-Clay Spade 30#</v>
          </cell>
        </row>
        <row r="3354">
          <cell r="C3354" t="str">
            <v>040 Kentucky Division</v>
          </cell>
          <cell r="D3354" t="str">
            <v>92701: MARSHALL,CALVERT CITY,CALVERT CTY &amp; COM SCH</v>
          </cell>
          <cell r="R3354" t="str">
            <v>030 Texas Division</v>
          </cell>
          <cell r="S3354" t="str">
            <v>GEN-39400-Cleaning Machine</v>
          </cell>
        </row>
        <row r="3355">
          <cell r="C3355" t="str">
            <v>040 Kentucky Division</v>
          </cell>
          <cell r="D3355" t="str">
            <v>92702: MARSHALL,UNINCORPORATED,COM SCH</v>
          </cell>
          <cell r="R3355" t="str">
            <v>030 Texas Division</v>
          </cell>
          <cell r="S3355" t="str">
            <v>GEN-39400-Clock</v>
          </cell>
        </row>
        <row r="3356">
          <cell r="C3356" t="str">
            <v>040 Kentucky Division</v>
          </cell>
          <cell r="D3356" t="str">
            <v>92801: MERCER,BURGIN,BURGIN CTY &amp; ISD</v>
          </cell>
          <cell r="R3356" t="str">
            <v>030 Texas Division</v>
          </cell>
          <cell r="S3356" t="str">
            <v>GEN-39400-Coating Tester</v>
          </cell>
        </row>
        <row r="3357">
          <cell r="C3357" t="str">
            <v>040 Kentucky Division</v>
          </cell>
          <cell r="D3357" t="str">
            <v>92802: MERCER,HARRODSBURG,HARRODSBURG CTY &amp; ISD</v>
          </cell>
          <cell r="R3357" t="str">
            <v>030 Texas Division</v>
          </cell>
          <cell r="S3357" t="str">
            <v>GEN-39400-Compressor</v>
          </cell>
        </row>
        <row r="3358">
          <cell r="C3358" t="str">
            <v>040 Kentucky Division</v>
          </cell>
          <cell r="D3358" t="str">
            <v>92803: MERCER,UNINCORPORATED,COM SCH</v>
          </cell>
          <cell r="R3358" t="str">
            <v>030 Texas Division</v>
          </cell>
          <cell r="S3358" t="str">
            <v>GEN-39400-Computer Equip</v>
          </cell>
        </row>
        <row r="3359">
          <cell r="C3359" t="str">
            <v>040 Kentucky Division</v>
          </cell>
          <cell r="D3359" t="str">
            <v>92901: MUHLENBERG,CENTRAL CITY,CENTRAL CTY &amp; ISD</v>
          </cell>
          <cell r="R3359" t="str">
            <v>030 Texas Division</v>
          </cell>
          <cell r="S3359" t="str">
            <v>GEN-39400-Computer Software</v>
          </cell>
        </row>
        <row r="3360">
          <cell r="C3360" t="str">
            <v>040 Kentucky Division</v>
          </cell>
          <cell r="D3360" t="str">
            <v>92902: MUHLENBERG,GREENVILLE,GREENVILLE CTY &amp; ISD</v>
          </cell>
          <cell r="R3360" t="str">
            <v>030 Texas Division</v>
          </cell>
          <cell r="S3360" t="str">
            <v>GEN-39400-Concrete Mixer</v>
          </cell>
        </row>
        <row r="3361">
          <cell r="C3361" t="str">
            <v>040 Kentucky Division</v>
          </cell>
          <cell r="D3361" t="str">
            <v>92903: MUHLENBERG,POWDERLY,POWDERLY CTY &amp; COM SCH</v>
          </cell>
          <cell r="R3361" t="str">
            <v>030 Texas Division</v>
          </cell>
          <cell r="S3361" t="str">
            <v>GEN-39400-Counter</v>
          </cell>
        </row>
        <row r="3362">
          <cell r="C3362" t="str">
            <v>040 Kentucky Division</v>
          </cell>
          <cell r="D3362" t="str">
            <v>92904: MUHLENBERG,UNINCORPORATED,EAST FORK POND RVR WTR &amp; COM S</v>
          </cell>
          <cell r="R3362" t="str">
            <v>030 Texas Division</v>
          </cell>
          <cell r="S3362" t="str">
            <v>GEN-39400-Crane</v>
          </cell>
        </row>
        <row r="3363">
          <cell r="C3363" t="str">
            <v>040 Kentucky Division</v>
          </cell>
          <cell r="D3363" t="str">
            <v>92905: MUHLENBERG,UNINCORPORATED,COM SCH</v>
          </cell>
          <cell r="R3363" t="str">
            <v>030 Texas Division</v>
          </cell>
          <cell r="S3363" t="str">
            <v>GEN-39400-Crimping Tool</v>
          </cell>
        </row>
        <row r="3364">
          <cell r="C3364" t="str">
            <v>040 Kentucky Division</v>
          </cell>
          <cell r="D3364" t="str">
            <v>93001: OHIO,BEAVER DAM,BEAVER DAM CTY &amp; COM SCH</v>
          </cell>
          <cell r="R3364" t="str">
            <v>030 Texas Division</v>
          </cell>
          <cell r="S3364" t="str">
            <v>GEN-39400-Deadweight Tester</v>
          </cell>
        </row>
        <row r="3365">
          <cell r="C3365" t="str">
            <v>040 Kentucky Division</v>
          </cell>
          <cell r="D3365" t="str">
            <v>93002: OHIO,FORDSVILLE,FORDSVILLE CTY &amp; COM SCH</v>
          </cell>
          <cell r="R3365" t="str">
            <v>030 Texas Division</v>
          </cell>
          <cell r="S3365" t="str">
            <v>GEN-39400-Depth Gauge</v>
          </cell>
        </row>
        <row r="3366">
          <cell r="C3366" t="str">
            <v>040 Kentucky Division</v>
          </cell>
          <cell r="D3366" t="str">
            <v>93003: OHIO,HARTFORD,HARTFORD CTY &amp; COM SCH</v>
          </cell>
          <cell r="R3366" t="str">
            <v>030 Texas Division</v>
          </cell>
          <cell r="S3366" t="str">
            <v>GEN-39400-Detector - CO</v>
          </cell>
        </row>
        <row r="3367">
          <cell r="C3367" t="str">
            <v>040 Kentucky Division</v>
          </cell>
          <cell r="D3367" t="str">
            <v>93004: OHIO,UNINCORPORATED,COM SCH</v>
          </cell>
          <cell r="R3367" t="str">
            <v>030 Texas Division</v>
          </cell>
          <cell r="S3367" t="str">
            <v>GEN-39400-Detector - Dew Point</v>
          </cell>
        </row>
        <row r="3368">
          <cell r="C3368" t="str">
            <v>040 Kentucky Division</v>
          </cell>
          <cell r="D3368" t="str">
            <v>93101: SHELBY,SHELBYVILLE,SHLBVL CTY,CHELBY SUB FIRE, CO</v>
          </cell>
          <cell r="R3368" t="str">
            <v>030 Texas Division</v>
          </cell>
          <cell r="S3368" t="str">
            <v>GEN-39400-Detector - H2S</v>
          </cell>
        </row>
        <row r="3369">
          <cell r="C3369" t="str">
            <v>040 Kentucky Division</v>
          </cell>
          <cell r="D3369" t="str">
            <v>93102: SHELBY,UNINCORPORATED,SHELBY COUNTY SUBURBAN FIRE &amp;</v>
          </cell>
          <cell r="R3369" t="str">
            <v>030 Texas Division</v>
          </cell>
          <cell r="S3369" t="str">
            <v>GEN-39400-Detector - Leak</v>
          </cell>
        </row>
        <row r="3370">
          <cell r="C3370" t="str">
            <v>040 Kentucky Division</v>
          </cell>
          <cell r="D3370" t="str">
            <v>93103: SHELBY,UNINCORPORATED,COM SCH</v>
          </cell>
          <cell r="R3370" t="str">
            <v>030 Texas Division</v>
          </cell>
          <cell r="S3370" t="str">
            <v>GEN-39400-Detector - Oxygen</v>
          </cell>
        </row>
        <row r="3371">
          <cell r="C3371" t="str">
            <v>040 Kentucky Division</v>
          </cell>
          <cell r="D3371" t="str">
            <v>93201: SIMPSON,FRANKLIN,FRANKLIN CTY &amp; COM SCH</v>
          </cell>
          <cell r="R3371" t="str">
            <v>030 Texas Division</v>
          </cell>
          <cell r="S3371" t="str">
            <v>GEN-39400-Detector-Combustible Gas</v>
          </cell>
        </row>
        <row r="3372">
          <cell r="C3372" t="str">
            <v>040 Kentucky Division</v>
          </cell>
          <cell r="D3372" t="str">
            <v>93202: SIMPSON,UNINCORPORATED,COM SCH</v>
          </cell>
          <cell r="R3372" t="str">
            <v>030 Texas Division</v>
          </cell>
          <cell r="S3372" t="str">
            <v>GEN-39400-Ditcher</v>
          </cell>
        </row>
        <row r="3373">
          <cell r="C3373" t="str">
            <v>040 Kentucky Division</v>
          </cell>
          <cell r="D3373" t="str">
            <v>93301: TAYLOR,CAMPBELLSVILLE,CAMPBELLVILLE CTY &amp; ISD</v>
          </cell>
          <cell r="R3373" t="str">
            <v>030 Texas Division</v>
          </cell>
          <cell r="S3373" t="str">
            <v>GEN-39400-Dolly</v>
          </cell>
        </row>
        <row r="3374">
          <cell r="C3374" t="str">
            <v>040 Kentucky Division</v>
          </cell>
          <cell r="D3374" t="str">
            <v>93302: TAYLOR,UNINCORPORATED,COM SCH</v>
          </cell>
          <cell r="R3374" t="str">
            <v>030 Texas Division</v>
          </cell>
          <cell r="S3374" t="str">
            <v>GEN-39400-Drafting Equip</v>
          </cell>
        </row>
        <row r="3375">
          <cell r="C3375" t="str">
            <v>040 Kentucky Division</v>
          </cell>
          <cell r="D3375" t="str">
            <v>93401: TODD,ELKTON,ELKTON CTY &amp; COM SCH</v>
          </cell>
          <cell r="R3375" t="str">
            <v>030 Texas Division</v>
          </cell>
          <cell r="S3375" t="str">
            <v>GEN-39400-Drill</v>
          </cell>
        </row>
        <row r="3376">
          <cell r="C3376" t="str">
            <v>040 Kentucky Division</v>
          </cell>
          <cell r="D3376" t="str">
            <v>93402: TODD,UNINCORPORATED,EAST FORK POND RVR WTR &amp; COM S</v>
          </cell>
          <cell r="R3376" t="str">
            <v>030 Texas Division</v>
          </cell>
          <cell r="S3376" t="str">
            <v>GEN-39400-Dryer</v>
          </cell>
        </row>
        <row r="3377">
          <cell r="C3377" t="str">
            <v>040 Kentucky Division</v>
          </cell>
          <cell r="D3377" t="str">
            <v>93403: TODD,UNINCORPORATED,COM SCH</v>
          </cell>
          <cell r="R3377" t="str">
            <v>030 Texas Division</v>
          </cell>
          <cell r="S3377" t="str">
            <v>GEN-39400-Emergency Light</v>
          </cell>
        </row>
        <row r="3378">
          <cell r="C3378" t="str">
            <v>040 Kentucky Division</v>
          </cell>
          <cell r="D3378" t="str">
            <v>93501: TRIGG,CADIZ,CADIZ CTY &amp; COM SCH</v>
          </cell>
          <cell r="R3378" t="str">
            <v>030 Texas Division</v>
          </cell>
          <cell r="S3378" t="str">
            <v>GEN-39400-Fan</v>
          </cell>
        </row>
        <row r="3379">
          <cell r="C3379" t="str">
            <v>040 Kentucky Division</v>
          </cell>
          <cell r="D3379" t="str">
            <v>93502: TRIGG,UNINCORPORATED,COM SCH</v>
          </cell>
          <cell r="R3379" t="str">
            <v>030 Texas Division</v>
          </cell>
          <cell r="S3379" t="str">
            <v>GEN-39400-Farm Tap</v>
          </cell>
        </row>
        <row r="3380">
          <cell r="C3380" t="str">
            <v>040 Kentucky Division</v>
          </cell>
          <cell r="D3380" t="str">
            <v>93601: WARREN,BOWLING GREEN,BOWLING GREEN CTY &amp; ISD</v>
          </cell>
          <cell r="R3380" t="str">
            <v>030 Texas Division</v>
          </cell>
          <cell r="S3380" t="str">
            <v>GEN-39400-Fence</v>
          </cell>
        </row>
        <row r="3381">
          <cell r="C3381" t="str">
            <v>040 Kentucky Division</v>
          </cell>
          <cell r="D3381" t="str">
            <v>93602: WARREN,BOWLING GREEN,BOWLING GREEN CTY &amp; COM SCH</v>
          </cell>
          <cell r="R3381" t="str">
            <v>030 Texas Division</v>
          </cell>
          <cell r="S3381" t="str">
            <v>GEN-39400-File Cabinet</v>
          </cell>
        </row>
        <row r="3382">
          <cell r="C3382" t="str">
            <v>040 Kentucky Division</v>
          </cell>
          <cell r="D3382" t="str">
            <v>93603: WARREN,SMITHS GROVE,SMITH GROVE CTY &amp; COM SCH</v>
          </cell>
          <cell r="R3382" t="str">
            <v>030 Texas Division</v>
          </cell>
          <cell r="S3382" t="str">
            <v>GEN-39400-Fire Extinguisher</v>
          </cell>
        </row>
        <row r="3383">
          <cell r="C3383" t="str">
            <v>040 Kentucky Division</v>
          </cell>
          <cell r="D3383" t="str">
            <v>93604: WARREN,WOODBURN,WOODBURN CTY &amp; COM SCH</v>
          </cell>
          <cell r="R3383" t="str">
            <v>030 Texas Division</v>
          </cell>
          <cell r="S3383" t="str">
            <v>GEN-39400-Fire Protective</v>
          </cell>
        </row>
        <row r="3384">
          <cell r="C3384" t="str">
            <v>040 Kentucky Division</v>
          </cell>
          <cell r="D3384" t="str">
            <v>93605: WARREN,UNINCORPORATED,COM SCH</v>
          </cell>
          <cell r="R3384" t="str">
            <v>030 Texas Division</v>
          </cell>
          <cell r="S3384" t="str">
            <v>GEN-39400-Flame Ionization</v>
          </cell>
        </row>
        <row r="3385">
          <cell r="C3385" t="str">
            <v>040 Kentucky Division</v>
          </cell>
          <cell r="D3385" t="str">
            <v>93701: WASHINGTON,SPRINGFIELD,SPRINGFIELD CTY &amp; ISD</v>
          </cell>
          <cell r="R3385" t="str">
            <v>030 Texas Division</v>
          </cell>
          <cell r="S3385" t="str">
            <v>GEN-39400-Flange Spreader</v>
          </cell>
        </row>
        <row r="3386">
          <cell r="C3386" t="str">
            <v>040 Kentucky Division</v>
          </cell>
          <cell r="D3386" t="str">
            <v>93702: WASHINGTON,UNINCORPORATED,COM SCH</v>
          </cell>
          <cell r="R3386" t="str">
            <v>030 Texas Division</v>
          </cell>
          <cell r="S3386" t="str">
            <v>GEN-39400-Forklift</v>
          </cell>
        </row>
        <row r="3387">
          <cell r="C3387" t="str">
            <v>040 Kentucky Division</v>
          </cell>
          <cell r="D3387" t="str">
            <v>93801: WEBSTER,DIXON,DIXON CTY &amp; COM SCH</v>
          </cell>
          <cell r="R3387" t="str">
            <v>030 Texas Division</v>
          </cell>
          <cell r="S3387" t="str">
            <v>GEN-39400-Furnace, Training</v>
          </cell>
        </row>
        <row r="3388">
          <cell r="C3388" t="str">
            <v>040 Kentucky Division</v>
          </cell>
          <cell r="D3388" t="str">
            <v>93802: WEBSTER,SEBREE,SEBREE CTY &amp; COM SCH</v>
          </cell>
          <cell r="R3388" t="str">
            <v>030 Texas Division</v>
          </cell>
          <cell r="S3388" t="str">
            <v>GEN-39400-Fusion Equip</v>
          </cell>
        </row>
        <row r="3389">
          <cell r="C3389" t="str">
            <v>040 Kentucky Division</v>
          </cell>
          <cell r="D3389" t="str">
            <v>93803: WEBSTER,SLAUGHTERS,SLAUGHTER CTY &amp; COM SCH</v>
          </cell>
          <cell r="R3389" t="str">
            <v>030 Texas Division</v>
          </cell>
          <cell r="S3389" t="str">
            <v>GEN-39400-Garage &amp; Shop Equip</v>
          </cell>
        </row>
        <row r="3390">
          <cell r="C3390" t="str">
            <v>040 Kentucky Division</v>
          </cell>
          <cell r="D3390" t="str">
            <v>93804: WEBSTER,UNINCORPORATED,COM SCH</v>
          </cell>
          <cell r="R3390" t="str">
            <v>030 Texas Division</v>
          </cell>
          <cell r="S3390" t="str">
            <v>GEN-39400-Gas Sampler</v>
          </cell>
        </row>
        <row r="3391">
          <cell r="C3391" t="str">
            <v>040 Kentucky Division</v>
          </cell>
          <cell r="D3391" t="str">
            <v>99921: UNINCORPORATED STATE WIDE - METERS &amp; REGULATORS</v>
          </cell>
          <cell r="R3391" t="str">
            <v>030 Texas Division</v>
          </cell>
          <cell r="S3391" t="str">
            <v>GEN-39400-Gas Trac</v>
          </cell>
        </row>
        <row r="3392">
          <cell r="C3392" t="str">
            <v>050 Mid-States Division</v>
          </cell>
          <cell r="D3392" t="str">
            <v>22001: LOGAN, UNINCORPORATED, VIRDEN OUTSIDE</v>
          </cell>
          <cell r="R3392" t="str">
            <v>030 Texas Division</v>
          </cell>
          <cell r="S3392" t="str">
            <v>GEN-39400-Gas Tracer</v>
          </cell>
        </row>
        <row r="3393">
          <cell r="C3393" t="str">
            <v>050 Mid-States Division</v>
          </cell>
          <cell r="D3393" t="str">
            <v>22002: LOGAN, MIDDLETOWN INSIDE</v>
          </cell>
          <cell r="R3393" t="str">
            <v>030 Texas Division</v>
          </cell>
          <cell r="S3393" t="str">
            <v>GEN-39400-Gascope</v>
          </cell>
        </row>
        <row r="3394">
          <cell r="C3394" t="str">
            <v>050 Mid-States Division</v>
          </cell>
          <cell r="D3394" t="str">
            <v>22003: LOGAN, UNINCORPORATED, MIDDLETOWN OUTSIDE</v>
          </cell>
          <cell r="R3394" t="str">
            <v>030 Texas Division</v>
          </cell>
          <cell r="S3394" t="str">
            <v>GEN-39400-Gauge</v>
          </cell>
        </row>
        <row r="3395">
          <cell r="C3395" t="str">
            <v>050 Mid-States Division</v>
          </cell>
          <cell r="D3395" t="str">
            <v>22004: LOGAN, NEW HOLLAND INSIDE</v>
          </cell>
          <cell r="R3395" t="str">
            <v>030 Texas Division</v>
          </cell>
          <cell r="S3395" t="str">
            <v>GEN-39400-Generator</v>
          </cell>
        </row>
        <row r="3396">
          <cell r="C3396" t="str">
            <v>050 Mid-States Division</v>
          </cell>
          <cell r="D3396" t="str">
            <v>22005: LOGAN, UNINCORPORATED, NEW HOLLAND OUTSIDE</v>
          </cell>
          <cell r="R3396" t="str">
            <v>030 Texas Division</v>
          </cell>
          <cell r="S3396" t="str">
            <v>GEN-39400-Global Positioning (GPS)</v>
          </cell>
        </row>
        <row r="3397">
          <cell r="C3397" t="str">
            <v>050 Mid-States Division</v>
          </cell>
          <cell r="D3397" t="str">
            <v>22006: LOGAN, VIRDEN INSIDE</v>
          </cell>
          <cell r="R3397" t="str">
            <v>030 Texas Division</v>
          </cell>
          <cell r="S3397" t="str">
            <v>GEN-39400-Grease Gun</v>
          </cell>
        </row>
        <row r="3398">
          <cell r="C3398" t="str">
            <v>050 Mid-States Division</v>
          </cell>
          <cell r="D3398" t="str">
            <v>22101: MACOUPIN, UNINCORPORATED, VIRDEN OUTSIDE</v>
          </cell>
          <cell r="R3398" t="str">
            <v>030 Texas Division</v>
          </cell>
          <cell r="S3398" t="str">
            <v>GEN-39400-Hand Grinder</v>
          </cell>
        </row>
        <row r="3399">
          <cell r="C3399" t="str">
            <v>050 Mid-States Division</v>
          </cell>
          <cell r="D3399" t="str">
            <v>22102: MACOUPIN, VIRDEN INSIDE</v>
          </cell>
          <cell r="R3399" t="str">
            <v>030 Texas Division</v>
          </cell>
          <cell r="S3399" t="str">
            <v>GEN-39400-Hand Tool</v>
          </cell>
        </row>
        <row r="3400">
          <cell r="C3400" t="str">
            <v>050 Mid-States Division</v>
          </cell>
          <cell r="D3400" t="str">
            <v>22103: MACOUPIN, GIRARD INSIDE</v>
          </cell>
          <cell r="R3400" t="str">
            <v>030 Texas Division</v>
          </cell>
          <cell r="S3400" t="str">
            <v>GEN-39400-Heating Equip</v>
          </cell>
        </row>
        <row r="3401">
          <cell r="C3401" t="str">
            <v>050 Mid-States Division</v>
          </cell>
          <cell r="D3401" t="str">
            <v>22104: MACOUPIN, UNINCORPORATED, GIRARD OUTSIDE</v>
          </cell>
          <cell r="R3401" t="str">
            <v>030 Texas Division</v>
          </cell>
          <cell r="S3401" t="str">
            <v>GEN-39400-Heating/Cooling Equip</v>
          </cell>
        </row>
        <row r="3402">
          <cell r="C3402" t="str">
            <v>050 Mid-States Division</v>
          </cell>
          <cell r="D3402" t="str">
            <v>22201: FAYETTE, UNINCORPORATED, VANDALIA OUTSIDE</v>
          </cell>
          <cell r="R3402" t="str">
            <v>030 Texas Division</v>
          </cell>
          <cell r="S3402" t="str">
            <v>GEN-39400-Highway Plate</v>
          </cell>
        </row>
        <row r="3403">
          <cell r="C3403" t="str">
            <v>050 Mid-States Division</v>
          </cell>
          <cell r="D3403" t="str">
            <v>22202: FAYETTE, VANDALIA INSIDE</v>
          </cell>
          <cell r="R3403" t="str">
            <v>030 Texas Division</v>
          </cell>
          <cell r="S3403" t="str">
            <v>GEN-39400-Hoist/Winch</v>
          </cell>
        </row>
        <row r="3404">
          <cell r="C3404" t="str">
            <v>050 Mid-States Division</v>
          </cell>
          <cell r="D3404" t="str">
            <v>22203: FAYETTE, ST. ELMO INSIDE</v>
          </cell>
          <cell r="R3404" t="str">
            <v>030 Texas Division</v>
          </cell>
          <cell r="S3404" t="str">
            <v>GEN-39400-Hose By-Pass</v>
          </cell>
        </row>
        <row r="3405">
          <cell r="C3405" t="str">
            <v>050 Mid-States Division</v>
          </cell>
          <cell r="D3405" t="str">
            <v>22204: FAYETTE, BROWNSTOWN INSIDE</v>
          </cell>
          <cell r="R3405" t="str">
            <v>030 Texas Division</v>
          </cell>
          <cell r="S3405" t="str">
            <v>GEN-39400-Ice Maker</v>
          </cell>
        </row>
        <row r="3406">
          <cell r="C3406" t="str">
            <v>050 Mid-States Division</v>
          </cell>
          <cell r="D3406" t="str">
            <v>22205: FAYETTE, FARINA INSIDE</v>
          </cell>
          <cell r="R3406" t="str">
            <v>030 Texas Division</v>
          </cell>
          <cell r="S3406" t="str">
            <v>GEN-39400-Interrupter Electric Curr</v>
          </cell>
        </row>
        <row r="3407">
          <cell r="C3407" t="str">
            <v>050 Mid-States Division</v>
          </cell>
          <cell r="D3407" t="str">
            <v>22206: FAYETTE, LOOGOOTEE INSIDE</v>
          </cell>
          <cell r="R3407" t="str">
            <v>030 Texas Division</v>
          </cell>
          <cell r="S3407" t="str">
            <v>GEN-39400-Inverter</v>
          </cell>
        </row>
        <row r="3408">
          <cell r="C3408" t="str">
            <v>050 Mid-States Division</v>
          </cell>
          <cell r="D3408" t="str">
            <v>22207: FAYETTE, SAINT PETER INSIDE</v>
          </cell>
          <cell r="R3408" t="str">
            <v>030 Texas Division</v>
          </cell>
          <cell r="S3408" t="str">
            <v>GEN-39400-Jack</v>
          </cell>
        </row>
        <row r="3409">
          <cell r="C3409" t="str">
            <v>050 Mid-States Division</v>
          </cell>
          <cell r="D3409" t="str">
            <v>22301: CLAY, SALEM INSIDE</v>
          </cell>
          <cell r="R3409" t="str">
            <v>030 Texas Division</v>
          </cell>
          <cell r="S3409" t="str">
            <v>GEN-39400-Jack Hammer</v>
          </cell>
        </row>
        <row r="3410">
          <cell r="C3410" t="str">
            <v>050 Mid-States Division</v>
          </cell>
          <cell r="D3410" t="str">
            <v>22302: CLAY, UNINCORPORATED</v>
          </cell>
          <cell r="R3410" t="str">
            <v>030 Texas Division</v>
          </cell>
          <cell r="S3410" t="str">
            <v>GEN-39400-Ladder</v>
          </cell>
        </row>
        <row r="3411">
          <cell r="C3411" t="str">
            <v>050 Mid-States Division</v>
          </cell>
          <cell r="D3411" t="str">
            <v>22303: CLAY, XENIA INSIDE</v>
          </cell>
          <cell r="R3411" t="str">
            <v>030 Texas Division</v>
          </cell>
          <cell r="S3411" t="str">
            <v>GEN-39400-Lamp</v>
          </cell>
        </row>
        <row r="3412">
          <cell r="C3412" t="str">
            <v>050 Mid-States Division</v>
          </cell>
          <cell r="D3412" t="str">
            <v>22401: SALINA, UNINCORPORATED, HARRISBURG OUTSIDE</v>
          </cell>
          <cell r="R3412" t="str">
            <v>030 Texas Division</v>
          </cell>
          <cell r="S3412" t="str">
            <v>GEN-39400-Lighting</v>
          </cell>
        </row>
        <row r="3413">
          <cell r="C3413" t="str">
            <v>050 Mid-States Division</v>
          </cell>
          <cell r="D3413" t="str">
            <v>22402: SALINA, HARRISBURG INSIDE</v>
          </cell>
          <cell r="R3413" t="str">
            <v>030 Texas Division</v>
          </cell>
          <cell r="S3413" t="str">
            <v>GEN-39400-Locator</v>
          </cell>
        </row>
        <row r="3414">
          <cell r="C3414" t="str">
            <v>050 Mid-States Division</v>
          </cell>
          <cell r="D3414" t="str">
            <v>22501: MASSAC, UNINCORPORATED, METROPOLIS OUTSIDE</v>
          </cell>
          <cell r="R3414" t="str">
            <v>030 Texas Division</v>
          </cell>
          <cell r="S3414" t="str">
            <v>GEN-39400-Lockers</v>
          </cell>
        </row>
        <row r="3415">
          <cell r="C3415" t="str">
            <v>050 Mid-States Division</v>
          </cell>
          <cell r="D3415" t="str">
            <v>22502: MASSAC, METROPOLIS INSIDE</v>
          </cell>
          <cell r="R3415" t="str">
            <v>030 Texas Division</v>
          </cell>
          <cell r="S3415" t="str">
            <v>GEN-39400-Lockstop Change</v>
          </cell>
        </row>
        <row r="3416">
          <cell r="C3416" t="str">
            <v>050 Mid-States Division</v>
          </cell>
          <cell r="D3416" t="str">
            <v>22601: MONTGOMERY UNINCORPORATED, METROPOLIS OUTSIDE</v>
          </cell>
          <cell r="R3416" t="str">
            <v>030 Texas Division</v>
          </cell>
          <cell r="S3416" t="str">
            <v>GEN-39400-Lycofit Tool</v>
          </cell>
        </row>
        <row r="3417">
          <cell r="C3417" t="str">
            <v>050 Mid-States Division</v>
          </cell>
          <cell r="D3417" t="str">
            <v>22602: MONTGOMERY, FARMERSVILLE INSIDEI</v>
          </cell>
          <cell r="R3417" t="str">
            <v>030 Texas Division</v>
          </cell>
          <cell r="S3417" t="str">
            <v>GEN-39400-Matl Handling/Shipping Eq</v>
          </cell>
        </row>
        <row r="3418">
          <cell r="C3418" t="str">
            <v>050 Mid-States Division</v>
          </cell>
          <cell r="D3418" t="str">
            <v>22603: MONTGOMERY UNINCORPORATED,  FARMERSVILLE OUTSIDE</v>
          </cell>
          <cell r="R3418" t="str">
            <v>030 Texas Division</v>
          </cell>
          <cell r="S3418" t="str">
            <v>GEN-39400-Mcelroy Sidewinder</v>
          </cell>
        </row>
        <row r="3419">
          <cell r="C3419" t="str">
            <v>050 Mid-States Division</v>
          </cell>
          <cell r="D3419" t="str">
            <v>22604: MONTGOMERY, WAGGONER INSIDE</v>
          </cell>
          <cell r="R3419" t="str">
            <v>030 Texas Division</v>
          </cell>
          <cell r="S3419" t="str">
            <v>GEN-39400-Measuring Wheel</v>
          </cell>
        </row>
        <row r="3420">
          <cell r="C3420" t="str">
            <v>050 Mid-States Division</v>
          </cell>
          <cell r="D3420" t="str">
            <v>22605: MONTGOMERY, UNINCORPORATED, WAGGONER OUTSIDE</v>
          </cell>
          <cell r="R3420" t="str">
            <v>030 Texas Division</v>
          </cell>
          <cell r="S3420" t="str">
            <v>GEN-39400-Meter Gas, Gen</v>
          </cell>
        </row>
        <row r="3421">
          <cell r="C3421" t="str">
            <v>050 Mid-States Division</v>
          </cell>
          <cell r="D3421" t="str">
            <v>22701: SANGAMON, THAYER INSIDE</v>
          </cell>
          <cell r="R3421" t="str">
            <v>030 Texas Division</v>
          </cell>
          <cell r="S3421" t="str">
            <v>GEN-39400-Meter Pallet Stacker</v>
          </cell>
        </row>
        <row r="3422">
          <cell r="C3422" t="str">
            <v>050 Mid-States Division</v>
          </cell>
          <cell r="D3422" t="str">
            <v>22702: SANGAMON, THAYER OUTIDE</v>
          </cell>
          <cell r="R3422" t="str">
            <v>030 Texas Division</v>
          </cell>
          <cell r="S3422" t="str">
            <v>GEN-39400-Meter Rack</v>
          </cell>
        </row>
        <row r="3423">
          <cell r="C3423" t="str">
            <v>050 Mid-States Division</v>
          </cell>
          <cell r="D3423" t="str">
            <v>22801: MARION, ALMA INSIDE</v>
          </cell>
          <cell r="R3423" t="str">
            <v>030 Texas Division</v>
          </cell>
          <cell r="S3423" t="str">
            <v>GEN-39400-Meter Reading Device</v>
          </cell>
        </row>
        <row r="3424">
          <cell r="C3424" t="str">
            <v>050 Mid-States Division</v>
          </cell>
          <cell r="D3424" t="str">
            <v>22802: MARION, KINMUNDY INSIDE</v>
          </cell>
          <cell r="R3424" t="str">
            <v>030 Texas Division</v>
          </cell>
          <cell r="S3424" t="str">
            <v>GEN-39400-Meter Valve Changer</v>
          </cell>
        </row>
        <row r="3425">
          <cell r="C3425" t="str">
            <v>050 Mid-States Division</v>
          </cell>
          <cell r="D3425" t="str">
            <v>22803: MARION, IUKA INSIDE</v>
          </cell>
          <cell r="R3425" t="str">
            <v>030 Texas Division</v>
          </cell>
          <cell r="S3425" t="str">
            <v>GEN-39400-Miscellaneous Equip</v>
          </cell>
        </row>
        <row r="3426">
          <cell r="C3426" t="str">
            <v>050 Mid-States Division</v>
          </cell>
          <cell r="D3426" t="str">
            <v>22804: MARION, SALEM INSIDE</v>
          </cell>
          <cell r="R3426" t="str">
            <v>030 Texas Division</v>
          </cell>
          <cell r="S3426" t="str">
            <v>GEN-39400-Modular Furniture &amp; Equip</v>
          </cell>
        </row>
        <row r="3427">
          <cell r="C3427" t="str">
            <v>050 Mid-States Division</v>
          </cell>
          <cell r="D3427" t="str">
            <v>22805: MARION, UNINCORPORATED, SALEM OUTSIDE</v>
          </cell>
          <cell r="R3427" t="str">
            <v>030 Texas Division</v>
          </cell>
          <cell r="S3427" t="str">
            <v>GEN-39400-Mower</v>
          </cell>
        </row>
        <row r="3428">
          <cell r="C3428" t="str">
            <v>050 Mid-States Division</v>
          </cell>
          <cell r="D3428" t="str">
            <v>22901: EFFINGHAM, ALTAMONT INSIDE</v>
          </cell>
          <cell r="R3428" t="str">
            <v>030 Texas Division</v>
          </cell>
          <cell r="S3428" t="str">
            <v>GEN-39400-Multimeter</v>
          </cell>
        </row>
        <row r="3429">
          <cell r="C3429" t="str">
            <v>050 Mid-States Division</v>
          </cell>
          <cell r="D3429" t="str">
            <v>22902: EFFINGHAM, BEECHER CITY INSIDE</v>
          </cell>
          <cell r="R3429" t="str">
            <v>030 Texas Division</v>
          </cell>
          <cell r="S3429" t="str">
            <v>GEN-39400-Odorant Equip</v>
          </cell>
        </row>
        <row r="3430">
          <cell r="C3430" t="str">
            <v>050 Mid-States Division</v>
          </cell>
          <cell r="D3430" t="str">
            <v>23001: CLINTON, HUEY INSIDE</v>
          </cell>
          <cell r="R3430" t="str">
            <v>030 Texas Division</v>
          </cell>
          <cell r="S3430" t="str">
            <v>GEN-39400-Odorizer, Gen</v>
          </cell>
        </row>
        <row r="3431">
          <cell r="C3431" t="str">
            <v>050 Mid-States Division</v>
          </cell>
          <cell r="D3431" t="str">
            <v>23101: SHELBY, COWDEN INSIDE</v>
          </cell>
          <cell r="R3431" t="str">
            <v>030 Texas Division</v>
          </cell>
          <cell r="S3431" t="str">
            <v>GEN-39400-Optical Character Reader</v>
          </cell>
        </row>
        <row r="3432">
          <cell r="C3432" t="str">
            <v>050 Mid-States Division</v>
          </cell>
          <cell r="D3432" t="str">
            <v>23102: LAWRENCE, UNINCORPORATED, OUTSIDE</v>
          </cell>
          <cell r="R3432" t="str">
            <v>030 Texas Division</v>
          </cell>
          <cell r="S3432" t="str">
            <v>GEN-39400-Pager</v>
          </cell>
        </row>
        <row r="3433">
          <cell r="C3433" t="str">
            <v>050 Mid-States Division</v>
          </cell>
          <cell r="D3433" t="str">
            <v>35001: WASHINGTON, ABINGDON, INSIDE</v>
          </cell>
          <cell r="R3433" t="str">
            <v>030 Texas Division</v>
          </cell>
          <cell r="S3433" t="str">
            <v>GEN-39400-Paint Booth</v>
          </cell>
        </row>
        <row r="3434">
          <cell r="C3434" t="str">
            <v>050 Mid-States Division</v>
          </cell>
          <cell r="D3434" t="str">
            <v>35002: WASHINGTON, BRISTOL, INSIDE</v>
          </cell>
          <cell r="R3434" t="str">
            <v>030 Texas Division</v>
          </cell>
          <cell r="S3434" t="str">
            <v>GEN-39400-Paint Spray Gun</v>
          </cell>
        </row>
        <row r="3435">
          <cell r="C3435" t="str">
            <v>050 Mid-States Division</v>
          </cell>
          <cell r="D3435" t="str">
            <v xml:space="preserve">35003: WASHINGTON, UNINCORPORATED, BRISTOL </v>
          </cell>
          <cell r="R3435" t="str">
            <v>030 Texas Division</v>
          </cell>
          <cell r="S3435" t="str">
            <v>GEN-39400-Paving Breaker</v>
          </cell>
        </row>
        <row r="3436">
          <cell r="C3436" t="str">
            <v>050 Mid-States Division</v>
          </cell>
          <cell r="D3436" t="str">
            <v>35004: WASHINGTON, GLADE SPRINGS, INS</v>
          </cell>
          <cell r="R3436" t="str">
            <v>030 Texas Division</v>
          </cell>
          <cell r="S3436" t="str">
            <v>GEN-39400-Pig Accessories</v>
          </cell>
        </row>
        <row r="3437">
          <cell r="C3437" t="str">
            <v>050 Mid-States Division</v>
          </cell>
          <cell r="D3437" t="str">
            <v xml:space="preserve">35005: WASHINGTON, UNINCORPORATED, BRISTOL </v>
          </cell>
          <cell r="R3437" t="str">
            <v>030 Texas Division</v>
          </cell>
          <cell r="S3437" t="str">
            <v>GEN-39400-Pig, Cleaning or Smart</v>
          </cell>
        </row>
        <row r="3438">
          <cell r="C3438" t="str">
            <v>050 Mid-States Division</v>
          </cell>
          <cell r="D3438" t="str">
            <v xml:space="preserve">35007: WASHINGTON, UNINCORPORATED, ABINGDON </v>
          </cell>
          <cell r="R3438" t="str">
            <v>030 Texas Division</v>
          </cell>
          <cell r="S3438" t="str">
            <v>GEN-39400-Pipe Bender</v>
          </cell>
        </row>
        <row r="3439">
          <cell r="C3439" t="str">
            <v>050 Mid-States Division</v>
          </cell>
          <cell r="D3439" t="str">
            <v>35100:  HILLSVILLE, CARROLL, INSIDE</v>
          </cell>
          <cell r="R3439" t="str">
            <v>030 Texas Division</v>
          </cell>
          <cell r="S3439" t="str">
            <v>GEN-39400-Pipe Cutter</v>
          </cell>
        </row>
        <row r="3440">
          <cell r="C3440" t="str">
            <v>050 Mid-States Division</v>
          </cell>
          <cell r="D3440" t="str">
            <v>35101: SMYTHE, CHILHOWIE, CHILHOWIE</v>
          </cell>
          <cell r="R3440" t="str">
            <v>030 Texas Division</v>
          </cell>
          <cell r="S3440" t="str">
            <v>GEN-39400-Pipe Die</v>
          </cell>
        </row>
        <row r="3441">
          <cell r="C3441" t="str">
            <v>050 Mid-States Division</v>
          </cell>
          <cell r="D3441" t="str">
            <v>35102: SMYTHE, MARION, INSIDE</v>
          </cell>
          <cell r="R3441" t="str">
            <v>030 Texas Division</v>
          </cell>
          <cell r="S3441" t="str">
            <v>GEN-39400-Pipe Locator</v>
          </cell>
        </row>
        <row r="3442">
          <cell r="C3442" t="str">
            <v>050 Mid-States Division</v>
          </cell>
          <cell r="D3442" t="str">
            <v>35103: SMYTHE, UNINCORPORATED,MARION</v>
          </cell>
          <cell r="R3442" t="str">
            <v>030 Texas Division</v>
          </cell>
          <cell r="S3442" t="str">
            <v>GEN-39400-Pipe Reel</v>
          </cell>
        </row>
        <row r="3443">
          <cell r="C3443" t="str">
            <v>050 Mid-States Division</v>
          </cell>
          <cell r="D3443" t="str">
            <v>35201: WYTHE, RURAL RETREAT, INSIDE</v>
          </cell>
          <cell r="R3443" t="str">
            <v>030 Texas Division</v>
          </cell>
          <cell r="S3443" t="str">
            <v>GEN-39400-Pipe Threader</v>
          </cell>
        </row>
        <row r="3444">
          <cell r="C3444" t="str">
            <v>050 Mid-States Division</v>
          </cell>
          <cell r="D3444" t="str">
            <v>35202: WYTHE, WYTHEVILLE, INSIDE</v>
          </cell>
          <cell r="R3444" t="str">
            <v>030 Texas Division</v>
          </cell>
          <cell r="S3444" t="str">
            <v>GEN-39400-Plastic Scrapper</v>
          </cell>
        </row>
        <row r="3445">
          <cell r="C3445" t="str">
            <v>050 Mid-States Division</v>
          </cell>
          <cell r="D3445" t="str">
            <v xml:space="preserve">35203: WYTHE, UNINCORPORATED, WYTHEVILLE </v>
          </cell>
          <cell r="R3445" t="str">
            <v>030 Texas Division</v>
          </cell>
          <cell r="S3445" t="str">
            <v>GEN-39400-Plugging Equip</v>
          </cell>
        </row>
        <row r="3446">
          <cell r="C3446" t="str">
            <v>050 Mid-States Division</v>
          </cell>
          <cell r="D3446" t="str">
            <v>35301: PULASKI, DUBLIN, DUBLIN</v>
          </cell>
          <cell r="R3446" t="str">
            <v>030 Texas Division</v>
          </cell>
          <cell r="S3446" t="str">
            <v>GEN-39400-Polisher Electric Floor</v>
          </cell>
        </row>
        <row r="3447">
          <cell r="C3447" t="str">
            <v>050 Mid-States Division</v>
          </cell>
          <cell r="D3447" t="str">
            <v>35302: PULASKI, PULASKI, PULAKSI</v>
          </cell>
          <cell r="R3447" t="str">
            <v>030 Texas Division</v>
          </cell>
          <cell r="S3447" t="str">
            <v>GEN-39400-Potentiometer</v>
          </cell>
        </row>
        <row r="3448">
          <cell r="C3448" t="str">
            <v>050 Mid-States Division</v>
          </cell>
          <cell r="D3448" t="str">
            <v xml:space="preserve">35303: PULASKI, UNINCORPORATED, PULASKI </v>
          </cell>
          <cell r="R3448" t="str">
            <v>030 Texas Division</v>
          </cell>
          <cell r="S3448" t="str">
            <v>GEN-39400-Pow Cyl Balancing Instru</v>
          </cell>
        </row>
        <row r="3449">
          <cell r="C3449" t="str">
            <v>050 Mid-States Division</v>
          </cell>
          <cell r="D3449" t="str">
            <v xml:space="preserve">35304: PULASKI, UNINCORPORATED, RADFORD </v>
          </cell>
          <cell r="R3449" t="str">
            <v>030 Texas Division</v>
          </cell>
          <cell r="S3449" t="str">
            <v>GEN-39400-Power Purger</v>
          </cell>
        </row>
        <row r="3450">
          <cell r="C3450" t="str">
            <v>050 Mid-States Division</v>
          </cell>
          <cell r="D3450" t="str">
            <v>35401: MONTGOMERY, RADFORD, INSIDE</v>
          </cell>
          <cell r="R3450" t="str">
            <v>030 Texas Division</v>
          </cell>
          <cell r="S3450" t="str">
            <v>GEN-39400-Power Supply</v>
          </cell>
        </row>
        <row r="3451">
          <cell r="C3451" t="str">
            <v>050 Mid-States Division</v>
          </cell>
          <cell r="D3451" t="str">
            <v xml:space="preserve">35402: MONTGOMERY, UNINCORPORATED, RADFORD </v>
          </cell>
          <cell r="R3451" t="str">
            <v>030 Texas Division</v>
          </cell>
          <cell r="S3451" t="str">
            <v>GEN-39400-Power Take Off</v>
          </cell>
        </row>
        <row r="3452">
          <cell r="C3452" t="str">
            <v>050 Mid-States Division</v>
          </cell>
          <cell r="D3452" t="str">
            <v>35403: MONTGOMERY, BLACKSBURG, INSIDE</v>
          </cell>
          <cell r="R3452" t="str">
            <v>030 Texas Division</v>
          </cell>
          <cell r="S3452" t="str">
            <v>GEN-39400-Pressure Recorder</v>
          </cell>
        </row>
        <row r="3453">
          <cell r="C3453" t="str">
            <v>050 Mid-States Division</v>
          </cell>
          <cell r="D3453" t="str">
            <v xml:space="preserve">35404: MONTGOMERY, UNINCORPORTED, BLACKSBURG </v>
          </cell>
          <cell r="R3453" t="str">
            <v>030 Texas Division</v>
          </cell>
          <cell r="S3453" t="str">
            <v>GEN-39400-Pressure Washer</v>
          </cell>
        </row>
        <row r="3454">
          <cell r="C3454" t="str">
            <v>050 Mid-States Division</v>
          </cell>
          <cell r="D3454" t="str">
            <v>35405: MONTGOMERY, CHRISTIANSBURG, INS</v>
          </cell>
          <cell r="R3454" t="str">
            <v>030 Texas Division</v>
          </cell>
          <cell r="S3454" t="str">
            <v>GEN-39400-Printer</v>
          </cell>
        </row>
        <row r="3455">
          <cell r="C3455" t="str">
            <v>050 Mid-States Division</v>
          </cell>
          <cell r="D3455" t="str">
            <v>45100: BATES,UNINCORPORATED,RICHHILL 004014155000</v>
          </cell>
          <cell r="R3455" t="str">
            <v>030 Texas Division</v>
          </cell>
          <cell r="S3455" t="str">
            <v>GEN-39400-Probe Bar</v>
          </cell>
        </row>
        <row r="3456">
          <cell r="C3456" t="str">
            <v>050 Mid-States Division</v>
          </cell>
          <cell r="D3456" t="str">
            <v>45101: BATES, RICH HILL, RICH HILL 004014155161</v>
          </cell>
          <cell r="R3456" t="str">
            <v>030 Texas Division</v>
          </cell>
          <cell r="S3456" t="str">
            <v>GEN-39400-Projector Screen</v>
          </cell>
        </row>
        <row r="3457">
          <cell r="C3457" t="str">
            <v>050 Mid-States Division</v>
          </cell>
          <cell r="D3457" t="str">
            <v>45102: BATES, HUME, HUME 004014155162</v>
          </cell>
          <cell r="R3457" t="str">
            <v>030 Texas Division</v>
          </cell>
          <cell r="S3457" t="str">
            <v>GEN-39400-Propane Tank</v>
          </cell>
        </row>
        <row r="3458">
          <cell r="C3458" t="str">
            <v>050 Mid-States Division</v>
          </cell>
          <cell r="D3458" t="str">
            <v>45103: BATES,UNINCORPORATED,HOWARD TOWNSHIP</v>
          </cell>
          <cell r="R3458" t="str">
            <v>030 Texas Division</v>
          </cell>
          <cell r="S3458" t="str">
            <v>GEN-39400-Prover</v>
          </cell>
        </row>
        <row r="3459">
          <cell r="C3459" t="str">
            <v>050 Mid-States Division</v>
          </cell>
          <cell r="D3459" t="str">
            <v>45104: BATES,UNINCORPORATED, OSAGE TOWNSHIP - MISSOU</v>
          </cell>
          <cell r="R3459" t="str">
            <v>030 Texas Division</v>
          </cell>
          <cell r="S3459" t="str">
            <v>GEN-39400-Pump</v>
          </cell>
        </row>
        <row r="3460">
          <cell r="C3460" t="str">
            <v>050 Mid-States Division</v>
          </cell>
          <cell r="D3460" t="str">
            <v>45201: BUTLER, NEELYVILLE, NEELYVILLE</v>
          </cell>
          <cell r="R3460" t="str">
            <v>030 Texas Division</v>
          </cell>
          <cell r="S3460" t="str">
            <v>GEN-39400-Pyrometer Digital</v>
          </cell>
        </row>
        <row r="3461">
          <cell r="C3461" t="str">
            <v>050 Mid-States Division</v>
          </cell>
          <cell r="D3461" t="str">
            <v xml:space="preserve">45202: BUTLER,UNINCORPORATED,NEELYVILLE </v>
          </cell>
          <cell r="R3461" t="str">
            <v>030 Texas Division</v>
          </cell>
          <cell r="S3461" t="str">
            <v>GEN-39400-Rectifier</v>
          </cell>
        </row>
        <row r="3462">
          <cell r="C3462" t="str">
            <v>050 Mid-States Division</v>
          </cell>
          <cell r="D3462" t="str">
            <v>45203: BUTLER, QULIN, INSIDE</v>
          </cell>
          <cell r="R3462" t="str">
            <v>030 Texas Division</v>
          </cell>
          <cell r="S3462" t="str">
            <v>GEN-39400-Reel &amp; Wire</v>
          </cell>
        </row>
        <row r="3463">
          <cell r="C3463" t="str">
            <v>050 Mid-States Division</v>
          </cell>
          <cell r="D3463" t="str">
            <v xml:space="preserve">45204: BUTLER,UNINCORPORATED,QULIN </v>
          </cell>
          <cell r="R3463" t="str">
            <v>030 Texas Division</v>
          </cell>
          <cell r="S3463" t="str">
            <v>GEN-39400-Regulator, Gen</v>
          </cell>
        </row>
        <row r="3464">
          <cell r="C3464" t="str">
            <v>050 Mid-States Division</v>
          </cell>
          <cell r="D3464" t="str">
            <v>45301: RIPLEY, NEELYVILLE, NEELYVILLE</v>
          </cell>
          <cell r="R3464" t="str">
            <v>030 Texas Division</v>
          </cell>
          <cell r="S3464" t="str">
            <v>GEN-39400-Respiratory Tool</v>
          </cell>
        </row>
        <row r="3465">
          <cell r="C3465" t="str">
            <v>050 Mid-States Division</v>
          </cell>
          <cell r="D3465" t="str">
            <v xml:space="preserve">45302: RIPLEY, UNINCORPORATED, NEELYVILLE </v>
          </cell>
          <cell r="R3465" t="str">
            <v>030 Texas Division</v>
          </cell>
          <cell r="S3465" t="str">
            <v>GEN-39400-Rheostat Variable</v>
          </cell>
        </row>
        <row r="3466">
          <cell r="C3466" t="str">
            <v>050 Mid-States Division</v>
          </cell>
          <cell r="D3466" t="str">
            <v>45401: MARION, HANNIBAL, MASON</v>
          </cell>
          <cell r="R3466" t="str">
            <v>030 Texas Division</v>
          </cell>
          <cell r="S3466" t="str">
            <v>GEN-39400-Road Plate</v>
          </cell>
        </row>
        <row r="3467">
          <cell r="C3467" t="str">
            <v>050 Mid-States Division</v>
          </cell>
          <cell r="D3467" t="str">
            <v>45402: MARION, HANNIBAL, MILLER</v>
          </cell>
          <cell r="R3467" t="str">
            <v>030 Texas Division</v>
          </cell>
          <cell r="S3467" t="str">
            <v>GEN-39400-Rotary Hammer</v>
          </cell>
        </row>
        <row r="3468">
          <cell r="C3468" t="str">
            <v>050 Mid-States Division</v>
          </cell>
          <cell r="D3468" t="str">
            <v>45501: PIKE, BOWLING GREEN, CUIVRE</v>
          </cell>
          <cell r="R3468" t="str">
            <v>030 Texas Division</v>
          </cell>
          <cell r="S3468" t="str">
            <v>GEN-39400-Safety Equip</v>
          </cell>
        </row>
        <row r="3469">
          <cell r="C3469" t="str">
            <v>050 Mid-States Division</v>
          </cell>
          <cell r="D3469" t="str">
            <v>45601: RALLS, HANNIBAL, CLAY</v>
          </cell>
          <cell r="R3469" t="str">
            <v>030 Texas Division</v>
          </cell>
          <cell r="S3469" t="str">
            <v>GEN-39400-Sampler</v>
          </cell>
        </row>
        <row r="3470">
          <cell r="C3470" t="str">
            <v>050 Mid-States Division</v>
          </cell>
          <cell r="D3470" t="str">
            <v>45602: RALLS, HANNIBAL, SAVERTON</v>
          </cell>
          <cell r="R3470" t="str">
            <v>030 Texas Division</v>
          </cell>
          <cell r="S3470" t="str">
            <v>GEN-39400-Sand Blaster</v>
          </cell>
        </row>
        <row r="3471">
          <cell r="C3471" t="str">
            <v>050 Mid-States Division</v>
          </cell>
          <cell r="D3471" t="str">
            <v>45701: CLARK,  ALEXANDRIA, CLAY</v>
          </cell>
          <cell r="R3471" t="str">
            <v>030 Texas Division</v>
          </cell>
          <cell r="S3471" t="str">
            <v>GEN-39400-Saw</v>
          </cell>
        </row>
        <row r="3472">
          <cell r="C3472" t="str">
            <v>050 Mid-States Division</v>
          </cell>
          <cell r="D3472" t="str">
            <v>45702: CLARK, WAYLAND, CLAY</v>
          </cell>
          <cell r="R3472" t="str">
            <v>030 Texas Division</v>
          </cell>
          <cell r="S3472" t="str">
            <v>GEN-39400-Scales</v>
          </cell>
        </row>
        <row r="3473">
          <cell r="C3473" t="str">
            <v>050 Mid-States Division</v>
          </cell>
          <cell r="D3473" t="str">
            <v>45703: CLARK, UNINCORPORATED, MEDILL CLAY</v>
          </cell>
          <cell r="R3473" t="str">
            <v>030 Texas Division</v>
          </cell>
          <cell r="S3473" t="str">
            <v>GEN-39400-Service, PE, 2 in.</v>
          </cell>
        </row>
        <row r="3474">
          <cell r="C3474" t="str">
            <v>050 Mid-States Division</v>
          </cell>
          <cell r="D3474" t="str">
            <v>45704: CLARK, KAHOKA, CLAY</v>
          </cell>
          <cell r="R3474" t="str">
            <v>030 Texas Division</v>
          </cell>
          <cell r="S3474" t="str">
            <v>GEN-39400-Shelving</v>
          </cell>
        </row>
        <row r="3475">
          <cell r="C3475" t="str">
            <v>050 Mid-States Division</v>
          </cell>
          <cell r="D3475" t="str">
            <v>45705: CLARK, WAYLAND, CLAY</v>
          </cell>
          <cell r="R3475" t="str">
            <v>030 Texas Division</v>
          </cell>
          <cell r="S3475" t="str">
            <v>GEN-39400-Shoring Equip</v>
          </cell>
        </row>
        <row r="3476">
          <cell r="C3476" t="str">
            <v>050 Mid-States Division</v>
          </cell>
          <cell r="D3476" t="str">
            <v>45706: CLARK, LURAY, CLAY</v>
          </cell>
          <cell r="R3476" t="str">
            <v>030 Texas Division</v>
          </cell>
          <cell r="S3476" t="str">
            <v>GEN-39400-Short Finder P D</v>
          </cell>
        </row>
        <row r="3477">
          <cell r="C3477" t="str">
            <v>050 Mid-States Division</v>
          </cell>
          <cell r="D3477" t="str">
            <v>45707: CLARK,UNINCORPORATED, MEDILL LIM</v>
          </cell>
          <cell r="R3477" t="str">
            <v>030 Texas Division</v>
          </cell>
          <cell r="S3477" t="str">
            <v>GEN-39400-Side Grinder</v>
          </cell>
        </row>
        <row r="3478">
          <cell r="C3478" t="str">
            <v>050 Mid-States Division</v>
          </cell>
          <cell r="D3478" t="str">
            <v>45708: CLARK, WAYLAND, MAD</v>
          </cell>
          <cell r="R3478" t="str">
            <v>030 Texas Division</v>
          </cell>
          <cell r="S3478" t="str">
            <v>GEN-39400-Sign</v>
          </cell>
        </row>
        <row r="3479">
          <cell r="C3479" t="str">
            <v>050 Mid-States Division</v>
          </cell>
          <cell r="D3479" t="str">
            <v>45709: CLARK,UNINCORPORATED,ASHTON LINCOLN</v>
          </cell>
          <cell r="R3479" t="str">
            <v>030 Texas Division</v>
          </cell>
          <cell r="S3479" t="str">
            <v>GEN-39400-Skip Steer Shreader</v>
          </cell>
        </row>
        <row r="3480">
          <cell r="C3480" t="str">
            <v>050 Mid-States Division</v>
          </cell>
          <cell r="D3480" t="str">
            <v>45710: CLARK, ALEXANDRIA, VERNON</v>
          </cell>
          <cell r="R3480" t="str">
            <v>030 Texas Division</v>
          </cell>
          <cell r="S3480" t="str">
            <v>GEN-39400-Snow Blower</v>
          </cell>
        </row>
        <row r="3481">
          <cell r="C3481" t="str">
            <v>050 Mid-States Division</v>
          </cell>
          <cell r="D3481" t="str">
            <v>45801: KNOX, EDINA, LIBERTY</v>
          </cell>
          <cell r="R3481" t="str">
            <v>030 Texas Division</v>
          </cell>
          <cell r="S3481" t="str">
            <v>GEN-39400-Socket Set</v>
          </cell>
        </row>
        <row r="3482">
          <cell r="C3482" t="str">
            <v>050 Mid-States Division</v>
          </cell>
          <cell r="D3482" t="str">
            <v>45802: KNOX, EDINA, LYON</v>
          </cell>
          <cell r="R3482" t="str">
            <v>030 Texas Division</v>
          </cell>
          <cell r="S3482" t="str">
            <v>GEN-39400-Soil Resistance</v>
          </cell>
        </row>
        <row r="3483">
          <cell r="C3483" t="str">
            <v>050 Mid-States Division</v>
          </cell>
          <cell r="D3483" t="str">
            <v>45803: KNOX, KNOX CITY, MYRTLE</v>
          </cell>
          <cell r="R3483" t="str">
            <v>030 Texas Division</v>
          </cell>
          <cell r="S3483" t="str">
            <v>GEN-39400-Squeeze Off Equip</v>
          </cell>
        </row>
        <row r="3484">
          <cell r="C3484" t="str">
            <v>050 Mid-States Division</v>
          </cell>
          <cell r="D3484" t="str">
            <v>45901: LEWIS, CANTON, CANTON</v>
          </cell>
          <cell r="R3484" t="str">
            <v>030 Texas Division</v>
          </cell>
          <cell r="S3484" t="str">
            <v>GEN-39400-Stabilizer Bars</v>
          </cell>
        </row>
        <row r="3485">
          <cell r="C3485" t="str">
            <v>050 Mid-States Division</v>
          </cell>
          <cell r="D3485" t="str">
            <v>45902: LEWIS, EWING, HIGHLAND</v>
          </cell>
          <cell r="R3485" t="str">
            <v>030 Texas Division</v>
          </cell>
          <cell r="S3485" t="str">
            <v>GEN-39400-Stand</v>
          </cell>
        </row>
        <row r="3486">
          <cell r="C3486" t="str">
            <v>050 Mid-States Division</v>
          </cell>
          <cell r="D3486" t="str">
            <v>45903: LEWIS, LABELLE, LABELLE INSIDE</v>
          </cell>
          <cell r="R3486" t="str">
            <v>030 Texas Division</v>
          </cell>
          <cell r="S3486" t="str">
            <v>GEN-39400-Stool</v>
          </cell>
        </row>
        <row r="3487">
          <cell r="C3487" t="str">
            <v>050 Mid-States Division</v>
          </cell>
          <cell r="D3487" t="str">
            <v>45904: LEWIS, LAGRANGE, UNION</v>
          </cell>
          <cell r="R3487" t="str">
            <v>030 Texas Division</v>
          </cell>
          <cell r="S3487" t="str">
            <v>GEN-39400-Stop Cock Changer</v>
          </cell>
        </row>
        <row r="3488">
          <cell r="C3488" t="str">
            <v>050 Mid-States Division</v>
          </cell>
          <cell r="D3488" t="str">
            <v>45905: LEWIS, LEWISTOWN, LABELLE</v>
          </cell>
          <cell r="R3488" t="str">
            <v>030 Texas Division</v>
          </cell>
          <cell r="S3488" t="str">
            <v>GEN-39400-Storage Bin</v>
          </cell>
        </row>
        <row r="3489">
          <cell r="C3489" t="str">
            <v>050 Mid-States Division</v>
          </cell>
          <cell r="D3489" t="str">
            <v>45906: LEWIS, MONTICELLO, DICKERSON</v>
          </cell>
          <cell r="R3489" t="str">
            <v>030 Texas Division</v>
          </cell>
          <cell r="S3489" t="str">
            <v>GEN-39400-Storage Rack</v>
          </cell>
        </row>
        <row r="3490">
          <cell r="C3490" t="str">
            <v>050 Mid-States Division</v>
          </cell>
          <cell r="D3490" t="str">
            <v>45907: LEWIS, WILLIAMSON, REDDISH</v>
          </cell>
          <cell r="R3490" t="str">
            <v>030 Texas Division</v>
          </cell>
          <cell r="S3490" t="str">
            <v>GEN-39400-Stores Equip</v>
          </cell>
        </row>
        <row r="3491">
          <cell r="C3491" t="str">
            <v>050 Mid-States Division</v>
          </cell>
          <cell r="D3491" t="str">
            <v>46001: MARION, TAYLOR, FABIUS</v>
          </cell>
          <cell r="R3491" t="str">
            <v>030 Texas Division</v>
          </cell>
          <cell r="S3491" t="str">
            <v>GEN-39400-Structures &amp; Improvements</v>
          </cell>
        </row>
        <row r="3492">
          <cell r="C3492" t="str">
            <v>050 Mid-States Division</v>
          </cell>
          <cell r="D3492" t="str">
            <v>46002: MARION, UNINCORPORATED, WEST QUINCY FABIUS</v>
          </cell>
          <cell r="R3492" t="str">
            <v>030 Texas Division</v>
          </cell>
          <cell r="S3492" t="str">
            <v>GEN-39400-Surveying Equip</v>
          </cell>
        </row>
        <row r="3493">
          <cell r="C3493" t="str">
            <v>050 Mid-States Division</v>
          </cell>
          <cell r="D3493" t="str">
            <v>46003: MARION, PALMYRA, LIB</v>
          </cell>
          <cell r="R3493" t="str">
            <v>030 Texas Division</v>
          </cell>
          <cell r="S3493" t="str">
            <v>GEN-39400-Table</v>
          </cell>
        </row>
        <row r="3494">
          <cell r="C3494" t="str">
            <v>050 Mid-States Division</v>
          </cell>
          <cell r="D3494" t="str">
            <v>46101: SCOTLAND, ARBELA, THOMSON</v>
          </cell>
          <cell r="R3494" t="str">
            <v>030 Texas Division</v>
          </cell>
          <cell r="S3494" t="str">
            <v>GEN-39400-Tamper/Compactor</v>
          </cell>
        </row>
        <row r="3495">
          <cell r="C3495" t="str">
            <v>050 Mid-States Division</v>
          </cell>
          <cell r="D3495" t="str">
            <v>46102: SCOTLAND, GRANGER, THOMSON</v>
          </cell>
          <cell r="R3495" t="str">
            <v>030 Texas Division</v>
          </cell>
          <cell r="S3495" t="str">
            <v>GEN-39400-Tank</v>
          </cell>
        </row>
        <row r="3496">
          <cell r="C3496" t="str">
            <v>050 Mid-States Division</v>
          </cell>
          <cell r="D3496" t="str">
            <v>46103: SCOTLAND, MEMPHIS, JEFFERSON</v>
          </cell>
          <cell r="R3496" t="str">
            <v>030 Texas Division</v>
          </cell>
          <cell r="S3496" t="str">
            <v>GEN-39400-Tapping Machine</v>
          </cell>
        </row>
        <row r="3497">
          <cell r="C3497" t="str">
            <v>050 Mid-States Division</v>
          </cell>
          <cell r="D3497" t="str">
            <v>46200: ADAIR, KIRKSVILLE, BENTON TOWNSHIP KIRKSVILLER-3</v>
          </cell>
          <cell r="R3497" t="str">
            <v>030 Texas Division</v>
          </cell>
          <cell r="S3497" t="str">
            <v>GEN-39400-Telephone Equip</v>
          </cell>
        </row>
        <row r="3498">
          <cell r="C3498" t="str">
            <v>050 Mid-States Division</v>
          </cell>
          <cell r="D3498" t="str">
            <v>46201: ADAIR,UNINCORPORATED, BENTON TOWNSHIP KIRKSVILLE R-3</v>
          </cell>
          <cell r="R3498" t="str">
            <v>030 Texas Division</v>
          </cell>
          <cell r="S3498" t="str">
            <v>GEN-39400-Tensiled Bend Test Machin</v>
          </cell>
        </row>
        <row r="3499">
          <cell r="C3499" t="str">
            <v>050 Mid-States Division</v>
          </cell>
          <cell r="D3499" t="str">
            <v>46202; ADAIR,UNINCORPORATED,PETTIS TOWNSHIP KIRKSVILLE R-3</v>
          </cell>
          <cell r="R3499" t="str">
            <v>030 Texas Division</v>
          </cell>
          <cell r="S3499" t="str">
            <v>GEN-39400-Tester</v>
          </cell>
        </row>
        <row r="3500">
          <cell r="C3500" t="str">
            <v>050 Mid-States Division</v>
          </cell>
          <cell r="D3500" t="str">
            <v>46203; ADAIR,UNINCORPORATED,POLK TOWNSHIP KIRKSVILLE  R-3</v>
          </cell>
          <cell r="R3500" t="str">
            <v>030 Texas Division</v>
          </cell>
          <cell r="S3500" t="str">
            <v>GEN-39400-Thermometer Electronic</v>
          </cell>
        </row>
        <row r="3501">
          <cell r="C3501" t="str">
            <v>050 Mid-States Division</v>
          </cell>
          <cell r="D3501" t="str">
            <v>46204; ADAIR,UNINCORPORATED,WILSON TOWNSHIP KIRKSVILLE R-3</v>
          </cell>
          <cell r="R3501" t="str">
            <v>030 Texas Division</v>
          </cell>
          <cell r="S3501" t="str">
            <v>GEN-39400-Threader</v>
          </cell>
        </row>
        <row r="3502">
          <cell r="C3502" t="str">
            <v>050 Mid-States Division</v>
          </cell>
          <cell r="D3502" t="str">
            <v>46205; ADAIR,UNINCORPORATED,PETTIS TOWNSHIP KIRKSVILLE C-7</v>
          </cell>
          <cell r="R3502" t="str">
            <v>030 Texas Division</v>
          </cell>
          <cell r="S3502" t="str">
            <v>GEN-39400-Tool Augering</v>
          </cell>
        </row>
        <row r="3503">
          <cell r="C3503" t="str">
            <v>050 Mid-States Division</v>
          </cell>
          <cell r="D3503" t="str">
            <v>46206: ADAIR, GREENTOP, R-1</v>
          </cell>
          <cell r="R3503" t="str">
            <v>030 Texas Division</v>
          </cell>
          <cell r="S3503" t="str">
            <v>GEN-39400-Tool Box</v>
          </cell>
        </row>
        <row r="3504">
          <cell r="C3504" t="str">
            <v>050 Mid-States Division</v>
          </cell>
          <cell r="D3504" t="str">
            <v>46207: BATES, BUTLER, HOMER TOWNSHIP AMORET R-1</v>
          </cell>
          <cell r="R3504" t="str">
            <v>030 Texas Division</v>
          </cell>
          <cell r="S3504" t="str">
            <v>GEN-39400-Tool Release</v>
          </cell>
        </row>
        <row r="3505">
          <cell r="C3505" t="str">
            <v>050 Mid-States Division</v>
          </cell>
          <cell r="D3505" t="str">
            <v>46208; BATES, UNINCORPORATED, CHARLOTTE TOWNSHIP R-1</v>
          </cell>
          <cell r="R3505" t="str">
            <v>030 Texas Division</v>
          </cell>
          <cell r="S3505" t="str">
            <v>GEN-39400-Torch</v>
          </cell>
        </row>
        <row r="3506">
          <cell r="C3506" t="str">
            <v>050 Mid-States Division</v>
          </cell>
          <cell r="D3506" t="str">
            <v>46209: BATES,UNINCORPORATED,HOMER TOWNSHIP AMORET R-1</v>
          </cell>
          <cell r="R3506" t="str">
            <v>030 Texas Division</v>
          </cell>
          <cell r="S3506" t="str">
            <v>GEN-39400-Tractor</v>
          </cell>
        </row>
        <row r="3507">
          <cell r="C3507" t="str">
            <v>050 Mid-States Division</v>
          </cell>
          <cell r="D3507" t="str">
            <v>46210: BATES,UNINCORPORATED,DEEPWATER TOWNSHIP ADRIAN R-2</v>
          </cell>
          <cell r="R3507" t="str">
            <v>030 Texas Division</v>
          </cell>
          <cell r="S3507" t="str">
            <v>GEN-39400-Trailer</v>
          </cell>
        </row>
        <row r="3508">
          <cell r="C3508" t="str">
            <v>050 Mid-States Division</v>
          </cell>
          <cell r="D3508" t="str">
            <v>46211: BATES, ADRIAN, DEERCREEK TOWNSHIP R-3</v>
          </cell>
          <cell r="R3508" t="str">
            <v>030 Texas Division</v>
          </cell>
          <cell r="S3508" t="str">
            <v>GEN-39400-Trash Container</v>
          </cell>
        </row>
        <row r="3509">
          <cell r="C3509" t="str">
            <v>050 Mid-States Division</v>
          </cell>
          <cell r="D3509" t="str">
            <v>46212: BATES,UNINCORPORATED,DEERCREEK TOWNSHIP ADRIAN R-3</v>
          </cell>
          <cell r="R3509" t="str">
            <v>030 Texas Division</v>
          </cell>
          <cell r="S3509" t="str">
            <v>GEN-39400-Trencher</v>
          </cell>
        </row>
        <row r="3510">
          <cell r="C3510" t="str">
            <v>050 Mid-States Division</v>
          </cell>
          <cell r="D3510" t="str">
            <v>46213: BATES, UNINCORPORATED, MOUND TOWNSHIP ADRIAN R-3</v>
          </cell>
          <cell r="R3510" t="str">
            <v>030 Texas Division</v>
          </cell>
          <cell r="S3510" t="str">
            <v>GEN-39400-Truck</v>
          </cell>
        </row>
        <row r="3511">
          <cell r="C3511" t="str">
            <v>050 Mid-States Division</v>
          </cell>
          <cell r="D3511" t="str">
            <v>46214: BATES, BUTLER, MT. PLEASANT TOWNSHIP BUTLER R-5</v>
          </cell>
          <cell r="R3511" t="str">
            <v>030 Texas Division</v>
          </cell>
          <cell r="S3511" t="str">
            <v>GEN-39400-Truck Bed</v>
          </cell>
        </row>
        <row r="3512">
          <cell r="C3512" t="str">
            <v>050 Mid-States Division</v>
          </cell>
          <cell r="D3512" t="str">
            <v>46215: BATES, PASSAIC, MOUND TOWNSHIP PASSAIC R-5</v>
          </cell>
          <cell r="R3512" t="str">
            <v>030 Texas Division</v>
          </cell>
          <cell r="S3512" t="str">
            <v>GEN-39400-Tubing Cutter</v>
          </cell>
        </row>
        <row r="3513">
          <cell r="C3513" t="str">
            <v>050 Mid-States Division</v>
          </cell>
          <cell r="D3513" t="str">
            <v>46216: BATES, UNINCORPORATED, CHARLOTTE TOWNSHIP PASSAIC R-5</v>
          </cell>
          <cell r="R3513" t="str">
            <v>030 Texas Division</v>
          </cell>
          <cell r="S3513" t="str">
            <v>GEN-39400-UT Thickness Tester</v>
          </cell>
        </row>
        <row r="3514">
          <cell r="C3514" t="str">
            <v>050 Mid-States Division</v>
          </cell>
          <cell r="D3514" t="str">
            <v>46217: BATES,UNINCORPORATED,DEEPWATER TOWNSHIP BUTLER R-5</v>
          </cell>
          <cell r="R3514" t="str">
            <v>030 Texas Division</v>
          </cell>
          <cell r="S3514" t="str">
            <v xml:space="preserve">GEN-39400-Ultrasonic Meter - clamp </v>
          </cell>
        </row>
        <row r="3515">
          <cell r="C3515" t="str">
            <v>050 Mid-States Division</v>
          </cell>
          <cell r="D3515" t="str">
            <v>46218: BATES,UNINCORPORATED,DEERCREEK TOWNSHIP BUTLER R-5</v>
          </cell>
          <cell r="R3515" t="str">
            <v>030 Texas Division</v>
          </cell>
          <cell r="S3515" t="str">
            <v>GEN-39400-Unclassified</v>
          </cell>
        </row>
        <row r="3516">
          <cell r="C3516" t="str">
            <v>050 Mid-States Division</v>
          </cell>
          <cell r="D3516" t="str">
            <v>46219: BATES,UNINCORPORATED,MOUND TOWNSHIP PASSAIC R-5</v>
          </cell>
          <cell r="R3516" t="str">
            <v>030 Texas Division</v>
          </cell>
          <cell r="S3516" t="str">
            <v>GEN-39400-Unclassified For Conversi</v>
          </cell>
        </row>
        <row r="3517">
          <cell r="C3517" t="str">
            <v>050 Mid-States Division</v>
          </cell>
          <cell r="D3517" t="str">
            <v>46220: BATES,UNINCORPORATED,MT. PLEASANT TOWNSHIP BUTLER R-5</v>
          </cell>
          <cell r="R3517" t="str">
            <v>030 Texas Division</v>
          </cell>
          <cell r="S3517" t="str">
            <v>GEN-39400-Universal Scraper</v>
          </cell>
        </row>
        <row r="3518">
          <cell r="C3518" t="str">
            <v>050 Mid-States Division</v>
          </cell>
          <cell r="D3518" t="str">
            <v>46221: BATES,UNINCORPORATED,SUMMITT TOWNSHIP BUTLER R-5</v>
          </cell>
          <cell r="R3518" t="str">
            <v>030 Texas Division</v>
          </cell>
          <cell r="S3518" t="str">
            <v>GEN-39400-Vacuum</v>
          </cell>
        </row>
        <row r="3519">
          <cell r="C3519" t="str">
            <v>050 Mid-States Division</v>
          </cell>
          <cell r="D3519" t="str">
            <v>46222: BUTLER, UNINCORPORATED,CARUTHERSVILLE R-4</v>
          </cell>
          <cell r="R3519" t="str">
            <v>030 Texas Division</v>
          </cell>
          <cell r="S3519" t="str">
            <v>GEN-39400-Valve</v>
          </cell>
        </row>
        <row r="3520">
          <cell r="C3520" t="str">
            <v>050 Mid-States Division</v>
          </cell>
          <cell r="D3520" t="str">
            <v>46223; CAPE GIRARDEAU,UNINCORPORATED, FRUITLAND R-2</v>
          </cell>
          <cell r="R3520" t="str">
            <v>030 Texas Division</v>
          </cell>
          <cell r="S3520" t="str">
            <v>GEN-39400-Vehicle Accessories</v>
          </cell>
        </row>
        <row r="3521">
          <cell r="C3521" t="str">
            <v>050 Mid-States Division</v>
          </cell>
          <cell r="D3521" t="str">
            <v>46224: CAPE GIRARDEAU, GORDONVILLE, GORDONVILLE R-2</v>
          </cell>
          <cell r="R3521" t="str">
            <v>030 Texas Division</v>
          </cell>
          <cell r="S3521" t="str">
            <v>GEN-39400-Vise</v>
          </cell>
        </row>
        <row r="3522">
          <cell r="C3522" t="str">
            <v>050 Mid-States Division</v>
          </cell>
          <cell r="D3522" t="str">
            <v>46225: CAPE GIRARDEAU, JACKSON, JACKSON R-2</v>
          </cell>
          <cell r="R3522" t="str">
            <v>030 Texas Division</v>
          </cell>
          <cell r="S3522" t="str">
            <v>GEN-39400-Volt Meter</v>
          </cell>
        </row>
        <row r="3523">
          <cell r="C3523" t="str">
            <v>050 Mid-States Division</v>
          </cell>
          <cell r="D3523" t="str">
            <v>46226: CAPE GIRARDEAU,UNINCORPORATED,JACKSON R-2</v>
          </cell>
          <cell r="R3523" t="str">
            <v>030 Texas Division</v>
          </cell>
          <cell r="S3523" t="str">
            <v>GEN-39400-Washer Equip</v>
          </cell>
        </row>
        <row r="3524">
          <cell r="C3524" t="str">
            <v>050 Mid-States Division</v>
          </cell>
          <cell r="D3524" t="str">
            <v>46227: CAPE GIRARDEAU, OAKRIDGE, OAKRIDGE R-6</v>
          </cell>
          <cell r="R3524" t="str">
            <v>030 Texas Division</v>
          </cell>
          <cell r="S3524" t="str">
            <v>GEN-39400-Water Cooler</v>
          </cell>
        </row>
        <row r="3525">
          <cell r="C3525" t="str">
            <v>050 Mid-States Division</v>
          </cell>
          <cell r="D3525" t="str">
            <v>46228: CAPE GIRARDEAU,UNINCORPORATED,OAKRIDGE R-6</v>
          </cell>
          <cell r="R3525" t="str">
            <v>030 Texas Division</v>
          </cell>
          <cell r="S3525" t="str">
            <v>GEN-39400-Weed Eater</v>
          </cell>
        </row>
        <row r="3526">
          <cell r="C3526" t="str">
            <v>050 Mid-States Division</v>
          </cell>
          <cell r="D3526" t="str">
            <v>46229: CASS, ARCHIE, AUSTIN TOWNSHIP ARCHIE R-5</v>
          </cell>
          <cell r="R3526" t="str">
            <v>030 Texas Division</v>
          </cell>
          <cell r="S3526" t="str">
            <v>GEN-39400-Welder</v>
          </cell>
        </row>
        <row r="3527">
          <cell r="C3527" t="str">
            <v>050 Mid-States Division</v>
          </cell>
          <cell r="D3527" t="str">
            <v>46230: CASS,UNINCORPORATED,AUSTIN TOWNSHIP ARCHIE R-5</v>
          </cell>
          <cell r="R3527" t="str">
            <v>030 Texas Division</v>
          </cell>
          <cell r="S3527" t="str">
            <v>GEN-39400-Welding Equip</v>
          </cell>
        </row>
        <row r="3528">
          <cell r="C3528" t="str">
            <v>050 Mid-States Division</v>
          </cell>
          <cell r="D3528" t="str">
            <v>46231: CASS,HARRISONVILLE, GRANDRIVER TOWNSHIP HARRISONVILLE R-9</v>
          </cell>
          <cell r="R3528" t="str">
            <v>030 Texas Division</v>
          </cell>
          <cell r="S3528" t="str">
            <v>GEN-39400-Work Bench</v>
          </cell>
        </row>
        <row r="3529">
          <cell r="C3529" t="str">
            <v>050 Mid-States Division</v>
          </cell>
          <cell r="D3529" t="str">
            <v>46232: CASS, HARRISONVILLE, PECULIAR TOWNSHIP HARRISONVILLE R-9</v>
          </cell>
          <cell r="R3529" t="str">
            <v>030 Texas Division</v>
          </cell>
          <cell r="S3529" t="str">
            <v>GEN-39400-Yard Improvement</v>
          </cell>
        </row>
        <row r="3530">
          <cell r="C3530" t="str">
            <v>050 Mid-States Division</v>
          </cell>
          <cell r="D3530" t="str">
            <v>46233: CASS,UNINCORPORATED,GRANDRIVER TOWNSHIP HARRISONVILLE R-9</v>
          </cell>
          <cell r="R3530" t="str">
            <v>030 Texas Division</v>
          </cell>
          <cell r="S3530" t="str">
            <v>GEN-39420-Locator-AEAM</v>
          </cell>
        </row>
        <row r="3531">
          <cell r="C3531" t="str">
            <v>050 Mid-States Division</v>
          </cell>
          <cell r="D3531" t="str">
            <v>46234: CASS,UNINCORPORATED,PECULIAR TOWNSHIP HARRISONVILLE R-9</v>
          </cell>
          <cell r="R3531" t="str">
            <v>030 Texas Division</v>
          </cell>
          <cell r="S3531" t="str">
            <v>GEN-39420-Locator-AEAM</v>
          </cell>
        </row>
        <row r="3532">
          <cell r="C3532" t="str">
            <v>050 Mid-States Division</v>
          </cell>
          <cell r="D3532" t="str">
            <v>46235: DUNKLIN, CAMPBELL, UNION TOWNSHIP CAMPBELL R-2</v>
          </cell>
          <cell r="R3532" t="str">
            <v>030 Texas Division</v>
          </cell>
          <cell r="S3532" t="str">
            <v>GEN-39420-Pipe Locator-AEAM</v>
          </cell>
        </row>
        <row r="3533">
          <cell r="C3533" t="str">
            <v>050 Mid-States Division</v>
          </cell>
          <cell r="D3533" t="str">
            <v>46236: DUNKLIN,UNINCORPORATED,INDEPENDENCE TOWNSHIP HOLCOMB R-3</v>
          </cell>
          <cell r="R3533" t="str">
            <v>030 Texas Division</v>
          </cell>
          <cell r="S3533" t="str">
            <v>GEN-39420-Tools, Shop, &amp; Equip.AEAM</v>
          </cell>
        </row>
        <row r="3534">
          <cell r="C3534" t="str">
            <v>050 Mid-States Division</v>
          </cell>
          <cell r="D3534" t="str">
            <v>46237: DUNKLIN, UNINCORPORATED, INDEPENDENCE TOWNSHIP HOLCOMB OUTSIDE, 7-C</v>
          </cell>
          <cell r="R3534" t="str">
            <v>030 Texas Division</v>
          </cell>
          <cell r="S3534" t="str">
            <v>GEN-39500-Analyzer</v>
          </cell>
        </row>
        <row r="3535">
          <cell r="C3535" t="str">
            <v>050 Mid-States Division</v>
          </cell>
          <cell r="D3535" t="str">
            <v>46238: DUNKLIN,HORNERSVILLE, CLAY TOWNSHIP HORNERSVILLE 8-C</v>
          </cell>
          <cell r="R3535" t="str">
            <v>030 Texas Division</v>
          </cell>
          <cell r="S3535" t="str">
            <v>GEN-39500-Calibration Equip</v>
          </cell>
        </row>
        <row r="3536">
          <cell r="C3536" t="str">
            <v>050 Mid-States Division</v>
          </cell>
          <cell r="D3536" t="str">
            <v>46239: DUNKLIN, SENATH, SALEM TOWNSHIP SENATH 8-C</v>
          </cell>
          <cell r="R3536" t="str">
            <v>030 Texas Division</v>
          </cell>
          <cell r="S3536" t="str">
            <v>GEN-39500-Carrying Case</v>
          </cell>
        </row>
        <row r="3537">
          <cell r="C3537" t="str">
            <v>050 Mid-States Division</v>
          </cell>
          <cell r="D3537" t="str">
            <v>46240: DUNKLIN,UNINCORPORATED,CLAY TOWNSHIP HORNERSVILLE 8-C</v>
          </cell>
          <cell r="R3537" t="str">
            <v>030 Texas Division</v>
          </cell>
          <cell r="S3537" t="str">
            <v>GEN-39500-Chromatograph</v>
          </cell>
        </row>
        <row r="3538">
          <cell r="C3538" t="str">
            <v>050 Mid-States Division</v>
          </cell>
          <cell r="D3538" t="str">
            <v>46241: DUNKLIN,UNINCORPORATED,INDEPENDENCE TOWNSHIP SENATH 8-C</v>
          </cell>
          <cell r="R3538" t="str">
            <v>030 Texas Division</v>
          </cell>
          <cell r="S3538" t="str">
            <v>GEN-39500-Combustible Gas</v>
          </cell>
        </row>
        <row r="3539">
          <cell r="C3539" t="str">
            <v>050 Mid-States Division</v>
          </cell>
          <cell r="D3539" t="str">
            <v>46242: DUNKLIN,UNINCORPORATED,SALEM TOWNSHIP ARBYRD 8-C</v>
          </cell>
          <cell r="R3539" t="str">
            <v>030 Texas Division</v>
          </cell>
          <cell r="S3539" t="str">
            <v>GEN-39500-Detector - CO</v>
          </cell>
        </row>
        <row r="3540">
          <cell r="C3540" t="str">
            <v>050 Mid-States Division</v>
          </cell>
          <cell r="D3540" t="str">
            <v>46243: DUNKLIN, ABYRD, SALEM TOWNSHIP, ARBYRD, 9-C</v>
          </cell>
          <cell r="R3540" t="str">
            <v>030 Texas Division</v>
          </cell>
          <cell r="S3540" t="str">
            <v>GEN-39500-Detector - Leak</v>
          </cell>
        </row>
        <row r="3541">
          <cell r="C3541" t="str">
            <v>050 Mid-States Division</v>
          </cell>
          <cell r="D3541" t="str">
            <v>46244: DUNKLIN,UNINCORPORATED,SALEM TOWNSHIP ARBYRD 9-C</v>
          </cell>
          <cell r="R3541" t="str">
            <v>030 Texas Division</v>
          </cell>
          <cell r="S3541" t="str">
            <v>GEN-39500-Detector - Oxygen</v>
          </cell>
        </row>
        <row r="3542">
          <cell r="C3542" t="str">
            <v>050 Mid-States Division</v>
          </cell>
          <cell r="D3542" t="str">
            <v>46245: DUNKLIN,UNINCORPORATED,BUFFALO TOWNSHIP CARDWELL 9-C</v>
          </cell>
          <cell r="R3542" t="str">
            <v>030 Texas Division</v>
          </cell>
          <cell r="S3542" t="str">
            <v>GEN-39500-Flame Ionization</v>
          </cell>
        </row>
        <row r="3543">
          <cell r="C3543" t="str">
            <v>050 Mid-States Division</v>
          </cell>
          <cell r="D3543" t="str">
            <v>46246: DUNKLIN,UNINCORPORATED, INDEPENDENCE TOWNSHIP SENATH 39</v>
          </cell>
          <cell r="R3543" t="str">
            <v>030 Texas Division</v>
          </cell>
          <cell r="S3543" t="str">
            <v>GEN-39500-Gascope</v>
          </cell>
        </row>
        <row r="3544">
          <cell r="C3544" t="str">
            <v>050 Mid-States Division</v>
          </cell>
          <cell r="D3544" t="str">
            <v>46247: DUNKLIN, CARDWELL, BUFFALO TOWNSHIP CARDWELL 9-C</v>
          </cell>
          <cell r="R3544" t="str">
            <v>030 Texas Division</v>
          </cell>
          <cell r="S3544" t="str">
            <v>GEN-39500-Gauge</v>
          </cell>
        </row>
        <row r="3545">
          <cell r="C3545" t="str">
            <v>050 Mid-States Division</v>
          </cell>
          <cell r="D3545" t="str">
            <v>46248: DUNKLIN, MALDEN, COTTONHILL TOWNSHIP MALDEN R-1</v>
          </cell>
          <cell r="R3545" t="str">
            <v>030 Texas Division</v>
          </cell>
          <cell r="S3545" t="str">
            <v>GEN-39500-Hand Tool</v>
          </cell>
        </row>
        <row r="3546">
          <cell r="C3546" t="str">
            <v>050 Mid-States Division</v>
          </cell>
          <cell r="D3546" t="str">
            <v>46249: DUNKLIN,UNINCORPORATED, COTTONHILL TOWNSHIP MALDEN R-1</v>
          </cell>
          <cell r="R3546" t="str">
            <v>030 Texas Division</v>
          </cell>
          <cell r="S3546" t="str">
            <v>GEN-39500-Interrupter Electric Curr</v>
          </cell>
        </row>
        <row r="3547">
          <cell r="C3547" t="str">
            <v>050 Mid-States Division</v>
          </cell>
          <cell r="D3547" t="str">
            <v>46250: DUNKLIN,UNINCORPORATED, UNION TOWNSHIP CAMPBELL R-2</v>
          </cell>
          <cell r="R3547" t="str">
            <v>030 Texas Division</v>
          </cell>
          <cell r="S3547" t="str">
            <v>GEN-39500-Locator</v>
          </cell>
        </row>
        <row r="3548">
          <cell r="C3548" t="str">
            <v>050 Mid-States Division</v>
          </cell>
          <cell r="D3548" t="str">
            <v>46251: DUNKLIN, HOLCOMB, HOLCOMB TOWNSHIP HOLCOMB R-3</v>
          </cell>
          <cell r="R3548" t="str">
            <v>030 Texas Division</v>
          </cell>
          <cell r="S3548" t="str">
            <v>GEN-39500-Measuring Wheel</v>
          </cell>
        </row>
        <row r="3549">
          <cell r="C3549" t="str">
            <v>050 Mid-States Division</v>
          </cell>
          <cell r="D3549" t="str">
            <v>46252: DUNKLIN,UNINCORPORATED, HOLCOMB TOWNSHIP HOLCOMB R-3</v>
          </cell>
          <cell r="R3549" t="str">
            <v>030 Texas Division</v>
          </cell>
          <cell r="S3549" t="str">
            <v>GEN-39500-Meter Gas, Gen</v>
          </cell>
        </row>
        <row r="3550">
          <cell r="C3550" t="str">
            <v>050 Mid-States Division</v>
          </cell>
          <cell r="D3550" t="str">
            <v>46253: DUNKLIN, CLARKTON, FREEBORN TOWNSHIP CLARKTON 4-C</v>
          </cell>
          <cell r="R3550" t="str">
            <v>030 Texas Division</v>
          </cell>
          <cell r="S3550" t="str">
            <v>GEN-39500-Miscellaneous Equip</v>
          </cell>
        </row>
        <row r="3551">
          <cell r="C3551" t="str">
            <v>050 Mid-States Division</v>
          </cell>
          <cell r="D3551" t="str">
            <v>46254: DUNKLIN,UNINCORPORATED, FREEBORN TOWNSHIP CLARKTON 4-C</v>
          </cell>
          <cell r="R3551" t="str">
            <v>030 Texas Division</v>
          </cell>
          <cell r="S3551" t="str">
            <v>GEN-39500-Multimeter</v>
          </cell>
        </row>
        <row r="3552">
          <cell r="C3552" t="str">
            <v>050 Mid-States Division</v>
          </cell>
          <cell r="D3552" t="str">
            <v>46255: DUNKLIN,UNINCORPORATED, COTTONHILL TOWNSHIP MALDEN R-13</v>
          </cell>
          <cell r="R3552" t="str">
            <v>030 Texas Division</v>
          </cell>
          <cell r="S3552" t="str">
            <v>GEN-39500-Odorant Equip</v>
          </cell>
        </row>
        <row r="3553">
          <cell r="C3553" t="str">
            <v>050 Mid-States Division</v>
          </cell>
          <cell r="D3553" t="str">
            <v>46256: DUNKLIN, UNINCORPORATED, INDEPENDENCE TOWNSHIP SENATH 39</v>
          </cell>
          <cell r="R3553" t="str">
            <v>030 Texas Division</v>
          </cell>
          <cell r="S3553" t="str">
            <v>GEN-39500-Pipe Locator</v>
          </cell>
        </row>
        <row r="3554">
          <cell r="C3554" t="str">
            <v>050 Mid-States Division</v>
          </cell>
          <cell r="D3554" t="str">
            <v>46257: HENRY, MONTROSE, DEEPWATER TOWNSHIP MONTROSE R-14</v>
          </cell>
          <cell r="R3554" t="str">
            <v>030 Texas Division</v>
          </cell>
          <cell r="S3554" t="str">
            <v>GEN-39500-Potentiometer</v>
          </cell>
        </row>
        <row r="3555">
          <cell r="C3555" t="str">
            <v>050 Mid-States Division</v>
          </cell>
          <cell r="D3555" t="str">
            <v>46258: HENRY, UNINCORPORATED, DEEPWATER TOWNSHIP MONTROSE R-14</v>
          </cell>
          <cell r="R3555" t="str">
            <v>030 Texas Division</v>
          </cell>
          <cell r="S3555" t="str">
            <v>GEN-39500-Pressure Recorder</v>
          </cell>
        </row>
        <row r="3556">
          <cell r="C3556" t="str">
            <v>050 Mid-States Division</v>
          </cell>
          <cell r="D3556" t="str">
            <v>46259: IRON, ARCADIA, R-2</v>
          </cell>
          <cell r="R3556" t="str">
            <v>030 Texas Division</v>
          </cell>
          <cell r="S3556" t="str">
            <v>GEN-39500-Probe Bar</v>
          </cell>
        </row>
        <row r="3557">
          <cell r="C3557" t="str">
            <v>050 Mid-States Division</v>
          </cell>
          <cell r="D3557" t="str">
            <v>46260: IRON, IRONTON, R-2</v>
          </cell>
          <cell r="R3557" t="str">
            <v>030 Texas Division</v>
          </cell>
          <cell r="S3557" t="str">
            <v>GEN-39500-Prover</v>
          </cell>
        </row>
        <row r="3558">
          <cell r="C3558" t="str">
            <v>050 Mid-States Division</v>
          </cell>
          <cell r="D3558" t="str">
            <v>46261: IRON, UNINCORPORATED, IRONTON  R-2</v>
          </cell>
          <cell r="R3558" t="str">
            <v>030 Texas Division</v>
          </cell>
          <cell r="S3558" t="str">
            <v>GEN-39500-Pump</v>
          </cell>
        </row>
        <row r="3559">
          <cell r="C3559" t="str">
            <v>050 Mid-States Division</v>
          </cell>
          <cell r="D3559" t="str">
            <v>46262: MACON, LAPLATA, C-7</v>
          </cell>
          <cell r="R3559" t="str">
            <v>030 Texas Division</v>
          </cell>
          <cell r="S3559" t="str">
            <v>GEN-39500-Regulator, Gen</v>
          </cell>
        </row>
        <row r="3560">
          <cell r="C3560" t="str">
            <v>050 Mid-States Division</v>
          </cell>
          <cell r="D3560" t="str">
            <v>46263: MACON, UNINCORPORATED, LAPLATA C-7</v>
          </cell>
          <cell r="R3560" t="str">
            <v>030 Texas Division</v>
          </cell>
          <cell r="S3560" t="str">
            <v>GEN-39500-Scales</v>
          </cell>
        </row>
        <row r="3561">
          <cell r="C3561" t="str">
            <v>050 Mid-States Division</v>
          </cell>
          <cell r="D3561" t="str">
            <v>46264: MISSISSIPPI, BERTRAND, R-1</v>
          </cell>
          <cell r="R3561" t="str">
            <v>030 Texas Division</v>
          </cell>
          <cell r="S3561" t="str">
            <v>GEN-39500-Security System</v>
          </cell>
        </row>
        <row r="3562">
          <cell r="C3562" t="str">
            <v>050 Mid-States Division</v>
          </cell>
          <cell r="D3562" t="str">
            <v>46265: MISSISSIPPI, CHARLESTON, R-1</v>
          </cell>
          <cell r="R3562" t="str">
            <v>030 Texas Division</v>
          </cell>
          <cell r="S3562" t="str">
            <v>GEN-39500-Tester</v>
          </cell>
        </row>
        <row r="3563">
          <cell r="C3563" t="str">
            <v>050 Mid-States Division</v>
          </cell>
          <cell r="D3563" t="str">
            <v>46266: MISSISSIPPI, UNINCORPORATED, CHARLESTON R-1</v>
          </cell>
          <cell r="R3563" t="str">
            <v>030 Texas Division</v>
          </cell>
          <cell r="S3563" t="str">
            <v>GEN-39500-Thermometer Electronic</v>
          </cell>
        </row>
        <row r="3564">
          <cell r="C3564" t="str">
            <v>050 Mid-States Division</v>
          </cell>
          <cell r="D3564" t="str">
            <v>46267: MISSISSIPPI, EAST PRAIRIE, R-2</v>
          </cell>
          <cell r="R3564" t="str">
            <v>030 Texas Division</v>
          </cell>
          <cell r="S3564" t="str">
            <v>GEN-39500-Unclassified For Conversi</v>
          </cell>
        </row>
        <row r="3565">
          <cell r="C3565" t="str">
            <v>050 Mid-States Division</v>
          </cell>
          <cell r="D3565" t="str">
            <v>46268: MISSISSIPPI, UNINCORPORATED, EAST PRAIRIE R-2</v>
          </cell>
          <cell r="R3565" t="str">
            <v>030 Texas Division</v>
          </cell>
          <cell r="S3565" t="str">
            <v>GEN-39500-Vise</v>
          </cell>
        </row>
        <row r="3566">
          <cell r="C3566" t="str">
            <v>050 Mid-States Division</v>
          </cell>
          <cell r="D3566" t="str">
            <v>46269: NEW MADRID, HOWARDVILLE, R-1</v>
          </cell>
          <cell r="R3566" t="str">
            <v>030 Texas Division</v>
          </cell>
          <cell r="S3566" t="str">
            <v>GEN-39500-Volt Meter</v>
          </cell>
        </row>
        <row r="3567">
          <cell r="C3567" t="str">
            <v>050 Mid-States Division</v>
          </cell>
          <cell r="D3567" t="str">
            <v>46270: NEW MADRID, LILBOURNE, R-1</v>
          </cell>
          <cell r="R3567" t="str">
            <v>030 Texas Division</v>
          </cell>
          <cell r="S3567" t="str">
            <v>GEN-39600-ATV</v>
          </cell>
        </row>
        <row r="3568">
          <cell r="C3568" t="str">
            <v>050 Mid-States Division</v>
          </cell>
          <cell r="D3568" t="str">
            <v>46271: NEW MADRID, MARSTON, R-1</v>
          </cell>
          <cell r="R3568" t="str">
            <v>030 Texas Division</v>
          </cell>
          <cell r="S3568" t="str">
            <v>GEN-39600-Air Compressor</v>
          </cell>
        </row>
        <row r="3569">
          <cell r="C3569" t="str">
            <v>050 Mid-States Division</v>
          </cell>
          <cell r="D3569" t="str">
            <v>46272: NEW MADRID, MATTHEWS, R-1</v>
          </cell>
          <cell r="R3569" t="str">
            <v>030 Texas Division</v>
          </cell>
          <cell r="S3569" t="str">
            <v>GEN-39600-Asphalt Roller</v>
          </cell>
        </row>
        <row r="3570">
          <cell r="C3570" t="str">
            <v>050 Mid-States Division</v>
          </cell>
          <cell r="D3570" t="str">
            <v>46273: NEW MADRID, NEWMADRID, R-1</v>
          </cell>
          <cell r="R3570" t="str">
            <v>030 Texas Division</v>
          </cell>
          <cell r="S3570" t="str">
            <v>GEN-39600-Back Filler</v>
          </cell>
        </row>
        <row r="3571">
          <cell r="C3571" t="str">
            <v>050 Mid-States Division</v>
          </cell>
          <cell r="D3571" t="str">
            <v>46274: NEW MADRID, UNINCORPORATED,  NORTHLILLBOURN R-1</v>
          </cell>
          <cell r="R3571" t="str">
            <v>030 Texas Division</v>
          </cell>
          <cell r="S3571" t="str">
            <v>GEN-39600-Backhoe</v>
          </cell>
        </row>
        <row r="3572">
          <cell r="C3572" t="str">
            <v>050 Mid-States Division</v>
          </cell>
          <cell r="D3572" t="str">
            <v>46275: NEW MADRID, PORTAGEVILLE, R-1</v>
          </cell>
          <cell r="R3572" t="str">
            <v>030 Texas Division</v>
          </cell>
          <cell r="S3572" t="str">
            <v>GEN-39600-Boring Equip</v>
          </cell>
        </row>
        <row r="3573">
          <cell r="C3573" t="str">
            <v>050 Mid-States Division</v>
          </cell>
          <cell r="D3573" t="str">
            <v>46276: NEW MADRID, UNINCORPORATED, NEW MADRID 1713 R-1</v>
          </cell>
          <cell r="R3573" t="str">
            <v>030 Texas Division</v>
          </cell>
          <cell r="S3573" t="str">
            <v>GEN-39600-Compressor</v>
          </cell>
        </row>
        <row r="3574">
          <cell r="C3574" t="str">
            <v>050 Mid-States Division</v>
          </cell>
          <cell r="D3574" t="str">
            <v>46277: NEW MADRID, UNINCORPORATED, BIG PRAIRIE 238 R-1</v>
          </cell>
          <cell r="R3574" t="str">
            <v>030 Texas Division</v>
          </cell>
          <cell r="S3574" t="str">
            <v>GEN-39600-Concrete Mixer</v>
          </cell>
        </row>
        <row r="3575">
          <cell r="C3575" t="str">
            <v>050 Mid-States Division</v>
          </cell>
          <cell r="D3575" t="str">
            <v>46278: NEW MADRID, UNINCORPORATED, NEW MADRID 1712 R-1</v>
          </cell>
          <cell r="R3575" t="str">
            <v>030 Texas Division</v>
          </cell>
          <cell r="S3575" t="str">
            <v>GEN-39600-Crane</v>
          </cell>
        </row>
        <row r="3576">
          <cell r="C3576" t="str">
            <v>050 Mid-States Division</v>
          </cell>
          <cell r="D3576" t="str">
            <v>46279: NEW MADRID, UNINCORPORATED, LEWIS TOWNSHIP 1545 R-1</v>
          </cell>
          <cell r="R3576" t="str">
            <v>030 Texas Division</v>
          </cell>
          <cell r="S3576" t="str">
            <v>GEN-39600-Ditcher</v>
          </cell>
        </row>
        <row r="3577">
          <cell r="C3577" t="str">
            <v>050 Mid-States Division</v>
          </cell>
          <cell r="D3577" t="str">
            <v>46280: NEW MADRID, UNINCORPORTED, JACKSON 2109 R-1</v>
          </cell>
          <cell r="R3577" t="str">
            <v>030 Texas Division</v>
          </cell>
          <cell r="S3577" t="str">
            <v>GEN-39600-Drill</v>
          </cell>
        </row>
        <row r="3578">
          <cell r="C3578" t="str">
            <v>050 Mid-States Division</v>
          </cell>
          <cell r="D3578" t="str">
            <v>46281: NEW MADRID, MOREHOUSE, SR-6</v>
          </cell>
          <cell r="R3578" t="str">
            <v>030 Texas Division</v>
          </cell>
          <cell r="S3578" t="str">
            <v>GEN-39600-Forklift</v>
          </cell>
        </row>
        <row r="3579">
          <cell r="C3579" t="str">
            <v>050 Mid-States Division</v>
          </cell>
          <cell r="D3579" t="str">
            <v>46282: NEW MADRID, SIKESTON, SR-6</v>
          </cell>
          <cell r="R3579" t="str">
            <v>030 Texas Division</v>
          </cell>
          <cell r="S3579" t="str">
            <v>GEN-39600-Gas Trac</v>
          </cell>
        </row>
        <row r="3580">
          <cell r="C3580" t="str">
            <v>050 Mid-States Division</v>
          </cell>
          <cell r="D3580" t="str">
            <v>46283: NEW MADRID, UNINCORPORATED, SIKESTON SR-6</v>
          </cell>
          <cell r="R3580" t="str">
            <v>030 Texas Division</v>
          </cell>
          <cell r="S3580" t="str">
            <v>GEN-39600-Generator</v>
          </cell>
        </row>
        <row r="3581">
          <cell r="C3581" t="str">
            <v>050 Mid-States Division</v>
          </cell>
          <cell r="D3581" t="str">
            <v>46284: NEW MADRID, GIDEON, 37</v>
          </cell>
          <cell r="R3581" t="str">
            <v>030 Texas Division</v>
          </cell>
          <cell r="S3581" t="str">
            <v>GEN-39600-Hoist/Winch</v>
          </cell>
        </row>
        <row r="3582">
          <cell r="C3582" t="str">
            <v>050 Mid-States Division</v>
          </cell>
          <cell r="D3582" t="str">
            <v>46285: NEW MADRID, UNINCORPORATED, GIDEON 37</v>
          </cell>
          <cell r="R3582" t="str">
            <v>030 Texas Division</v>
          </cell>
          <cell r="S3582" t="str">
            <v>GEN-39600-Jack</v>
          </cell>
        </row>
        <row r="3583">
          <cell r="C3583" t="str">
            <v>050 Mid-States Division</v>
          </cell>
          <cell r="D3583" t="str">
            <v>46286: PEMISCOT, UNINCORPORATED, WARDELL R-1</v>
          </cell>
          <cell r="R3583" t="str">
            <v>030 Texas Division</v>
          </cell>
          <cell r="S3583" t="str">
            <v>GEN-39600-Jack Hammer</v>
          </cell>
        </row>
        <row r="3584">
          <cell r="C3584" t="str">
            <v>050 Mid-States Division</v>
          </cell>
          <cell r="D3584" t="str">
            <v>46287: PEMISCOT, HAYTI, R-2</v>
          </cell>
          <cell r="R3584" t="str">
            <v>030 Texas Division</v>
          </cell>
          <cell r="S3584" t="str">
            <v>GEN-39600-Locator</v>
          </cell>
        </row>
        <row r="3585">
          <cell r="C3585" t="str">
            <v>050 Mid-States Division</v>
          </cell>
          <cell r="D3585" t="str">
            <v>46288: PEMISCOT,UNINCORPORATED,  HAYTI R-2</v>
          </cell>
          <cell r="R3585" t="str">
            <v>030 Texas Division</v>
          </cell>
          <cell r="S3585" t="str">
            <v>GEN-39600-Lycofit Tool</v>
          </cell>
        </row>
        <row r="3586">
          <cell r="C3586" t="str">
            <v>050 Mid-States Division</v>
          </cell>
          <cell r="D3586" t="str">
            <v>46289: PEMISCOT, COOTER, R-4</v>
          </cell>
          <cell r="R3586" t="str">
            <v>030 Texas Division</v>
          </cell>
          <cell r="S3586" t="str">
            <v>GEN-39600-Mcelroy Sidewinder</v>
          </cell>
        </row>
        <row r="3587">
          <cell r="C3587" t="str">
            <v>050 Mid-States Division</v>
          </cell>
          <cell r="D3587" t="str">
            <v>46290: PEMISCOT, UNINCORPROATED, COOTER R-4</v>
          </cell>
          <cell r="R3587" t="str">
            <v>030 Texas Division</v>
          </cell>
          <cell r="S3587" t="str">
            <v>GEN-39600-Miscellaneous Equip</v>
          </cell>
        </row>
        <row r="3588">
          <cell r="C3588" t="str">
            <v>050 Mid-States Division</v>
          </cell>
          <cell r="D3588" t="str">
            <v>46291: PEMISCOT, HOLLAND, R-5</v>
          </cell>
          <cell r="R3588" t="str">
            <v>030 Texas Division</v>
          </cell>
          <cell r="S3588" t="str">
            <v>GEN-39600-Mower</v>
          </cell>
        </row>
        <row r="3589">
          <cell r="C3589" t="str">
            <v>050 Mid-States Division</v>
          </cell>
          <cell r="D3589" t="str">
            <v>46292: PEMISCOT, STEELE, R-5</v>
          </cell>
          <cell r="R3589" t="str">
            <v>030 Texas Division</v>
          </cell>
          <cell r="S3589" t="str">
            <v>GEN-39600-Odorant Equip</v>
          </cell>
        </row>
        <row r="3590">
          <cell r="C3590" t="str">
            <v>050 Mid-States Division</v>
          </cell>
          <cell r="D3590" t="str">
            <v>46293: PEMISCOT, UNINCORPORATED, STEELE R-5</v>
          </cell>
          <cell r="R3590" t="str">
            <v>030 Texas Division</v>
          </cell>
          <cell r="S3590" t="str">
            <v>GEN-39600-Paving Breaker</v>
          </cell>
        </row>
        <row r="3591">
          <cell r="C3591" t="str">
            <v>050 Mid-States Division</v>
          </cell>
          <cell r="D3591" t="str">
            <v>46294: PEMISCOT,UNINCORPORATED,CARUTHERSVILLE C-7</v>
          </cell>
          <cell r="R3591" t="str">
            <v>030 Texas Division</v>
          </cell>
          <cell r="S3591" t="str">
            <v>GEN-39600-Pipe Locator</v>
          </cell>
        </row>
        <row r="3592">
          <cell r="C3592" t="str">
            <v>050 Mid-States Division</v>
          </cell>
          <cell r="D3592" t="str">
            <v>46295: PEMISCOT, CARUTHERSVILLE, CARUTHERSVILLE 18</v>
          </cell>
          <cell r="R3592" t="str">
            <v>030 Texas Division</v>
          </cell>
          <cell r="S3592" t="str">
            <v>GEN-39600-Power Take Off</v>
          </cell>
        </row>
        <row r="3593">
          <cell r="C3593" t="str">
            <v>050 Mid-States Division</v>
          </cell>
          <cell r="D3593" t="str">
            <v>46296: PEMISCOT,UNINCORPORATED,  CARUTHERSVILLE 18</v>
          </cell>
          <cell r="R3593" t="str">
            <v>030 Texas Division</v>
          </cell>
          <cell r="S3593" t="str">
            <v>GEN-39600-Pump</v>
          </cell>
        </row>
        <row r="3594">
          <cell r="C3594" t="str">
            <v>050 Mid-States Division</v>
          </cell>
          <cell r="D3594" t="str">
            <v>46297: PEMISCOT, HAYTIHEIGHTS, R-2</v>
          </cell>
          <cell r="R3594" t="str">
            <v>030 Texas Division</v>
          </cell>
          <cell r="S3594" t="str">
            <v>GEN-39600-S-GENERATOR</v>
          </cell>
        </row>
        <row r="3595">
          <cell r="C3595" t="str">
            <v>050 Mid-States Division</v>
          </cell>
          <cell r="D3595" t="str">
            <v>46298: PEMISCOT, WARDELL, R-1</v>
          </cell>
          <cell r="R3595" t="str">
            <v>030 Texas Division</v>
          </cell>
          <cell r="S3595" t="str">
            <v>GEN-39600-Scissor Lift</v>
          </cell>
        </row>
        <row r="3596">
          <cell r="C3596" t="str">
            <v>050 Mid-States Division</v>
          </cell>
          <cell r="D3596" t="str">
            <v>46299: RIPLEY, DONIPHAN, R-1</v>
          </cell>
          <cell r="R3596" t="str">
            <v>030 Texas Division</v>
          </cell>
          <cell r="S3596" t="str">
            <v>GEN-39600-Shelving</v>
          </cell>
        </row>
        <row r="3597">
          <cell r="C3597" t="str">
            <v>050 Mid-States Division</v>
          </cell>
          <cell r="D3597" t="str">
            <v>46300: RIPLEY, UNINCORPORATED, DONIPHAN R-1</v>
          </cell>
          <cell r="R3597" t="str">
            <v>030 Texas Division</v>
          </cell>
          <cell r="S3597" t="str">
            <v>GEN-39600-Squeeze Off Equip</v>
          </cell>
        </row>
        <row r="3598">
          <cell r="C3598" t="str">
            <v>050 Mid-States Division</v>
          </cell>
          <cell r="D3598" t="str">
            <v>46301: RIPLEY, UNINCORPORATED, DONIPHAN R-2</v>
          </cell>
          <cell r="R3598" t="str">
            <v>030 Texas Division</v>
          </cell>
          <cell r="S3598" t="str">
            <v>GEN-39600-Tamper/Compactor</v>
          </cell>
        </row>
        <row r="3599">
          <cell r="C3599" t="str">
            <v>050 Mid-States Division</v>
          </cell>
          <cell r="D3599" t="str">
            <v>46302: SCHUYLER, GREENTOP, R-1</v>
          </cell>
          <cell r="R3599" t="str">
            <v>030 Texas Division</v>
          </cell>
          <cell r="S3599" t="str">
            <v>GEN-39600-Tank</v>
          </cell>
        </row>
        <row r="3600">
          <cell r="C3600" t="str">
            <v>050 Mid-States Division</v>
          </cell>
          <cell r="D3600" t="str">
            <v>46303: SCHUYLER, LANCASTER, R-1</v>
          </cell>
          <cell r="R3600" t="str">
            <v>030 Texas Division</v>
          </cell>
          <cell r="S3600" t="str">
            <v>GEN-39600-Tool Augering</v>
          </cell>
        </row>
        <row r="3601">
          <cell r="C3601" t="str">
            <v>050 Mid-States Division</v>
          </cell>
          <cell r="D3601" t="str">
            <v>46304: SCHUYLER, QUEENCITY, R-1</v>
          </cell>
          <cell r="R3601" t="str">
            <v>030 Texas Division</v>
          </cell>
          <cell r="S3601" t="str">
            <v>GEN-39600-Tractor</v>
          </cell>
        </row>
        <row r="3602">
          <cell r="C3602" t="str">
            <v>050 Mid-States Division</v>
          </cell>
          <cell r="D3602" t="str">
            <v>46305: SCHUYLER, UNINCORPORATED, QUEENCITY R-1</v>
          </cell>
          <cell r="R3602" t="str">
            <v>030 Texas Division</v>
          </cell>
          <cell r="S3602" t="str">
            <v>GEN-39600-Tractor W/Backhoe</v>
          </cell>
        </row>
        <row r="3603">
          <cell r="C3603" t="str">
            <v>050 Mid-States Division</v>
          </cell>
          <cell r="D3603" t="str">
            <v>46306: SCHUYLER,UNINCORPORATED,RD2 R-1</v>
          </cell>
          <cell r="R3603" t="str">
            <v>030 Texas Division</v>
          </cell>
          <cell r="S3603" t="str">
            <v>GEN-39600-Trailer</v>
          </cell>
        </row>
        <row r="3604">
          <cell r="C3604" t="str">
            <v>050 Mid-States Division</v>
          </cell>
          <cell r="D3604" t="str">
            <v>46307: SCHUYLER, UNINCORPORATED, RD25 R-1</v>
          </cell>
          <cell r="R3604" t="str">
            <v>030 Texas Division</v>
          </cell>
          <cell r="S3604" t="str">
            <v>GEN-39600-Trencher</v>
          </cell>
        </row>
        <row r="3605">
          <cell r="C3605" t="str">
            <v>050 Mid-States Division</v>
          </cell>
          <cell r="D3605" t="str">
            <v>46308: SCHUYLER,UNINCORPORATED, RD4 R-6</v>
          </cell>
          <cell r="R3605" t="str">
            <v>030 Texas Division</v>
          </cell>
          <cell r="S3605" t="str">
            <v>GEN-39600-Unclassified</v>
          </cell>
        </row>
        <row r="3606">
          <cell r="C3606" t="str">
            <v>050 Mid-States Division</v>
          </cell>
          <cell r="D3606" t="str">
            <v>46309: SCOTT, CHAFFEE, R-2</v>
          </cell>
          <cell r="R3606" t="str">
            <v>030 Texas Division</v>
          </cell>
          <cell r="S3606" t="str">
            <v>GEN-39600-Unclassified For Conversi</v>
          </cell>
        </row>
        <row r="3607">
          <cell r="C3607" t="str">
            <v>050 Mid-States Division</v>
          </cell>
          <cell r="D3607" t="str">
            <v>46310: SCOTT, UNINCORPORATED, CHAFFEE R-2</v>
          </cell>
          <cell r="R3607" t="str">
            <v>030 Texas Division</v>
          </cell>
          <cell r="S3607" t="str">
            <v>GEN-39600-Vapor Ex Unit</v>
          </cell>
        </row>
        <row r="3608">
          <cell r="C3608" t="str">
            <v>050 Mid-States Division</v>
          </cell>
          <cell r="D3608" t="str">
            <v>46311: SCOTT, ORAN, R-3</v>
          </cell>
          <cell r="R3608" t="str">
            <v>030 Texas Division</v>
          </cell>
          <cell r="S3608" t="str">
            <v>GEN-39600-Washer Equip</v>
          </cell>
        </row>
        <row r="3609">
          <cell r="C3609" t="str">
            <v>050 Mid-States Division</v>
          </cell>
          <cell r="D3609" t="str">
            <v>46312: SCOTT, UNINCORPORATED, ORAN R-3</v>
          </cell>
          <cell r="R3609" t="str">
            <v>030 Texas Division</v>
          </cell>
          <cell r="S3609" t="str">
            <v>GEN-39600-Welder</v>
          </cell>
        </row>
        <row r="3610">
          <cell r="C3610" t="str">
            <v>050 Mid-States Division</v>
          </cell>
          <cell r="D3610" t="str">
            <v>46313: SCOTT, BENTON, R-4</v>
          </cell>
          <cell r="R3610" t="str">
            <v>030 Texas Division</v>
          </cell>
          <cell r="S3610" t="str">
            <v>GEN-39603-Ditchers</v>
          </cell>
        </row>
        <row r="3611">
          <cell r="C3611" t="str">
            <v>050 Mid-States Division</v>
          </cell>
          <cell r="D3611" t="str">
            <v>46314: SCOTT, LAMBERT, R-4</v>
          </cell>
          <cell r="R3611" t="str">
            <v>030 Texas Division</v>
          </cell>
          <cell r="S3611" t="str">
            <v>GEN-39603-Trencher</v>
          </cell>
        </row>
        <row r="3612">
          <cell r="C3612" t="str">
            <v>050 Mid-States Division</v>
          </cell>
          <cell r="D3612" t="str">
            <v>46315: SCOTT, UNINCORPORATED, LAMBERT R-4</v>
          </cell>
          <cell r="R3612" t="str">
            <v>030 Texas Division</v>
          </cell>
          <cell r="S3612" t="str">
            <v>GEN-39604-Backhoes</v>
          </cell>
        </row>
        <row r="3613">
          <cell r="C3613" t="str">
            <v>050 Mid-States Division</v>
          </cell>
          <cell r="D3613" t="str">
            <v>46316: SCOTT, MORLEY, R-5</v>
          </cell>
          <cell r="R3613" t="str">
            <v>030 Texas Division</v>
          </cell>
          <cell r="S3613" t="str">
            <v>GEN-39604-Tractor</v>
          </cell>
        </row>
        <row r="3614">
          <cell r="C3614" t="str">
            <v>050 Mid-States Division</v>
          </cell>
          <cell r="D3614" t="str">
            <v>46317: SCOTT, UNINCORPORATED, MORLEY R-5</v>
          </cell>
          <cell r="R3614" t="str">
            <v>030 Texas Division</v>
          </cell>
          <cell r="S3614" t="str">
            <v>GEN-39605-Welder</v>
          </cell>
        </row>
        <row r="3615">
          <cell r="C3615" t="str">
            <v>050 Mid-States Division</v>
          </cell>
          <cell r="D3615" t="str">
            <v>46318: SCOTT, MINER, R-6</v>
          </cell>
          <cell r="R3615" t="str">
            <v>030 Texas Division</v>
          </cell>
          <cell r="S3615" t="str">
            <v>GEN-39700-Antenna</v>
          </cell>
        </row>
        <row r="3616">
          <cell r="C3616" t="str">
            <v>050 Mid-States Division</v>
          </cell>
          <cell r="D3616" t="str">
            <v>46319; SCOTT, SIKESTON R-6</v>
          </cell>
          <cell r="R3616" t="str">
            <v>030 Texas Division</v>
          </cell>
          <cell r="S3616" t="str">
            <v>GEN-39700-Audio &amp; Video Equip</v>
          </cell>
        </row>
        <row r="3617">
          <cell r="C3617" t="str">
            <v>050 Mid-States Division</v>
          </cell>
          <cell r="D3617" t="str">
            <v>46320: SCOTT, UNINCORPORATED, SIKESTON R-6</v>
          </cell>
          <cell r="R3617" t="str">
            <v>030 Texas Division</v>
          </cell>
          <cell r="S3617" t="str">
            <v>GEN-39700-Automated Meter Reader</v>
          </cell>
        </row>
        <row r="3618">
          <cell r="C3618" t="str">
            <v>050 Mid-States Division</v>
          </cell>
          <cell r="D3618" t="str">
            <v>46321: SCOTT, NEWHAMBURG, R-7</v>
          </cell>
          <cell r="R3618" t="str">
            <v>030 Texas Division</v>
          </cell>
          <cell r="S3618" t="str">
            <v>GEN-39700-Backhoe</v>
          </cell>
        </row>
        <row r="3619">
          <cell r="C3619" t="str">
            <v>050 Mid-States Division</v>
          </cell>
          <cell r="D3619" t="str">
            <v>46322: SCOTT, UNINCORPORATED, NEWHAMBURG R-7</v>
          </cell>
          <cell r="R3619" t="str">
            <v>030 Texas Division</v>
          </cell>
          <cell r="S3619" t="str">
            <v>GEN-39700-Battery</v>
          </cell>
        </row>
        <row r="3620">
          <cell r="C3620" t="str">
            <v>050 Mid-States Division</v>
          </cell>
          <cell r="D3620" t="str">
            <v>46323: ST. CLAIR, APPLETON, R-2</v>
          </cell>
          <cell r="R3620" t="str">
            <v>030 Texas Division</v>
          </cell>
          <cell r="S3620" t="str">
            <v>GEN-39700-Building</v>
          </cell>
        </row>
        <row r="3621">
          <cell r="C3621" t="str">
            <v>050 Mid-States Division</v>
          </cell>
          <cell r="D3621" t="str">
            <v>46324: ST. CLAIR, UNINCORPORATED, APPLETON R-2</v>
          </cell>
          <cell r="R3621" t="str">
            <v>030 Texas Division</v>
          </cell>
          <cell r="S3621" t="str">
            <v>GEN-39700-Building Foundation</v>
          </cell>
        </row>
        <row r="3622">
          <cell r="C3622" t="str">
            <v>050 Mid-States Division</v>
          </cell>
          <cell r="D3622" t="str">
            <v>46325: STODDARD, UNINCORPORATED, RICHMOND TOWNSHIP PUXICO R-1</v>
          </cell>
          <cell r="R3622" t="str">
            <v>030 Texas Division</v>
          </cell>
          <cell r="S3622" t="str">
            <v>GEN-39700-Communication Equip</v>
          </cell>
        </row>
        <row r="3623">
          <cell r="C3623" t="str">
            <v>050 Mid-States Division</v>
          </cell>
          <cell r="D3623" t="str">
            <v>46326: STODDARD, PUXICO, DUCKCREEK TOWNSHIP PUXICO R-8</v>
          </cell>
          <cell r="R3623" t="str">
            <v>030 Texas Division</v>
          </cell>
          <cell r="S3623" t="str">
            <v>GEN-39700-Computer Hardware</v>
          </cell>
        </row>
        <row r="3624">
          <cell r="C3624" t="str">
            <v>050 Mid-States Division</v>
          </cell>
          <cell r="D3624" t="str">
            <v>46327: STODDARD, UNINCORPORATED, DUCKCREEK TOWNSHIP PUXICO R-8</v>
          </cell>
          <cell r="R3624" t="str">
            <v>030 Texas Division</v>
          </cell>
          <cell r="S3624" t="str">
            <v>GEN-39700-Computer Software</v>
          </cell>
        </row>
        <row r="3625">
          <cell r="C3625" t="str">
            <v>050 Mid-States Division</v>
          </cell>
          <cell r="D3625" t="str">
            <v>46328: STODDARD, UNINCORPORATED, LIBERTY TOWNSHIP PUXICO R-13</v>
          </cell>
          <cell r="R3625" t="str">
            <v>030 Texas Division</v>
          </cell>
          <cell r="S3625" t="str">
            <v>GEN-39700-Copier</v>
          </cell>
        </row>
        <row r="3626">
          <cell r="C3626" t="str">
            <v>050 Mid-States Division</v>
          </cell>
          <cell r="D3626" t="str">
            <v>46329: WAYNE, PIEDMONT, R-1</v>
          </cell>
          <cell r="R3626" t="str">
            <v>030 Texas Division</v>
          </cell>
          <cell r="S3626" t="str">
            <v>GEN-39700-Desk</v>
          </cell>
        </row>
        <row r="3627">
          <cell r="C3627" t="str">
            <v>050 Mid-States Division</v>
          </cell>
          <cell r="D3627" t="str">
            <v>46330: WAYNE, UNINCORPORATED, PIEDMONT R-1</v>
          </cell>
          <cell r="R3627" t="str">
            <v>030 Texas Division</v>
          </cell>
          <cell r="S3627" t="str">
            <v>GEN-39700-Fax Machine</v>
          </cell>
        </row>
        <row r="3628">
          <cell r="C3628" t="str">
            <v>050 Mid-States Division</v>
          </cell>
          <cell r="D3628" t="str">
            <v>46331: WAYNE, GREENVILLE, R-2</v>
          </cell>
          <cell r="R3628" t="str">
            <v>030 Texas Division</v>
          </cell>
          <cell r="S3628" t="str">
            <v>GEN-39700-Geophone</v>
          </cell>
        </row>
        <row r="3629">
          <cell r="C3629" t="str">
            <v>050 Mid-States Division</v>
          </cell>
          <cell r="D3629" t="str">
            <v>46332: WAYNE, UNINCORPORATED, GREENVILLE R-2</v>
          </cell>
          <cell r="R3629" t="str">
            <v>030 Texas Division</v>
          </cell>
          <cell r="S3629" t="str">
            <v>GEN-39700-Miscellaneous Equip</v>
          </cell>
        </row>
        <row r="3630">
          <cell r="C3630" t="str">
            <v>050 Mid-States Division</v>
          </cell>
          <cell r="D3630" t="str">
            <v>54001: ANDERSON , CAYUGA , (0008114)</v>
          </cell>
          <cell r="R3630" t="str">
            <v>030 Texas Division</v>
          </cell>
          <cell r="S3630" t="str">
            <v>GEN-39700-Pager</v>
          </cell>
        </row>
        <row r="3631">
          <cell r="C3631" t="str">
            <v>050 Mid-States Division</v>
          </cell>
          <cell r="D3631" t="str">
            <v>54002: ANDERSON , FRANKSTON , (0008250)</v>
          </cell>
          <cell r="R3631" t="str">
            <v>030 Texas Division</v>
          </cell>
          <cell r="S3631" t="str">
            <v>GEN-39700-Projector Screen</v>
          </cell>
        </row>
        <row r="3632">
          <cell r="C3632" t="str">
            <v>050 Mid-States Division</v>
          </cell>
          <cell r="D3632" t="str">
            <v>54003: ANDERSON , PALESTINE , (0008503)</v>
          </cell>
          <cell r="R3632" t="str">
            <v>030 Texas Division</v>
          </cell>
          <cell r="S3632" t="str">
            <v>GEN-39700-Radio Equip</v>
          </cell>
        </row>
        <row r="3633">
          <cell r="C3633" t="str">
            <v>050 Mid-States Division</v>
          </cell>
          <cell r="D3633" t="str">
            <v>54006: ARCHER , ARCHER CITY , (0008033)</v>
          </cell>
          <cell r="R3633" t="str">
            <v>030 Texas Division</v>
          </cell>
          <cell r="S3633" t="str">
            <v>GEN-39700-Satellite Dish</v>
          </cell>
        </row>
        <row r="3634">
          <cell r="C3634" t="str">
            <v>050 Mid-States Division</v>
          </cell>
          <cell r="D3634" t="str">
            <v>54007: ARCHER , HOLLIDAY , (0008317)</v>
          </cell>
          <cell r="R3634" t="str">
            <v>030 Texas Division</v>
          </cell>
          <cell r="S3634" t="str">
            <v>GEN-39700-Security System</v>
          </cell>
        </row>
        <row r="3635">
          <cell r="C3635" t="str">
            <v>050 Mid-States Division</v>
          </cell>
          <cell r="D3635" t="str">
            <v>54008: ARCHER , MEGARGEL , (0008438)</v>
          </cell>
          <cell r="R3635" t="str">
            <v>030 Texas Division</v>
          </cell>
          <cell r="S3635" t="str">
            <v>GEN-39700-Structures &amp; Improvements</v>
          </cell>
        </row>
        <row r="3636">
          <cell r="C3636" t="str">
            <v>050 Mid-States Division</v>
          </cell>
          <cell r="D3636" t="str">
            <v>54011: BANDERA , BANDERA , (0008052)</v>
          </cell>
          <cell r="R3636" t="str">
            <v>030 Texas Division</v>
          </cell>
          <cell r="S3636" t="str">
            <v>GEN-39700-Telemetering Equip</v>
          </cell>
        </row>
        <row r="3637">
          <cell r="C3637" t="str">
            <v>050 Mid-States Division</v>
          </cell>
          <cell r="D3637" t="str">
            <v>54014: BAYLOR , RED SPRINGS , (0008546)</v>
          </cell>
          <cell r="R3637" t="str">
            <v>030 Texas Division</v>
          </cell>
          <cell r="S3637" t="str">
            <v>GEN-39700-Telephone Equip</v>
          </cell>
        </row>
        <row r="3638">
          <cell r="C3638" t="str">
            <v>050 Mid-States Division</v>
          </cell>
          <cell r="D3638" t="str">
            <v>54015: BAYLOR , SEYMOUR , (0008599)</v>
          </cell>
          <cell r="R3638" t="str">
            <v>030 Texas Division</v>
          </cell>
          <cell r="S3638" t="str">
            <v>GEN-39700-Tool Box</v>
          </cell>
        </row>
        <row r="3639">
          <cell r="C3639" t="str">
            <v>050 Mid-States Division</v>
          </cell>
          <cell r="D3639" t="str">
            <v>54017: BELL , BARTLETT , (0008053)</v>
          </cell>
          <cell r="R3639" t="str">
            <v>030 Texas Division</v>
          </cell>
          <cell r="S3639" t="str">
            <v>GEN-39700-Unclassified</v>
          </cell>
        </row>
        <row r="3640">
          <cell r="C3640" t="str">
            <v>050 Mid-States Division</v>
          </cell>
          <cell r="D3640" t="str">
            <v>54018: BELL , BELTON , (0008061)</v>
          </cell>
          <cell r="R3640" t="str">
            <v>030 Texas Division</v>
          </cell>
          <cell r="S3640" t="str">
            <v>GEN-39700-Unclassified For Conversi</v>
          </cell>
        </row>
        <row r="3641">
          <cell r="C3641" t="str">
            <v>050 Mid-States Division</v>
          </cell>
          <cell r="D3641" t="str">
            <v>54019: BELL , HARKER HEIGHTS , (0008297)</v>
          </cell>
          <cell r="R3641" t="str">
            <v>030 Texas Division</v>
          </cell>
          <cell r="S3641" t="str">
            <v>GEN-39701-Radio Equip</v>
          </cell>
        </row>
        <row r="3642">
          <cell r="C3642" t="str">
            <v>050 Mid-States Division</v>
          </cell>
          <cell r="D3642" t="str">
            <v>54020: BELL , HOLLAND , (0008315)</v>
          </cell>
          <cell r="R3642" t="str">
            <v>030 Texas Division</v>
          </cell>
          <cell r="S3642" t="str">
            <v>GEN-39702-Radio Equip</v>
          </cell>
        </row>
        <row r="3643">
          <cell r="C3643" t="str">
            <v>050 Mid-States Division</v>
          </cell>
          <cell r="D3643" t="str">
            <v>54021: BELL , KILLEEN , (0008369)</v>
          </cell>
          <cell r="R3643" t="str">
            <v>030 Texas Division</v>
          </cell>
          <cell r="S3643" t="str">
            <v>GEN-39702-Telemetering Equip</v>
          </cell>
        </row>
        <row r="3644">
          <cell r="C3644" t="str">
            <v>050 Mid-States Division</v>
          </cell>
          <cell r="D3644" t="str">
            <v>54022: BELL , LITTLE RIVER ACADEMY , (0008403)</v>
          </cell>
          <cell r="R3644" t="str">
            <v>030 Texas Division</v>
          </cell>
          <cell r="S3644" t="str">
            <v>GEN-39705-Communication Equip</v>
          </cell>
        </row>
        <row r="3645">
          <cell r="C3645" t="str">
            <v>050 Mid-States Division</v>
          </cell>
          <cell r="D3645" t="str">
            <v>54023: BELL , NOLANVILLE , (0008481)</v>
          </cell>
          <cell r="R3645" t="str">
            <v>030 Texas Division</v>
          </cell>
          <cell r="S3645" t="str">
            <v>GEN-39705-Computer Equip</v>
          </cell>
        </row>
        <row r="3646">
          <cell r="C3646" t="str">
            <v>050 Mid-States Division</v>
          </cell>
          <cell r="D3646" t="str">
            <v>54024: BELL , ROGERS , (0008571)</v>
          </cell>
          <cell r="R3646" t="str">
            <v>030 Texas Division</v>
          </cell>
          <cell r="S3646" t="str">
            <v>GEN-39705-Miscellaneous Equip</v>
          </cell>
        </row>
        <row r="3647">
          <cell r="C3647" t="str">
            <v>050 Mid-States Division</v>
          </cell>
          <cell r="D3647" t="str">
            <v>54025: BELL , TEMPLE , (0008627)</v>
          </cell>
          <cell r="R3647" t="str">
            <v>030 Texas Division</v>
          </cell>
          <cell r="S3647" t="str">
            <v>GEN-39705-Radio Equip</v>
          </cell>
        </row>
        <row r="3648">
          <cell r="C3648" t="str">
            <v>050 Mid-States Division</v>
          </cell>
          <cell r="D3648" t="str">
            <v>54026: BELL , TROY , (0008645)</v>
          </cell>
          <cell r="R3648" t="str">
            <v>030 Texas Division</v>
          </cell>
          <cell r="S3648" t="str">
            <v>GEN-39705-Telemetering Equip</v>
          </cell>
        </row>
        <row r="3649">
          <cell r="C3649" t="str">
            <v>050 Mid-States Division</v>
          </cell>
          <cell r="D3649" t="str">
            <v>54030: BOSQUE , CLIFTON , (0008138)</v>
          </cell>
          <cell r="R3649" t="str">
            <v>030 Texas Division</v>
          </cell>
          <cell r="S3649" t="str">
            <v>GEN-39720-Communication Equip-AEAM</v>
          </cell>
        </row>
        <row r="3650">
          <cell r="C3650" t="str">
            <v>050 Mid-States Division</v>
          </cell>
          <cell r="D3650" t="str">
            <v>54031: BOSQUE , IREDELL , (0008344)</v>
          </cell>
          <cell r="R3650" t="str">
            <v>030 Texas Division</v>
          </cell>
          <cell r="S3650" t="str">
            <v>GEN-39720-Telephone Equip-AEAM</v>
          </cell>
        </row>
        <row r="3651">
          <cell r="C3651" t="str">
            <v>050 Mid-States Division</v>
          </cell>
          <cell r="D3651" t="str">
            <v>54032: BOSQUE , MERIDIAN , (0008444)</v>
          </cell>
          <cell r="R3651" t="str">
            <v>030 Texas Division</v>
          </cell>
          <cell r="S3651" t="str">
            <v>GEN-39800-Air Compressor</v>
          </cell>
        </row>
        <row r="3652">
          <cell r="C3652" t="str">
            <v>050 Mid-States Division</v>
          </cell>
          <cell r="D3652" t="str">
            <v>54033: BOSQUE , MORGAN , (0008456)</v>
          </cell>
          <cell r="R3652" t="str">
            <v>030 Texas Division</v>
          </cell>
          <cell r="S3652" t="str">
            <v>GEN-39800-Art Work &amp; Decorations</v>
          </cell>
        </row>
        <row r="3653">
          <cell r="C3653" t="str">
            <v>050 Mid-States Division</v>
          </cell>
          <cell r="D3653" t="str">
            <v>54034: BOSQUE , VALLEY MILLS , (0008664)</v>
          </cell>
          <cell r="R3653" t="str">
            <v>030 Texas Division</v>
          </cell>
          <cell r="S3653" t="str">
            <v>GEN-39800-Audio &amp; Video Equip</v>
          </cell>
        </row>
        <row r="3654">
          <cell r="C3654" t="str">
            <v>050 Mid-States Division</v>
          </cell>
          <cell r="D3654" t="str">
            <v>54035: BOSQUE , WALNUT SPRINGS , (0008670)</v>
          </cell>
          <cell r="R3654" t="str">
            <v>030 Texas Division</v>
          </cell>
          <cell r="S3654" t="str">
            <v>GEN-39800-Automatic Defibrillators</v>
          </cell>
        </row>
        <row r="3655">
          <cell r="C3655" t="str">
            <v>050 Mid-States Division</v>
          </cell>
          <cell r="D3655" t="str">
            <v>54038: BRAZOS , BRYAN , (0008086)</v>
          </cell>
          <cell r="R3655" t="str">
            <v>030 Texas Division</v>
          </cell>
          <cell r="S3655" t="str">
            <v>GEN-39800-Barricade</v>
          </cell>
        </row>
        <row r="3656">
          <cell r="C3656" t="str">
            <v>050 Mid-States Division</v>
          </cell>
          <cell r="D3656" t="str">
            <v>54039: BRAZOS , COLLEGE STATION , (0008134)</v>
          </cell>
          <cell r="R3656" t="str">
            <v>030 Texas Division</v>
          </cell>
          <cell r="S3656" t="str">
            <v>GEN-39800-Blinds</v>
          </cell>
        </row>
        <row r="3657">
          <cell r="C3657" t="str">
            <v>050 Mid-States Division</v>
          </cell>
          <cell r="D3657" t="str">
            <v>54040: BRAZOS , KURTEN , (0008366)</v>
          </cell>
          <cell r="R3657" t="str">
            <v>030 Texas Division</v>
          </cell>
          <cell r="S3657" t="str">
            <v>GEN-39800-Boring Equip</v>
          </cell>
        </row>
        <row r="3658">
          <cell r="C3658" t="str">
            <v>050 Mid-States Division</v>
          </cell>
          <cell r="D3658" t="str">
            <v>54041: BRAZOS , WIXON VALLEY , (0008698)</v>
          </cell>
          <cell r="R3658" t="str">
            <v>030 Texas Division</v>
          </cell>
          <cell r="S3658" t="str">
            <v>GEN-39800-Building Roof</v>
          </cell>
        </row>
        <row r="3659">
          <cell r="C3659" t="str">
            <v>050 Mid-States Division</v>
          </cell>
          <cell r="D3659" t="str">
            <v>54044: BROWN , BANGS , (0008047)</v>
          </cell>
          <cell r="R3659" t="str">
            <v>030 Texas Division</v>
          </cell>
          <cell r="S3659" t="str">
            <v>GEN-39800-CNG Equip</v>
          </cell>
        </row>
        <row r="3660">
          <cell r="C3660" t="str">
            <v>050 Mid-States Division</v>
          </cell>
          <cell r="D3660" t="str">
            <v>54045: BROWN , BLANKET , (0008069)</v>
          </cell>
          <cell r="R3660" t="str">
            <v>030 Texas Division</v>
          </cell>
          <cell r="S3660" t="str">
            <v>GEN-39800-CNG Fueling Station</v>
          </cell>
        </row>
        <row r="3661">
          <cell r="C3661" t="str">
            <v>050 Mid-States Division</v>
          </cell>
          <cell r="D3661" t="str">
            <v>54046: BROWN , BROWNWOOD , (0008083)</v>
          </cell>
          <cell r="R3661" t="str">
            <v>030 Texas Division</v>
          </cell>
          <cell r="S3661" t="str">
            <v>GEN-39800-Cabinet</v>
          </cell>
        </row>
        <row r="3662">
          <cell r="C3662" t="str">
            <v>050 Mid-States Division</v>
          </cell>
          <cell r="D3662" t="str">
            <v>54047: BROWN , EARLY , (0008197)</v>
          </cell>
          <cell r="R3662" t="str">
            <v>030 Texas Division</v>
          </cell>
          <cell r="S3662" t="str">
            <v>GEN-39800-Camera</v>
          </cell>
        </row>
        <row r="3663">
          <cell r="C3663" t="str">
            <v>050 Mid-States Division</v>
          </cell>
          <cell r="D3663" t="str">
            <v>54048: BROWN , MAY , (0008788)</v>
          </cell>
          <cell r="R3663" t="str">
            <v>030 Texas Division</v>
          </cell>
          <cell r="S3663" t="str">
            <v>GEN-39800-Carrying Case</v>
          </cell>
        </row>
        <row r="3664">
          <cell r="C3664" t="str">
            <v>050 Mid-States Division</v>
          </cell>
          <cell r="D3664" t="str">
            <v>54051: BURLESON , CALDWELL , (0008102)</v>
          </cell>
          <cell r="R3664" t="str">
            <v>030 Texas Division</v>
          </cell>
          <cell r="S3664" t="str">
            <v>GEN-39800-Cart</v>
          </cell>
        </row>
        <row r="3665">
          <cell r="C3665" t="str">
            <v>050 Mid-States Division</v>
          </cell>
          <cell r="D3665" t="str">
            <v>54052: BURLESON , SOMERVILLE , (0008606)</v>
          </cell>
          <cell r="R3665" t="str">
            <v>030 Texas Division</v>
          </cell>
          <cell r="S3665" t="str">
            <v>GEN-39800-Chair</v>
          </cell>
        </row>
        <row r="3666">
          <cell r="C3666" t="str">
            <v>050 Mid-States Division</v>
          </cell>
          <cell r="D3666" t="str">
            <v>54055: BURNET , BERTRAM , (0008066)</v>
          </cell>
          <cell r="R3666" t="str">
            <v>030 Texas Division</v>
          </cell>
          <cell r="S3666" t="str">
            <v>GEN-39800-Clock</v>
          </cell>
        </row>
        <row r="3667">
          <cell r="C3667" t="str">
            <v>050 Mid-States Division</v>
          </cell>
          <cell r="D3667" t="str">
            <v>54056: BURNET , BURNET , (0008100)</v>
          </cell>
          <cell r="R3667" t="str">
            <v>030 Texas Division</v>
          </cell>
          <cell r="S3667" t="str">
            <v>GEN-39800-Compressor</v>
          </cell>
        </row>
        <row r="3668">
          <cell r="C3668" t="str">
            <v>050 Mid-States Division</v>
          </cell>
          <cell r="D3668" t="str">
            <v>54057: BURNET , MARBLE FALLS , (0008434)</v>
          </cell>
          <cell r="R3668" t="str">
            <v>030 Texas Division</v>
          </cell>
          <cell r="S3668" t="str">
            <v>GEN-39800-Computer Equip</v>
          </cell>
        </row>
        <row r="3669">
          <cell r="C3669" t="str">
            <v>050 Mid-States Division</v>
          </cell>
          <cell r="D3669" t="str">
            <v>54060: CALLAHAN , BAIRD , (0008046)</v>
          </cell>
          <cell r="R3669" t="str">
            <v>030 Texas Division</v>
          </cell>
          <cell r="S3669" t="str">
            <v>GEN-39800-Computer Hardware</v>
          </cell>
        </row>
        <row r="3670">
          <cell r="C3670" t="str">
            <v>050 Mid-States Division</v>
          </cell>
          <cell r="D3670" t="str">
            <v>54061: CALLAHAN , CLYDE , (0008140)</v>
          </cell>
          <cell r="R3670" t="str">
            <v>030 Texas Division</v>
          </cell>
          <cell r="S3670" t="str">
            <v>GEN-39800-Computer Software</v>
          </cell>
        </row>
        <row r="3671">
          <cell r="C3671" t="str">
            <v>050 Mid-States Division</v>
          </cell>
          <cell r="D3671" t="str">
            <v>54062: CALLAHAN , PUTNAM , (0008536)</v>
          </cell>
          <cell r="R3671" t="str">
            <v>030 Texas Division</v>
          </cell>
          <cell r="S3671" t="str">
            <v>GEN-39800-Crimping Tool</v>
          </cell>
        </row>
        <row r="3672">
          <cell r="C3672" t="str">
            <v>050 Mid-States Division</v>
          </cell>
          <cell r="D3672" t="str">
            <v>54064: CHEROKEE , UNINCORPORATED COUNTY AREA, (Reese, 0008809)</v>
          </cell>
          <cell r="R3672" t="str">
            <v>030 Texas Division</v>
          </cell>
          <cell r="S3672" t="str">
            <v>GEN-39800-Detector - Leak</v>
          </cell>
        </row>
        <row r="3673">
          <cell r="C3673" t="str">
            <v>050 Mid-States Division</v>
          </cell>
          <cell r="D3673" t="str">
            <v>54066: CHILDRESS , CHILDRESS , (0008130)</v>
          </cell>
          <cell r="R3673" t="str">
            <v>030 Texas Division</v>
          </cell>
          <cell r="S3673" t="str">
            <v>GEN-39800-Detector - Oxygen</v>
          </cell>
        </row>
        <row r="3674">
          <cell r="C3674" t="str">
            <v>050 Mid-States Division</v>
          </cell>
          <cell r="D3674" t="str">
            <v>54067: CHILDRESS , CAREY , (0008764)</v>
          </cell>
          <cell r="R3674" t="str">
            <v>030 Texas Division</v>
          </cell>
          <cell r="S3674" t="str">
            <v>GEN-39800-Dishwasher</v>
          </cell>
        </row>
        <row r="3675">
          <cell r="C3675" t="str">
            <v>050 Mid-States Division</v>
          </cell>
          <cell r="D3675" t="str">
            <v>54068: CHILDRESS , KIRKLAND , (0008785)</v>
          </cell>
          <cell r="R3675" t="str">
            <v>030 Texas Division</v>
          </cell>
          <cell r="S3675" t="str">
            <v>GEN-39800-Dolly</v>
          </cell>
        </row>
        <row r="3676">
          <cell r="C3676" t="str">
            <v>050 Mid-States Division</v>
          </cell>
          <cell r="D3676" t="str">
            <v>54069: CHILDRESS , TELL , (0008821)</v>
          </cell>
          <cell r="R3676" t="str">
            <v>030 Texas Division</v>
          </cell>
          <cell r="S3676" t="str">
            <v>GEN-39800-Drill</v>
          </cell>
        </row>
        <row r="3677">
          <cell r="C3677" t="str">
            <v>050 Mid-States Division</v>
          </cell>
          <cell r="D3677" t="str">
            <v>54073: CLAY , BELLEVUE , (0008057)</v>
          </cell>
          <cell r="R3677" t="str">
            <v>030 Texas Division</v>
          </cell>
          <cell r="S3677" t="str">
            <v>GEN-39800-Dryer</v>
          </cell>
        </row>
        <row r="3678">
          <cell r="C3678" t="str">
            <v>050 Mid-States Division</v>
          </cell>
          <cell r="D3678" t="str">
            <v>54074: CLAY , BYERS , (0008106)</v>
          </cell>
          <cell r="R3678" t="str">
            <v>030 Texas Division</v>
          </cell>
          <cell r="S3678" t="str">
            <v>GEN-39800-Escape Pack</v>
          </cell>
        </row>
        <row r="3679">
          <cell r="C3679" t="str">
            <v>050 Mid-States Division</v>
          </cell>
          <cell r="D3679" t="str">
            <v>54075: CLAY , HENRIETTA , (0008305)</v>
          </cell>
          <cell r="R3679" t="str">
            <v>030 Texas Division</v>
          </cell>
          <cell r="S3679" t="str">
            <v>GEN-39800-Fax Machine</v>
          </cell>
        </row>
        <row r="3680">
          <cell r="C3680" t="str">
            <v>050 Mid-States Division</v>
          </cell>
          <cell r="D3680" t="str">
            <v>54076: CLAY , PETROLIA , (0008520)</v>
          </cell>
          <cell r="R3680" t="str">
            <v>030 Texas Division</v>
          </cell>
          <cell r="S3680" t="str">
            <v>GEN-39800-File Cabinet</v>
          </cell>
        </row>
        <row r="3681">
          <cell r="C3681" t="str">
            <v>050 Mid-States Division</v>
          </cell>
          <cell r="D3681" t="str">
            <v>54079: COKE , BRONTE , (0008088)</v>
          </cell>
          <cell r="R3681" t="str">
            <v>030 Texas Division</v>
          </cell>
          <cell r="S3681" t="str">
            <v>GEN-39800-Filter</v>
          </cell>
        </row>
        <row r="3682">
          <cell r="C3682" t="str">
            <v>050 Mid-States Division</v>
          </cell>
          <cell r="D3682" t="str">
            <v>54080: COKE , ROBERT LEE , (0008564)</v>
          </cell>
          <cell r="R3682" t="str">
            <v>030 Texas Division</v>
          </cell>
          <cell r="S3682" t="str">
            <v>GEN-39800-Fire Extinguisher</v>
          </cell>
        </row>
        <row r="3683">
          <cell r="C3683" t="str">
            <v>050 Mid-States Division</v>
          </cell>
          <cell r="D3683" t="str">
            <v>54083: COLEMAN , COLEMAN , (0008142)</v>
          </cell>
          <cell r="R3683" t="str">
            <v>030 Texas Division</v>
          </cell>
          <cell r="S3683" t="str">
            <v>GEN-39800-Gas Grill</v>
          </cell>
        </row>
        <row r="3684">
          <cell r="C3684" t="str">
            <v>050 Mid-States Division</v>
          </cell>
          <cell r="D3684" t="str">
            <v>54084: COLEMAN , NOVICE , (0008492)</v>
          </cell>
          <cell r="R3684" t="str">
            <v>030 Texas Division</v>
          </cell>
          <cell r="S3684" t="str">
            <v>GEN-39800-Gas Range</v>
          </cell>
        </row>
        <row r="3685">
          <cell r="C3685" t="str">
            <v>050 Mid-States Division</v>
          </cell>
          <cell r="D3685" t="str">
            <v>54085: COLEMAN , SANTA ANNA , (0008608)</v>
          </cell>
          <cell r="R3685" t="str">
            <v>030 Texas Division</v>
          </cell>
          <cell r="S3685" t="str">
            <v>GEN-39800-Gascope</v>
          </cell>
        </row>
        <row r="3686">
          <cell r="C3686" t="str">
            <v>050 Mid-States Division</v>
          </cell>
          <cell r="D3686" t="str">
            <v>54086: COLEMAN , TALPA , (0008820)</v>
          </cell>
          <cell r="R3686" t="str">
            <v>030 Texas Division</v>
          </cell>
          <cell r="S3686" t="str">
            <v>GEN-39800-Gauge</v>
          </cell>
        </row>
        <row r="3687">
          <cell r="C3687" t="str">
            <v>050 Mid-States Division</v>
          </cell>
          <cell r="D3687" t="str">
            <v>54087: COLEMAN , VALERA , (0008824)</v>
          </cell>
          <cell r="R3687" t="str">
            <v>030 Texas Division</v>
          </cell>
          <cell r="S3687" t="str">
            <v>GEN-39800-Generator</v>
          </cell>
        </row>
        <row r="3688">
          <cell r="C3688" t="str">
            <v>050 Mid-States Division</v>
          </cell>
          <cell r="D3688" t="str">
            <v>54090: COLLIN , ALLEN , (0008009)</v>
          </cell>
          <cell r="R3688" t="str">
            <v>030 Texas Division</v>
          </cell>
          <cell r="S3688" t="str">
            <v>GEN-39800-Geophone</v>
          </cell>
        </row>
        <row r="3689">
          <cell r="C3689" t="str">
            <v>050 Mid-States Division</v>
          </cell>
          <cell r="D3689" t="str">
            <v>54091: COLLIN , ANNA , (0008021)</v>
          </cell>
          <cell r="R3689" t="str">
            <v>030 Texas Division</v>
          </cell>
          <cell r="S3689" t="str">
            <v>GEN-39800-Global Positioning Unit</v>
          </cell>
        </row>
        <row r="3690">
          <cell r="C3690" t="str">
            <v>050 Mid-States Division</v>
          </cell>
          <cell r="D3690" t="str">
            <v>54092: COLLIN , BLUE RIDGE , (0008074)</v>
          </cell>
          <cell r="R3690" t="str">
            <v>030 Texas Division</v>
          </cell>
          <cell r="S3690" t="str">
            <v>GEN-39800-Heating Equip</v>
          </cell>
        </row>
        <row r="3691">
          <cell r="C3691" t="str">
            <v>050 Mid-States Division</v>
          </cell>
          <cell r="D3691" t="str">
            <v>54093: COLLIN , CELINA , (0008117)</v>
          </cell>
          <cell r="R3691" t="str">
            <v>030 Texas Division</v>
          </cell>
          <cell r="S3691" t="str">
            <v>GEN-39800-Heating/Cooling Equip</v>
          </cell>
        </row>
        <row r="3692">
          <cell r="C3692" t="str">
            <v>050 Mid-States Division</v>
          </cell>
          <cell r="D3692" t="str">
            <v>54094: COLLIN , FAIRVIEW , (0008231)</v>
          </cell>
          <cell r="R3692" t="str">
            <v>030 Texas Division</v>
          </cell>
          <cell r="S3692" t="str">
            <v>GEN-39800-Hose By-Pass</v>
          </cell>
        </row>
        <row r="3693">
          <cell r="C3693" t="str">
            <v>050 Mid-States Division</v>
          </cell>
          <cell r="D3693" t="str">
            <v>54095: COLLIN , FARMERSVILLE , (0008234)</v>
          </cell>
          <cell r="R3693" t="str">
            <v>030 Texas Division</v>
          </cell>
          <cell r="S3693" t="str">
            <v>GEN-39800-Ice Maker</v>
          </cell>
        </row>
        <row r="3694">
          <cell r="C3694" t="str">
            <v>050 Mid-States Division</v>
          </cell>
          <cell r="D3694" t="str">
            <v>54096: COLLIN , FRISCO , (0008251)</v>
          </cell>
          <cell r="R3694" t="str">
            <v>030 Texas Division</v>
          </cell>
          <cell r="S3694" t="str">
            <v>GEN-39800-Ladder</v>
          </cell>
        </row>
        <row r="3695">
          <cell r="C3695" t="str">
            <v>050 Mid-States Division</v>
          </cell>
          <cell r="D3695" t="str">
            <v>54097: COLLIN , JOSEPHINE , (0008351)</v>
          </cell>
          <cell r="R3695" t="str">
            <v>030 Texas Division</v>
          </cell>
          <cell r="S3695" t="str">
            <v>GEN-39800-Lamp</v>
          </cell>
        </row>
        <row r="3696">
          <cell r="C3696" t="str">
            <v>050 Mid-States Division</v>
          </cell>
          <cell r="D3696" t="str">
            <v>54098: COLLIN , LAVON , (0008391)</v>
          </cell>
          <cell r="R3696" t="str">
            <v>030 Texas Division</v>
          </cell>
          <cell r="S3696" t="str">
            <v>GEN-39800-Leasehold Improvements</v>
          </cell>
        </row>
        <row r="3697">
          <cell r="C3697" t="str">
            <v>050 Mid-States Division</v>
          </cell>
          <cell r="D3697" t="str">
            <v>54099: COLLIN , MC KINNEY , (0008431)</v>
          </cell>
          <cell r="R3697" t="str">
            <v>030 Texas Division</v>
          </cell>
          <cell r="S3697" t="str">
            <v>GEN-39800-Map</v>
          </cell>
        </row>
        <row r="3698">
          <cell r="C3698" t="str">
            <v>050 Mid-States Division</v>
          </cell>
          <cell r="D3698" t="str">
            <v>54100: COLLIN , MELISSA , (0008435)</v>
          </cell>
          <cell r="R3698" t="str">
            <v>030 Texas Division</v>
          </cell>
          <cell r="S3698" t="str">
            <v>GEN-39800-Mcelroy Sidewinder</v>
          </cell>
        </row>
        <row r="3699">
          <cell r="C3699" t="str">
            <v>050 Mid-States Division</v>
          </cell>
          <cell r="D3699" t="str">
            <v>54101: COLLIN , MURPHY , (0008467)</v>
          </cell>
          <cell r="R3699" t="str">
            <v>030 Texas Division</v>
          </cell>
          <cell r="S3699" t="str">
            <v>GEN-39800-Meter Reading Device</v>
          </cell>
        </row>
        <row r="3700">
          <cell r="C3700" t="str">
            <v>050 Mid-States Division</v>
          </cell>
          <cell r="D3700" t="str">
            <v>54102: COLLIN , NEVADA , (0008474)</v>
          </cell>
          <cell r="R3700" t="str">
            <v>030 Texas Division</v>
          </cell>
          <cell r="S3700" t="str">
            <v>GEN-39800-Meter Valve Changer</v>
          </cell>
        </row>
        <row r="3701">
          <cell r="C3701" t="str">
            <v>050 Mid-States Division</v>
          </cell>
          <cell r="D3701" t="str">
            <v>54103: COLLIN , PARKER , (0008511)</v>
          </cell>
          <cell r="R3701" t="str">
            <v>030 Texas Division</v>
          </cell>
          <cell r="S3701" t="str">
            <v>GEN-39800-Microwave Oven</v>
          </cell>
        </row>
        <row r="3702">
          <cell r="C3702" t="str">
            <v>050 Mid-States Division</v>
          </cell>
          <cell r="D3702" t="str">
            <v>54104: COLLIN , PLANO , (0008521)</v>
          </cell>
          <cell r="R3702" t="str">
            <v>030 Texas Division</v>
          </cell>
          <cell r="S3702" t="str">
            <v>GEN-39800-Miscellaneous Equip</v>
          </cell>
        </row>
        <row r="3703">
          <cell r="C3703" t="str">
            <v>050 Mid-States Division</v>
          </cell>
          <cell r="D3703" t="str">
            <v>54105: COLLIN , PRINCETON , (0008532)</v>
          </cell>
          <cell r="R3703" t="str">
            <v>030 Texas Division</v>
          </cell>
          <cell r="S3703" t="str">
            <v>GEN-39800-Mower</v>
          </cell>
        </row>
        <row r="3704">
          <cell r="C3704" t="str">
            <v>050 Mid-States Division</v>
          </cell>
          <cell r="D3704" t="str">
            <v>54106: COLLIN , PROSPER , (0008533)</v>
          </cell>
          <cell r="R3704" t="str">
            <v>030 Texas Division</v>
          </cell>
          <cell r="S3704" t="str">
            <v>GEN-39800-Odorant Equip</v>
          </cell>
        </row>
        <row r="3705">
          <cell r="C3705" t="str">
            <v>050 Mid-States Division</v>
          </cell>
          <cell r="D3705" t="str">
            <v>54107: COLLIN , WESTMINSTER , (0008678)</v>
          </cell>
          <cell r="R3705" t="str">
            <v>030 Texas Division</v>
          </cell>
          <cell r="S3705" t="str">
            <v>GEN-39800-Odorizer, Gen</v>
          </cell>
        </row>
        <row r="3706">
          <cell r="C3706" t="str">
            <v>050 Mid-States Division</v>
          </cell>
          <cell r="D3706" t="str">
            <v>54108: COLLIN , WYLIE , (0008697)</v>
          </cell>
          <cell r="R3706" t="str">
            <v>030 Texas Division</v>
          </cell>
          <cell r="S3706" t="str">
            <v>GEN-39800-Overhead Projector</v>
          </cell>
        </row>
        <row r="3707">
          <cell r="C3707" t="str">
            <v>050 Mid-States Division</v>
          </cell>
          <cell r="D3707" t="str">
            <v>54109: COLLIN , ROYSE CITY</v>
          </cell>
          <cell r="R3707" t="str">
            <v>030 Texas Division</v>
          </cell>
          <cell r="S3707" t="str">
            <v>GEN-39800-Pipe Cutter</v>
          </cell>
        </row>
        <row r="3708">
          <cell r="C3708" t="str">
            <v>050 Mid-States Division</v>
          </cell>
          <cell r="D3708" t="str">
            <v>54110: COLLIN,SACHSE (0008587)</v>
          </cell>
          <cell r="R3708" t="str">
            <v>030 Texas Division</v>
          </cell>
          <cell r="S3708" t="str">
            <v>GEN-39800-Pipe Die</v>
          </cell>
        </row>
        <row r="3709">
          <cell r="C3709" t="str">
            <v>050 Mid-States Division</v>
          </cell>
          <cell r="D3709" t="str">
            <v>54111: COMANCHE , COMANCHE , (0008141)</v>
          </cell>
          <cell r="R3709" t="str">
            <v>030 Texas Division</v>
          </cell>
          <cell r="S3709" t="str">
            <v>GEN-39800-Pipe Locator</v>
          </cell>
        </row>
        <row r="3710">
          <cell r="C3710" t="str">
            <v>050 Mid-States Division</v>
          </cell>
          <cell r="D3710" t="str">
            <v>54112: COMANCHE , DE LEON , (0008181)</v>
          </cell>
          <cell r="R3710" t="str">
            <v>030 Texas Division</v>
          </cell>
          <cell r="S3710" t="str">
            <v>GEN-39800-Polisher Electric Floor</v>
          </cell>
        </row>
        <row r="3711">
          <cell r="C3711" t="str">
            <v>050 Mid-States Division</v>
          </cell>
          <cell r="D3711" t="str">
            <v>54113: COMANCHE , GUSTINE , (0008294)</v>
          </cell>
          <cell r="R3711" t="str">
            <v>030 Texas Division</v>
          </cell>
          <cell r="S3711" t="str">
            <v>GEN-39800-Postage Meter</v>
          </cell>
        </row>
        <row r="3712">
          <cell r="C3712" t="str">
            <v>050 Mid-States Division</v>
          </cell>
          <cell r="D3712" t="str">
            <v xml:space="preserve">54114: COLLIN, DALLAS, MTX_x000D_
</v>
          </cell>
          <cell r="R3712" t="str">
            <v>030 Texas Division</v>
          </cell>
          <cell r="S3712" t="str">
            <v>GEN-39800-Power Gen Control System</v>
          </cell>
        </row>
        <row r="3713">
          <cell r="C3713" t="str">
            <v>050 Mid-States Division</v>
          </cell>
          <cell r="D3713" t="str">
            <v>54116: COOKE , GAINESVILLE , (0008257)</v>
          </cell>
          <cell r="R3713" t="str">
            <v>030 Texas Division</v>
          </cell>
          <cell r="S3713" t="str">
            <v>GEN-39800-Power Gen Disconnect Syst</v>
          </cell>
        </row>
        <row r="3714">
          <cell r="C3714" t="str">
            <v>050 Mid-States Division</v>
          </cell>
          <cell r="D3714" t="str">
            <v>54117: COOKE , LINDSAY , (0008399)</v>
          </cell>
          <cell r="R3714" t="str">
            <v>030 Texas Division</v>
          </cell>
          <cell r="S3714" t="str">
            <v>GEN-39800-Power Gen Generator Equip</v>
          </cell>
        </row>
        <row r="3715">
          <cell r="C3715" t="str">
            <v>050 Mid-States Division</v>
          </cell>
          <cell r="D3715" t="str">
            <v>54118: COOKE , MUENSTER , (0008463)</v>
          </cell>
          <cell r="R3715" t="str">
            <v>030 Texas Division</v>
          </cell>
          <cell r="S3715" t="str">
            <v>GEN-39800-Power Gen Transformer Sys</v>
          </cell>
        </row>
        <row r="3716">
          <cell r="C3716" t="str">
            <v>050 Mid-States Division</v>
          </cell>
          <cell r="D3716" t="str">
            <v>54119: COOKE , VALLEY VIEW , (0008651)</v>
          </cell>
          <cell r="R3716" t="str">
            <v>030 Texas Division</v>
          </cell>
          <cell r="S3716" t="str">
            <v>GEN-39800-Power Generation Building</v>
          </cell>
        </row>
        <row r="3717">
          <cell r="C3717" t="str">
            <v>050 Mid-States Division</v>
          </cell>
          <cell r="D3717" t="str">
            <v>54120: COOKE , MYRA , (0008792)</v>
          </cell>
          <cell r="R3717" t="str">
            <v>030 Texas Division</v>
          </cell>
          <cell r="S3717" t="str">
            <v>GEN-39800-Power Generation Property</v>
          </cell>
        </row>
        <row r="3718">
          <cell r="C3718" t="str">
            <v>050 Mid-States Division</v>
          </cell>
          <cell r="D3718" t="str">
            <v>54124: CORYELL , COPPERAS COVE , (0008153)</v>
          </cell>
          <cell r="R3718" t="str">
            <v>030 Texas Division</v>
          </cell>
          <cell r="S3718" t="str">
            <v>GEN-39800-Power Generation Tank Bat</v>
          </cell>
        </row>
        <row r="3719">
          <cell r="C3719" t="str">
            <v>050 Mid-States Division</v>
          </cell>
          <cell r="D3719" t="str">
            <v>54125: CORYELL , GATESVILLE , (0008260)</v>
          </cell>
          <cell r="R3719" t="str">
            <v>030 Texas Division</v>
          </cell>
          <cell r="S3719" t="str">
            <v>GEN-39800-Pressure Recording Device</v>
          </cell>
        </row>
        <row r="3720">
          <cell r="C3720" t="str">
            <v>050 Mid-States Division</v>
          </cell>
          <cell r="D3720" t="str">
            <v>54126: CORYELL , MC GREGOR , (0008429)</v>
          </cell>
          <cell r="R3720" t="str">
            <v>030 Texas Division</v>
          </cell>
          <cell r="S3720" t="str">
            <v>GEN-39800-Printer</v>
          </cell>
        </row>
        <row r="3721">
          <cell r="C3721" t="str">
            <v>050 Mid-States Division</v>
          </cell>
          <cell r="D3721" t="str">
            <v>54127: CORYELL , OGLESBY , (0008499)</v>
          </cell>
          <cell r="R3721" t="str">
            <v>030 Texas Division</v>
          </cell>
          <cell r="S3721" t="str">
            <v>GEN-39800-Projector Screen</v>
          </cell>
        </row>
        <row r="3722">
          <cell r="C3722" t="str">
            <v>050 Mid-States Division</v>
          </cell>
          <cell r="D3722" t="str">
            <v>54128: CORYELL , SOUTH MOUNTAIN , (0008879)</v>
          </cell>
          <cell r="R3722" t="str">
            <v>030 Texas Division</v>
          </cell>
          <cell r="S3722" t="str">
            <v>GEN-39800-Pump</v>
          </cell>
        </row>
        <row r="3723">
          <cell r="C3723" t="str">
            <v>050 Mid-States Division</v>
          </cell>
          <cell r="D3723" t="str">
            <v>54129: CORYELL, FT GATES, (0008750)</v>
          </cell>
          <cell r="R3723" t="str">
            <v>030 Texas Division</v>
          </cell>
          <cell r="S3723" t="str">
            <v>GEN-39800-Radio Equip</v>
          </cell>
        </row>
        <row r="3724">
          <cell r="C3724" t="str">
            <v>050 Mid-States Division</v>
          </cell>
          <cell r="D3724" t="str">
            <v>54131: DALLAS , ADDISON , (0008005)</v>
          </cell>
          <cell r="R3724" t="str">
            <v>030 Texas Division</v>
          </cell>
          <cell r="S3724" t="str">
            <v>GEN-39800-Range</v>
          </cell>
        </row>
        <row r="3725">
          <cell r="C3725" t="str">
            <v>050 Mid-States Division</v>
          </cell>
          <cell r="D3725" t="str">
            <v>54132: DALLAS , BALCH SPRINGS , (0008045)</v>
          </cell>
          <cell r="R3725" t="str">
            <v>030 Texas Division</v>
          </cell>
          <cell r="S3725" t="str">
            <v>GEN-39800-Refrigerator</v>
          </cell>
        </row>
        <row r="3726">
          <cell r="C3726" t="str">
            <v>050 Mid-States Division</v>
          </cell>
          <cell r="D3726" t="str">
            <v>54133: DALLAS , CARROLLTON , (0008113)</v>
          </cell>
          <cell r="R3726" t="str">
            <v>030 Texas Division</v>
          </cell>
          <cell r="S3726" t="str">
            <v>GEN-39800-S-MISCELLANEOUS EQUIP</v>
          </cell>
        </row>
        <row r="3727">
          <cell r="C3727" t="str">
            <v>050 Mid-States Division</v>
          </cell>
          <cell r="D3727" t="str">
            <v>54134: DALLAS , CEDAR HILL , (0008115)</v>
          </cell>
          <cell r="R3727" t="str">
            <v>030 Texas Division</v>
          </cell>
          <cell r="S3727" t="str">
            <v>GEN-39800-SCADA Simulator</v>
          </cell>
        </row>
        <row r="3728">
          <cell r="C3728" t="str">
            <v>050 Mid-States Division</v>
          </cell>
          <cell r="D3728" t="str">
            <v>54135: DALLAS , COCKRELL HILL , (0008133)</v>
          </cell>
          <cell r="R3728" t="str">
            <v>030 Texas Division</v>
          </cell>
          <cell r="S3728" t="str">
            <v>GEN-39800-Safe</v>
          </cell>
        </row>
        <row r="3729">
          <cell r="C3729" t="str">
            <v>050 Mid-States Division</v>
          </cell>
          <cell r="D3729" t="str">
            <v>54136: DALLAS , COPPELL , (0008151)</v>
          </cell>
          <cell r="R3729" t="str">
            <v>030 Texas Division</v>
          </cell>
          <cell r="S3729" t="str">
            <v>GEN-39800-Shelving</v>
          </cell>
        </row>
        <row r="3730">
          <cell r="C3730" t="str">
            <v>050 Mid-States Division</v>
          </cell>
          <cell r="D3730" t="str">
            <v>54137: DALLAS , DALLAS , (0008171)</v>
          </cell>
          <cell r="R3730" t="str">
            <v>030 Texas Division</v>
          </cell>
          <cell r="S3730" t="str">
            <v>GEN-39800-Sign</v>
          </cell>
        </row>
        <row r="3731">
          <cell r="C3731" t="str">
            <v>050 Mid-States Division</v>
          </cell>
          <cell r="D3731" t="str">
            <v>54138: DALLAS , DESOTO , (0008186)</v>
          </cell>
          <cell r="R3731" t="str">
            <v>030 Texas Division</v>
          </cell>
          <cell r="S3731" t="str">
            <v>GEN-39800-Slide Projector</v>
          </cell>
        </row>
        <row r="3732">
          <cell r="C3732" t="str">
            <v>050 Mid-States Division</v>
          </cell>
          <cell r="D3732" t="str">
            <v>54139: DALLAS , DUNCANVILLE , (0008195)</v>
          </cell>
          <cell r="R3732" t="str">
            <v>030 Texas Division</v>
          </cell>
          <cell r="S3732" t="str">
            <v>GEN-39800-Stand</v>
          </cell>
        </row>
        <row r="3733">
          <cell r="C3733" t="str">
            <v>050 Mid-States Division</v>
          </cell>
          <cell r="D3733" t="str">
            <v>54140: DALLAS , FARMERS BRANCH , (0008233)</v>
          </cell>
          <cell r="R3733" t="str">
            <v>030 Texas Division</v>
          </cell>
          <cell r="S3733" t="str">
            <v>GEN-39800-Stool</v>
          </cell>
        </row>
        <row r="3734">
          <cell r="C3734" t="str">
            <v>050 Mid-States Division</v>
          </cell>
          <cell r="D3734" t="str">
            <v>54141: DALLAS , GARLAND , (0008259)</v>
          </cell>
          <cell r="R3734" t="str">
            <v>030 Texas Division</v>
          </cell>
          <cell r="S3734" t="str">
            <v>GEN-39800-Storage Bin</v>
          </cell>
        </row>
        <row r="3735">
          <cell r="C3735" t="str">
            <v>050 Mid-States Division</v>
          </cell>
          <cell r="D3735" t="str">
            <v>54142: DALLAS , GLENN HEIGHTS , (0008265)</v>
          </cell>
          <cell r="R3735" t="str">
            <v>030 Texas Division</v>
          </cell>
          <cell r="S3735" t="str">
            <v>GEN-39800-Table</v>
          </cell>
        </row>
        <row r="3736">
          <cell r="C3736" t="str">
            <v>050 Mid-States Division</v>
          </cell>
          <cell r="D3736" t="str">
            <v>54143: DALLAS , GRAND PRAIRIE , (0008281)</v>
          </cell>
          <cell r="R3736" t="str">
            <v>030 Texas Division</v>
          </cell>
          <cell r="S3736" t="str">
            <v>GEN-39800-Telemetering Equip</v>
          </cell>
        </row>
        <row r="3737">
          <cell r="C3737" t="str">
            <v>050 Mid-States Division</v>
          </cell>
          <cell r="D3737" t="str">
            <v>54144: DALLAS , HUTCHINS , (0008333)</v>
          </cell>
          <cell r="R3737" t="str">
            <v>030 Texas Division</v>
          </cell>
          <cell r="S3737" t="str">
            <v>GEN-39800-Television</v>
          </cell>
        </row>
        <row r="3738">
          <cell r="C3738" t="str">
            <v>050 Mid-States Division</v>
          </cell>
          <cell r="D3738" t="str">
            <v>54145: DALLAS , IRVING , (0008337)</v>
          </cell>
          <cell r="R3738" t="str">
            <v>030 Texas Division</v>
          </cell>
          <cell r="S3738" t="str">
            <v>GEN-39800-Thermometer Electronic</v>
          </cell>
        </row>
        <row r="3739">
          <cell r="C3739" t="str">
            <v>050 Mid-States Division</v>
          </cell>
          <cell r="D3739" t="str">
            <v>54146: DALLAS , LANCASTER , (0008387)</v>
          </cell>
          <cell r="R3739" t="str">
            <v>030 Texas Division</v>
          </cell>
          <cell r="S3739" t="str">
            <v>GEN-39800-Tool Box</v>
          </cell>
        </row>
        <row r="3740">
          <cell r="C3740" t="str">
            <v>050 Mid-States Division</v>
          </cell>
          <cell r="D3740" t="str">
            <v>54147: DALLAS , MESQUITE , (0008439)</v>
          </cell>
          <cell r="R3740" t="str">
            <v>030 Texas Division</v>
          </cell>
          <cell r="S3740" t="str">
            <v>GEN-39800-Training Eqp - Metering</v>
          </cell>
        </row>
        <row r="3741">
          <cell r="C3741" t="str">
            <v>050 Mid-States Division</v>
          </cell>
          <cell r="D3741" t="str">
            <v>54148: DALLAS , RICHARDSON , (0008555)</v>
          </cell>
          <cell r="R3741" t="str">
            <v>030 Texas Division</v>
          </cell>
          <cell r="S3741" t="str">
            <v>GEN-39800-Training Eqp - Regulating</v>
          </cell>
        </row>
        <row r="3742">
          <cell r="C3742" t="str">
            <v>050 Mid-States Division</v>
          </cell>
          <cell r="D3742" t="str">
            <v>54149: DALLAS , ROWLETT , (0008579)</v>
          </cell>
          <cell r="R3742" t="str">
            <v>030 Texas Division</v>
          </cell>
          <cell r="S3742" t="str">
            <v>GEN-39800-Unclassified</v>
          </cell>
        </row>
        <row r="3743">
          <cell r="C3743" t="str">
            <v>050 Mid-States Division</v>
          </cell>
          <cell r="D3743" t="str">
            <v>54150: DALLAS , SACHSE , (0008587)</v>
          </cell>
          <cell r="R3743" t="str">
            <v>030 Texas Division</v>
          </cell>
          <cell r="S3743" t="str">
            <v>GEN-39800-Unclassified - Misc Equip</v>
          </cell>
        </row>
        <row r="3744">
          <cell r="C3744" t="str">
            <v>050 Mid-States Division</v>
          </cell>
          <cell r="D3744" t="str">
            <v>54151: DALLAS , SEAGOVILLE , (0008597)</v>
          </cell>
          <cell r="R3744" t="str">
            <v>030 Texas Division</v>
          </cell>
          <cell r="S3744" t="str">
            <v>GEN-39800-Unclassified For Conversi</v>
          </cell>
        </row>
        <row r="3745">
          <cell r="C3745" t="str">
            <v>050 Mid-States Division</v>
          </cell>
          <cell r="D3745" t="str">
            <v>54152: DALLAS , SUNNYVALE , (0008621)</v>
          </cell>
          <cell r="R3745" t="str">
            <v>030 Texas Division</v>
          </cell>
          <cell r="S3745" t="str">
            <v>GEN-39800-Vacuum</v>
          </cell>
        </row>
        <row r="3746">
          <cell r="C3746" t="str">
            <v>050 Mid-States Division</v>
          </cell>
          <cell r="D3746" t="str">
            <v>54153: DALLAS , UNIVERSITY PARK , (0008649)</v>
          </cell>
          <cell r="R3746" t="str">
            <v>030 Texas Division</v>
          </cell>
          <cell r="S3746" t="str">
            <v>GEN-39800-Valve</v>
          </cell>
        </row>
        <row r="3747">
          <cell r="C3747" t="str">
            <v>050 Mid-States Division</v>
          </cell>
          <cell r="D3747" t="str">
            <v>54154: DALLAS , WILMER , (0008681)</v>
          </cell>
          <cell r="R3747" t="str">
            <v>030 Texas Division</v>
          </cell>
          <cell r="S3747" t="str">
            <v>GEN-39800-Washer Equip</v>
          </cell>
        </row>
        <row r="3748">
          <cell r="C3748" t="str">
            <v>050 Mid-States Division</v>
          </cell>
          <cell r="D3748" t="str">
            <v>54155: DALLAS , UNINCORPORATED COUNTY AREA , (DFW Regional Airport, 0008769)</v>
          </cell>
          <cell r="R3748" t="str">
            <v>030 Texas Division</v>
          </cell>
          <cell r="S3748" t="str">
            <v>GEN-39800-Water Cooler</v>
          </cell>
        </row>
        <row r="3749">
          <cell r="C3749" t="str">
            <v>050 Mid-States Division</v>
          </cell>
          <cell r="D3749" t="str">
            <v>54156: DALLAS , HIGHLAND PARK , (0008875)</v>
          </cell>
          <cell r="R3749" t="str">
            <v>030 Texas Division</v>
          </cell>
          <cell r="S3749" t="str">
            <v>GEN-39800-Water Heater</v>
          </cell>
        </row>
        <row r="3750">
          <cell r="C3750" t="str">
            <v>050 Mid-States Division</v>
          </cell>
          <cell r="D3750" t="str">
            <v xml:space="preserve">54157: DALLAS , LEWISVILLE , INSIDE </v>
          </cell>
          <cell r="R3750" t="str">
            <v>030 Texas Division</v>
          </cell>
          <cell r="S3750" t="str">
            <v>GEN-39800-Weed Eater</v>
          </cell>
        </row>
        <row r="3751">
          <cell r="C3751" t="str">
            <v>050 Mid-States Division</v>
          </cell>
          <cell r="D3751" t="str">
            <v>54158: DELTA , COOPER , (0008149)</v>
          </cell>
          <cell r="R3751" t="str">
            <v>030 Texas Division</v>
          </cell>
          <cell r="S3751" t="str">
            <v>GEN-39820-Heating/Cool Equip-AEAM</v>
          </cell>
        </row>
        <row r="3752">
          <cell r="C3752" t="str">
            <v>050 Mid-States Division</v>
          </cell>
          <cell r="D3752" t="str">
            <v>54159: DELTA , ENLOE , (0008774)</v>
          </cell>
          <cell r="R3752" t="str">
            <v>030 Texas Division</v>
          </cell>
          <cell r="S3752" t="str">
            <v>GEN-39820-Misc Equipment-AEAM</v>
          </cell>
        </row>
        <row r="3753">
          <cell r="C3753" t="str">
            <v>050 Mid-States Division</v>
          </cell>
          <cell r="D3753" t="str">
            <v>54160: DENTON, CARROLLTON</v>
          </cell>
          <cell r="R3753" t="str">
            <v>030 Texas Division</v>
          </cell>
          <cell r="S3753" t="str">
            <v>GEN-39820-Power Gen Tank Bat-AEAM</v>
          </cell>
        </row>
        <row r="3754">
          <cell r="C3754" t="str">
            <v>050 Mid-States Division</v>
          </cell>
          <cell r="D3754" t="str">
            <v>54161: DENTON , COPPELL , (0008151)</v>
          </cell>
          <cell r="R3754" t="str">
            <v>030 Texas Division</v>
          </cell>
          <cell r="S3754" t="str">
            <v>GEN-39900-Building</v>
          </cell>
        </row>
        <row r="3755">
          <cell r="C3755" t="str">
            <v>050 Mid-States Division</v>
          </cell>
          <cell r="D3755" t="str">
            <v>54162: DENTON, HEBRON</v>
          </cell>
          <cell r="R3755" t="str">
            <v>030 Texas Division</v>
          </cell>
          <cell r="S3755" t="str">
            <v>GEN-39900-Communication Equip</v>
          </cell>
        </row>
        <row r="3756">
          <cell r="C3756" t="str">
            <v>050 Mid-States Division</v>
          </cell>
          <cell r="D3756" t="str">
            <v>54163: DENTON , ARGYLE , (0008035)</v>
          </cell>
          <cell r="R3756" t="str">
            <v>030 Texas Division</v>
          </cell>
          <cell r="S3756" t="str">
            <v>GEN-39900-Computer Equip</v>
          </cell>
        </row>
        <row r="3757">
          <cell r="C3757" t="str">
            <v>050 Mid-States Division</v>
          </cell>
          <cell r="D3757" t="str">
            <v>54164: DENTON , AUBREY , (0008040)</v>
          </cell>
          <cell r="R3757" t="str">
            <v>030 Texas Division</v>
          </cell>
          <cell r="S3757" t="str">
            <v>GEN-39900-Computer Hardware</v>
          </cell>
        </row>
        <row r="3758">
          <cell r="C3758" t="str">
            <v>050 Mid-States Division</v>
          </cell>
          <cell r="D3758" t="str">
            <v>54165: DENTON , BARTONVILLE , (0008058)</v>
          </cell>
          <cell r="R3758" t="str">
            <v>030 Texas Division</v>
          </cell>
          <cell r="S3758" t="str">
            <v>GEN-39900-Computer Software</v>
          </cell>
        </row>
        <row r="3759">
          <cell r="C3759" t="str">
            <v>050 Mid-States Division</v>
          </cell>
          <cell r="D3759" t="str">
            <v>54166: DENTON , CORRAL CITY , (0008154)</v>
          </cell>
          <cell r="R3759" t="str">
            <v>030 Texas Division</v>
          </cell>
          <cell r="S3759" t="str">
            <v>GEN-39900-Heating/Cooling Equip</v>
          </cell>
        </row>
        <row r="3760">
          <cell r="C3760" t="str">
            <v>050 Mid-States Division</v>
          </cell>
          <cell r="D3760" t="str">
            <v>54167: DENTON , CORINTH , (0008155)</v>
          </cell>
          <cell r="R3760" t="str">
            <v>030 Texas Division</v>
          </cell>
          <cell r="S3760" t="str">
            <v>GEN-39900-Ice Maker</v>
          </cell>
        </row>
        <row r="3761">
          <cell r="C3761" t="str">
            <v>050 Mid-States Division</v>
          </cell>
          <cell r="D3761" t="str">
            <v>54168: DENTON , CROSS ROADS , (0008164)</v>
          </cell>
          <cell r="R3761" t="str">
            <v>030 Texas Division</v>
          </cell>
          <cell r="S3761" t="str">
            <v>GEN-39900-Miscellaneous Equipment</v>
          </cell>
        </row>
        <row r="3762">
          <cell r="C3762" t="str">
            <v>050 Mid-States Division</v>
          </cell>
          <cell r="D3762" t="str">
            <v>54169: DENTON , DENTON , (0008185)</v>
          </cell>
          <cell r="R3762" t="str">
            <v>030 Texas Division</v>
          </cell>
          <cell r="S3762" t="str">
            <v>GEN-39900-Moisture Analyzer</v>
          </cell>
        </row>
        <row r="3763">
          <cell r="C3763" t="str">
            <v>050 Mid-States Division</v>
          </cell>
          <cell r="D3763" t="str">
            <v>54170: DENTON , FLOWER MOUND , (0008241)</v>
          </cell>
          <cell r="R3763" t="str">
            <v>030 Texas Division</v>
          </cell>
          <cell r="S3763" t="str">
            <v>GEN-39900-Other Tangible Eqpt</v>
          </cell>
        </row>
        <row r="3764">
          <cell r="C3764" t="str">
            <v>050 Mid-States Division</v>
          </cell>
          <cell r="D3764" t="str">
            <v>54171: DENTON , HICKORY CREEK , (0008309)</v>
          </cell>
          <cell r="R3764" t="str">
            <v>030 Texas Division</v>
          </cell>
          <cell r="S3764" t="str">
            <v>GEN-39900-Probe Bar</v>
          </cell>
        </row>
        <row r="3765">
          <cell r="C3765" t="str">
            <v>050 Mid-States Division</v>
          </cell>
          <cell r="D3765" t="str">
            <v>54172: DENTON , HIGHLAND VILLAGE , (0008312)</v>
          </cell>
          <cell r="R3765" t="str">
            <v>030 Texas Division</v>
          </cell>
          <cell r="S3765" t="str">
            <v>GEN-39900-Unclassified</v>
          </cell>
        </row>
        <row r="3766">
          <cell r="C3766" t="str">
            <v>050 Mid-States Division</v>
          </cell>
          <cell r="D3766" t="str">
            <v>54173: DENTON , JUSTIN , (0008355)</v>
          </cell>
          <cell r="R3766" t="str">
            <v>030 Texas Division</v>
          </cell>
          <cell r="S3766" t="str">
            <v>GEN-39900-Unclassified For Conversi</v>
          </cell>
        </row>
        <row r="3767">
          <cell r="C3767" t="str">
            <v>050 Mid-States Division</v>
          </cell>
          <cell r="D3767" t="str">
            <v>54174: DENTON , KRUM , (0008371)</v>
          </cell>
          <cell r="R3767" t="str">
            <v>030 Texas Division</v>
          </cell>
          <cell r="S3767" t="str">
            <v>GEN-39901-Computer Equip</v>
          </cell>
        </row>
        <row r="3768">
          <cell r="C3768" t="str">
            <v>050 Mid-States Division</v>
          </cell>
          <cell r="D3768" t="str">
            <v>54175: DENTON , LAKE DALLAS , (0008379)</v>
          </cell>
          <cell r="R3768" t="str">
            <v>030 Texas Division</v>
          </cell>
          <cell r="S3768" t="str">
            <v>GEN-39901-Computer Hardware</v>
          </cell>
        </row>
        <row r="3769">
          <cell r="C3769" t="str">
            <v>050 Mid-States Division</v>
          </cell>
          <cell r="D3769" t="str">
            <v>54176: DENTON , LEWISVILLE , (0008396)</v>
          </cell>
          <cell r="R3769" t="str">
            <v>030 Texas Division</v>
          </cell>
          <cell r="S3769" t="str">
            <v>GEN-39901-Computer Software</v>
          </cell>
        </row>
        <row r="3770">
          <cell r="C3770" t="str">
            <v>050 Mid-States Division</v>
          </cell>
          <cell r="D3770" t="str">
            <v>54177: DENTON , LINCOLN PARK , (0008406)</v>
          </cell>
          <cell r="R3770" t="str">
            <v>030 Texas Division</v>
          </cell>
          <cell r="S3770" t="str">
            <v>GEN-39901-Network Hardware</v>
          </cell>
        </row>
        <row r="3771">
          <cell r="C3771" t="str">
            <v>050 Mid-States Division</v>
          </cell>
          <cell r="D3771" t="str">
            <v>54178: DENTON , MARSHALL CREEK , (0008426)</v>
          </cell>
          <cell r="R3771" t="str">
            <v>030 Texas Division</v>
          </cell>
          <cell r="S3771" t="str">
            <v>GEN-39901-Server Hardware</v>
          </cell>
        </row>
        <row r="3772">
          <cell r="C3772" t="str">
            <v>050 Mid-States Division</v>
          </cell>
          <cell r="D3772" t="str">
            <v>54179: DENTON , LITTLE ELM , (0008436)</v>
          </cell>
          <cell r="R3772" t="str">
            <v>030 Texas Division</v>
          </cell>
          <cell r="S3772" t="str">
            <v>GEN-39902-Computer Hardware</v>
          </cell>
        </row>
        <row r="3773">
          <cell r="C3773" t="str">
            <v>050 Mid-States Division</v>
          </cell>
          <cell r="D3773" t="str">
            <v>54180: DENTON , NORTHLAKE , (0008488)</v>
          </cell>
          <cell r="R3773" t="str">
            <v>030 Texas Division</v>
          </cell>
          <cell r="S3773" t="str">
            <v>GEN-39902-Computer Software</v>
          </cell>
        </row>
        <row r="3774">
          <cell r="C3774" t="str">
            <v>050 Mid-States Division</v>
          </cell>
          <cell r="D3774" t="str">
            <v>54181: DENTON , PILOT POINT , (0008522)</v>
          </cell>
          <cell r="R3774" t="str">
            <v>030 Texas Division</v>
          </cell>
          <cell r="S3774" t="str">
            <v>GEN-39902-Server Software</v>
          </cell>
        </row>
        <row r="3775">
          <cell r="C3775" t="str">
            <v>050 Mid-States Division</v>
          </cell>
          <cell r="D3775" t="str">
            <v>54182: DENTON , PONDER , (0008525)</v>
          </cell>
          <cell r="R3775" t="str">
            <v>030 Texas Division</v>
          </cell>
          <cell r="S3775" t="str">
            <v>GEN-39903-Computer Equip</v>
          </cell>
        </row>
        <row r="3776">
          <cell r="C3776" t="str">
            <v>050 Mid-States Division</v>
          </cell>
          <cell r="D3776" t="str">
            <v>54183: DENTON , ROANOKE , (0008563)</v>
          </cell>
          <cell r="R3776" t="str">
            <v>030 Texas Division</v>
          </cell>
          <cell r="S3776" t="str">
            <v>GEN-39903-Computer Hardware</v>
          </cell>
        </row>
        <row r="3777">
          <cell r="C3777" t="str">
            <v>050 Mid-States Division</v>
          </cell>
          <cell r="D3777" t="str">
            <v>54184: DENTON , SHADY SHORES , (0008601)</v>
          </cell>
          <cell r="R3777" t="str">
            <v>030 Texas Division</v>
          </cell>
          <cell r="S3777" t="str">
            <v>GEN-39903-Network Hardware</v>
          </cell>
        </row>
        <row r="3778">
          <cell r="C3778" t="str">
            <v>050 Mid-States Division</v>
          </cell>
          <cell r="D3778" t="str">
            <v>54185: DENTON , SANGER , (0008604)</v>
          </cell>
          <cell r="R3778" t="str">
            <v>030 Texas Division</v>
          </cell>
          <cell r="S3778" t="str">
            <v>GEN-39903-Satellite Modem</v>
          </cell>
        </row>
        <row r="3779">
          <cell r="C3779" t="str">
            <v>050 Mid-States Division</v>
          </cell>
          <cell r="D3779" t="str">
            <v>54186: DENTON , THE COLONY , (0008633)</v>
          </cell>
          <cell r="R3779" t="str">
            <v>030 Texas Division</v>
          </cell>
          <cell r="S3779" t="str">
            <v>GEN-39905-Computer Equip</v>
          </cell>
        </row>
        <row r="3780">
          <cell r="C3780" t="str">
            <v>050 Mid-States Division</v>
          </cell>
          <cell r="D3780" t="str">
            <v>54187: DENTON , TROPHY CLUB , (0008644)</v>
          </cell>
          <cell r="R3780" t="str">
            <v>030 Texas Division</v>
          </cell>
          <cell r="S3780" t="str">
            <v>GEN-39905-Computer Hardware</v>
          </cell>
        </row>
        <row r="3781">
          <cell r="C3781" t="str">
            <v>050 Mid-States Division</v>
          </cell>
          <cell r="D3781" t="str">
            <v>54188: DENTON , UNINCORPORATED COUNTY AREA , (Westlake, 0008676)</v>
          </cell>
          <cell r="R3781" t="str">
            <v>030 Texas Division</v>
          </cell>
          <cell r="S3781" t="str">
            <v>GEN-39906-Audio &amp; Video Equip</v>
          </cell>
        </row>
        <row r="3782">
          <cell r="C3782" t="str">
            <v>050 Mid-States Division</v>
          </cell>
          <cell r="D3782" t="str">
            <v>54189: DENTON , COPPER CANYON , (0008768)</v>
          </cell>
          <cell r="R3782" t="str">
            <v>030 Texas Division</v>
          </cell>
          <cell r="S3782" t="str">
            <v>GEN-39906-Communication Equip</v>
          </cell>
        </row>
        <row r="3783">
          <cell r="C3783" t="str">
            <v>050 Mid-States Division</v>
          </cell>
          <cell r="D3783" t="str">
            <v>54190: DENTON , DOUBLE OAK , (0008771)</v>
          </cell>
          <cell r="R3783" t="str">
            <v>030 Texas Division</v>
          </cell>
          <cell r="S3783" t="str">
            <v>GEN-39906-Computer CPU</v>
          </cell>
        </row>
        <row r="3784">
          <cell r="C3784" t="str">
            <v>050 Mid-States Division</v>
          </cell>
          <cell r="D3784" t="str">
            <v>54191: DONLEY , CLARENDON , (0008136)</v>
          </cell>
          <cell r="R3784" t="str">
            <v>030 Texas Division</v>
          </cell>
          <cell r="S3784" t="str">
            <v>GEN-39906-Computer Equip</v>
          </cell>
        </row>
        <row r="3785">
          <cell r="C3785" t="str">
            <v>050 Mid-States Division</v>
          </cell>
          <cell r="D3785" t="str">
            <v>54193: EASTLAND , CARBON , (0008109)</v>
          </cell>
          <cell r="R3785" t="str">
            <v>030 Texas Division</v>
          </cell>
          <cell r="S3785" t="str">
            <v>GEN-39906-Computer Hardware</v>
          </cell>
        </row>
        <row r="3786">
          <cell r="C3786" t="str">
            <v>050 Mid-States Division</v>
          </cell>
          <cell r="D3786" t="str">
            <v>54194: EASTLAND , CISCO , (0008126)</v>
          </cell>
          <cell r="R3786" t="str">
            <v>030 Texas Division</v>
          </cell>
          <cell r="S3786" t="str">
            <v>GEN-39906-Computer Monitor</v>
          </cell>
        </row>
        <row r="3787">
          <cell r="C3787" t="str">
            <v>050 Mid-States Division</v>
          </cell>
          <cell r="D3787" t="str">
            <v>54195: EASTLAND , EASTLAND , (0008199)</v>
          </cell>
          <cell r="R3787" t="str">
            <v>030 Texas Division</v>
          </cell>
          <cell r="S3787" t="str">
            <v>GEN-39906-Computer Software</v>
          </cell>
        </row>
        <row r="3788">
          <cell r="C3788" t="str">
            <v>050 Mid-States Division</v>
          </cell>
          <cell r="D3788" t="str">
            <v>54196: EASTLAND , GORMAN , (0008273)</v>
          </cell>
          <cell r="R3788" t="str">
            <v>030 Texas Division</v>
          </cell>
          <cell r="S3788" t="str">
            <v>GEN-39906-Laptop</v>
          </cell>
        </row>
        <row r="3789">
          <cell r="C3789" t="str">
            <v>050 Mid-States Division</v>
          </cell>
          <cell r="D3789" t="str">
            <v>54197: EASTLAND , RANGER , (0008541)</v>
          </cell>
          <cell r="R3789" t="str">
            <v>030 Texas Division</v>
          </cell>
          <cell r="S3789" t="str">
            <v>GEN-39906-Miscellaneous Equip</v>
          </cell>
        </row>
        <row r="3790">
          <cell r="C3790" t="str">
            <v>050 Mid-States Division</v>
          </cell>
          <cell r="D3790" t="str">
            <v>54198: EASTLAND , DESDEMONA , (0008770)</v>
          </cell>
          <cell r="R3790" t="str">
            <v>030 Texas Division</v>
          </cell>
          <cell r="S3790" t="str">
            <v>GEN-39906-Overhead Projector</v>
          </cell>
        </row>
        <row r="3791">
          <cell r="C3791" t="str">
            <v>050 Mid-States Division</v>
          </cell>
          <cell r="D3791" t="str">
            <v>54199: EASTLAND , OLDEN , (0008798)</v>
          </cell>
          <cell r="R3791" t="str">
            <v>030 Texas Division</v>
          </cell>
          <cell r="S3791" t="str">
            <v>GEN-39906-Printer</v>
          </cell>
        </row>
        <row r="3792">
          <cell r="C3792" t="str">
            <v>050 Mid-States Division</v>
          </cell>
          <cell r="D3792" t="str">
            <v>54200: DENTON, WESTLAKE</v>
          </cell>
          <cell r="R3792" t="str">
            <v>030 Texas Division</v>
          </cell>
          <cell r="S3792" t="str">
            <v>GEN-39906-Tablet &gt; $1,000</v>
          </cell>
        </row>
        <row r="3793">
          <cell r="C3793" t="str">
            <v>050 Mid-States Division</v>
          </cell>
          <cell r="D3793" t="str">
            <v>54201: DENTON, OAK POINT</v>
          </cell>
          <cell r="R3793" t="str">
            <v>030 Texas Division</v>
          </cell>
          <cell r="S3793" t="str">
            <v>GEN-39906-Work Bench</v>
          </cell>
        </row>
        <row r="3794">
          <cell r="C3794" t="str">
            <v>050 Mid-States Division</v>
          </cell>
          <cell r="D3794" t="str">
            <v>54203: ELLIS , ALMA , (0008011)</v>
          </cell>
          <cell r="R3794" t="str">
            <v>030 Texas Division</v>
          </cell>
          <cell r="S3794" t="str">
            <v>GEN-39907-Computer Equip</v>
          </cell>
        </row>
        <row r="3795">
          <cell r="C3795" t="str">
            <v>050 Mid-States Division</v>
          </cell>
          <cell r="D3795" t="str">
            <v>54204: ELLIS , BARDWELL , (0008049)</v>
          </cell>
          <cell r="R3795" t="str">
            <v>030 Texas Division</v>
          </cell>
          <cell r="S3795" t="str">
            <v>GEN-39907-Computer Hardware</v>
          </cell>
        </row>
        <row r="3796">
          <cell r="C3796" t="str">
            <v>050 Mid-States Division</v>
          </cell>
          <cell r="D3796" t="str">
            <v>54205: ELLIS , ENNIS , (0008219)</v>
          </cell>
          <cell r="R3796" t="str">
            <v>030 Texas Division</v>
          </cell>
          <cell r="S3796" t="str">
            <v>GEN-39907-Computer Software</v>
          </cell>
        </row>
        <row r="3797">
          <cell r="C3797" t="str">
            <v>050 Mid-States Division</v>
          </cell>
          <cell r="D3797" t="str">
            <v>54206: ELLIS , FERRIS , (0008237)</v>
          </cell>
          <cell r="R3797" t="str">
            <v>030 Texas Division</v>
          </cell>
          <cell r="S3797" t="str">
            <v>GEN-39908-Communication Equip</v>
          </cell>
        </row>
        <row r="3798">
          <cell r="C3798" t="str">
            <v>050 Mid-States Division</v>
          </cell>
          <cell r="D3798" t="str">
            <v>54207: ELLIS , GARRETT , (0008261)</v>
          </cell>
          <cell r="R3798" t="str">
            <v>030 Texas Division</v>
          </cell>
          <cell r="S3798" t="str">
            <v>GEN-39908-Computer Hardware</v>
          </cell>
        </row>
        <row r="3799">
          <cell r="C3799" t="str">
            <v>050 Mid-States Division</v>
          </cell>
          <cell r="D3799" t="str">
            <v>54208: ELLIS , ITALY , (0008341)</v>
          </cell>
          <cell r="R3799" t="str">
            <v>030 Texas Division</v>
          </cell>
          <cell r="S3799" t="str">
            <v>GEN-39908-Computer Software</v>
          </cell>
        </row>
        <row r="3800">
          <cell r="C3800" t="str">
            <v>050 Mid-States Division</v>
          </cell>
          <cell r="D3800" t="str">
            <v>54209: ELLIS , MAYPEARL , (0008427)</v>
          </cell>
          <cell r="R3800" t="str">
            <v>030 Texas Division</v>
          </cell>
          <cell r="S3800" t="str">
            <v>GEN-39908-Telemetering Equip</v>
          </cell>
        </row>
        <row r="3801">
          <cell r="C3801" t="str">
            <v>050 Mid-States Division</v>
          </cell>
          <cell r="D3801" t="str">
            <v>54210: ELLIS , MIDLOTHIAN , (0008443)</v>
          </cell>
          <cell r="R3801" t="str">
            <v>030 Texas Division</v>
          </cell>
          <cell r="S3801" t="str">
            <v>GEN-39923-Network Hardware-AEAM</v>
          </cell>
        </row>
        <row r="3802">
          <cell r="C3802" t="str">
            <v>050 Mid-States Division</v>
          </cell>
          <cell r="D3802" t="str">
            <v>54211: ELLIS , MILFORD , (0008449)</v>
          </cell>
          <cell r="R3802" t="str">
            <v>030 Texas Division</v>
          </cell>
          <cell r="S3802" t="str">
            <v>GEN-39923-Tang Prop-Network-HW-AEAM</v>
          </cell>
        </row>
        <row r="3803">
          <cell r="C3803" t="str">
            <v>050 Mid-States Division</v>
          </cell>
          <cell r="D3803" t="str">
            <v>54212: ELLIS , OAK LEAF , (0008490)</v>
          </cell>
          <cell r="R3803" t="str">
            <v>030 Texas Division</v>
          </cell>
          <cell r="S3803" t="str">
            <v>GEN-39926-Audio &amp; Video Equip-AEAM</v>
          </cell>
        </row>
        <row r="3804">
          <cell r="C3804" t="str">
            <v>050 Mid-States Division</v>
          </cell>
          <cell r="D3804" t="str">
            <v>54213: ELLIS , OVILLA , (0008501)</v>
          </cell>
          <cell r="R3804" t="str">
            <v>030 Texas Division</v>
          </cell>
          <cell r="S3804" t="str">
            <v>GEN-39926-Computer Equip-AEAM</v>
          </cell>
        </row>
        <row r="3805">
          <cell r="C3805" t="str">
            <v>050 Mid-States Division</v>
          </cell>
          <cell r="D3805" t="str">
            <v>54214: ELLIS , PALMER , (0008505)</v>
          </cell>
          <cell r="R3805" t="str">
            <v>030 Texas Division</v>
          </cell>
          <cell r="S3805" t="str">
            <v>GEN-39926-Computer Hardware-AEAM</v>
          </cell>
        </row>
        <row r="3806">
          <cell r="C3806" t="str">
            <v>050 Mid-States Division</v>
          </cell>
          <cell r="D3806" t="str">
            <v>54215: ELLIS , PECAN HILL , (0008516)</v>
          </cell>
          <cell r="R3806" t="str">
            <v>030 Texas Division</v>
          </cell>
          <cell r="S3806" t="str">
            <v>GEN-39926-Oth Tang Prop-PC HW-AEAM</v>
          </cell>
        </row>
        <row r="3807">
          <cell r="C3807" t="str">
            <v>050 Mid-States Division</v>
          </cell>
          <cell r="D3807" t="str">
            <v>54216: ELLIS , RED OAK , (0008545)</v>
          </cell>
          <cell r="R3807" t="str">
            <v>030 Texas Division</v>
          </cell>
          <cell r="S3807" t="str">
            <v>INT-30200-Franchise</v>
          </cell>
        </row>
        <row r="3808">
          <cell r="C3808" t="str">
            <v>050 Mid-States Division</v>
          </cell>
          <cell r="D3808" t="str">
            <v>54217: ELLIS , WAXAHACHIE , (0008663)</v>
          </cell>
          <cell r="R3808" t="str">
            <v>030 Texas Division</v>
          </cell>
          <cell r="S3808" t="str">
            <v>INT-30200-Plant Organization</v>
          </cell>
        </row>
        <row r="3809">
          <cell r="C3809" t="str">
            <v>050 Mid-States Division</v>
          </cell>
          <cell r="D3809" t="str">
            <v>54218: ELLIS , AVALON , (0008755)</v>
          </cell>
          <cell r="R3809" t="str">
            <v>030 Texas Division</v>
          </cell>
          <cell r="S3809" t="str">
            <v>TRN-36510-Land &amp; Land Rights</v>
          </cell>
        </row>
        <row r="3810">
          <cell r="C3810" t="str">
            <v>050 Mid-States Division</v>
          </cell>
          <cell r="D3810" t="str">
            <v>54219: ELLIS , UNINCORPORATED COUNTY AREA, (Bristol, 0008760)</v>
          </cell>
          <cell r="R3810" t="str">
            <v>030 Texas Division</v>
          </cell>
          <cell r="S3810" t="str">
            <v>TRN-36510-Rights of Way</v>
          </cell>
        </row>
        <row r="3811">
          <cell r="C3811" t="str">
            <v>050 Mid-States Division</v>
          </cell>
          <cell r="D3811" t="str">
            <v>54220: ELLIS , UNINCORPORATED COUNTY AREA , (Trumbull, 0008823)</v>
          </cell>
          <cell r="R3811" t="str">
            <v>030 Texas Division</v>
          </cell>
          <cell r="S3811" t="str">
            <v>TRN-36520-Land &amp; Land Rights</v>
          </cell>
        </row>
        <row r="3812">
          <cell r="C3812" t="str">
            <v>050 Mid-States Division</v>
          </cell>
          <cell r="D3812" t="str">
            <v>54221: ELLIS , FORRESTON , (0008876)</v>
          </cell>
          <cell r="R3812" t="str">
            <v>030 Texas Division</v>
          </cell>
          <cell r="S3812" t="str">
            <v>TRN-36520-ROW, Land Rights-Of-Way</v>
          </cell>
        </row>
        <row r="3813">
          <cell r="C3813" t="str">
            <v>050 Mid-States Division</v>
          </cell>
          <cell r="D3813" t="str">
            <v>54222: ELLIS , CEDAR HILL , (1349200)</v>
          </cell>
          <cell r="R3813" t="str">
            <v>030 Texas Division</v>
          </cell>
          <cell r="S3813" t="str">
            <v>TRN-36600-Barricade</v>
          </cell>
        </row>
        <row r="3814">
          <cell r="C3814" t="str">
            <v>050 Mid-States Division</v>
          </cell>
          <cell r="D3814" t="str">
            <v>54223: ERATH , DUBLIN , (0008193)</v>
          </cell>
          <cell r="R3814" t="str">
            <v>030 Texas Division</v>
          </cell>
          <cell r="S3814" t="str">
            <v>TRN-36600-Building</v>
          </cell>
        </row>
        <row r="3815">
          <cell r="C3815" t="str">
            <v>050 Mid-States Division</v>
          </cell>
          <cell r="D3815" t="str">
            <v>54224: ERATH , STEPHENVILLE , (0008615)</v>
          </cell>
          <cell r="R3815" t="str">
            <v>030 Texas Division</v>
          </cell>
          <cell r="S3815" t="str">
            <v>TRN-36600-Cooling Equip</v>
          </cell>
        </row>
        <row r="3816">
          <cell r="C3816" t="str">
            <v>050 Mid-States Division</v>
          </cell>
          <cell r="D3816" t="str">
            <v>54228: FALLS , LOTT , (0008410)</v>
          </cell>
          <cell r="R3816" t="str">
            <v>030 Texas Division</v>
          </cell>
          <cell r="S3816" t="str">
            <v>TRN-36600-Drainage/Sewer</v>
          </cell>
        </row>
        <row r="3817">
          <cell r="C3817" t="str">
            <v>050 Mid-States Division</v>
          </cell>
          <cell r="D3817" t="str">
            <v>54229: FALLS , MARLIN , (0008424)</v>
          </cell>
          <cell r="R3817" t="str">
            <v>030 Texas Division</v>
          </cell>
          <cell r="S3817" t="str">
            <v>TRN-36600-Dryer</v>
          </cell>
        </row>
        <row r="3818">
          <cell r="C3818" t="str">
            <v>050 Mid-States Division</v>
          </cell>
          <cell r="D3818" t="str">
            <v>54230: FALLS , RIESEL , (0008560)</v>
          </cell>
          <cell r="R3818" t="str">
            <v>030 Texas Division</v>
          </cell>
          <cell r="S3818" t="str">
            <v>TRN-36600-Electrical Equip</v>
          </cell>
        </row>
        <row r="3819">
          <cell r="C3819" t="str">
            <v>050 Mid-States Division</v>
          </cell>
          <cell r="D3819" t="str">
            <v>54230: MCLENNAN, RIESEL, INSIDE</v>
          </cell>
          <cell r="R3819" t="str">
            <v>030 Texas Division</v>
          </cell>
          <cell r="S3819" t="str">
            <v>TRN-36600-Extractor</v>
          </cell>
        </row>
        <row r="3820">
          <cell r="C3820" t="str">
            <v>050 Mid-States Division</v>
          </cell>
          <cell r="D3820" t="str">
            <v>54231: FALLS , ROSEBUD , (0008574)</v>
          </cell>
          <cell r="R3820" t="str">
            <v>030 Texas Division</v>
          </cell>
          <cell r="S3820" t="str">
            <v>TRN-36600-Fan</v>
          </cell>
        </row>
        <row r="3821">
          <cell r="C3821" t="str">
            <v>050 Mid-States Division</v>
          </cell>
          <cell r="D3821" t="str">
            <v>54232: FALLS , CHILTON , (0008765)</v>
          </cell>
          <cell r="R3821" t="str">
            <v>030 Texas Division</v>
          </cell>
          <cell r="S3821" t="str">
            <v>TRN-36600-Fence</v>
          </cell>
        </row>
        <row r="3822">
          <cell r="C3822" t="str">
            <v>050 Mid-States Division</v>
          </cell>
          <cell r="D3822" t="str">
            <v>54233: FALLS , REAGAN , (0008808)</v>
          </cell>
          <cell r="R3822" t="str">
            <v>030 Texas Division</v>
          </cell>
          <cell r="S3822" t="str">
            <v>TRN-36600-Fluids Catch Sump</v>
          </cell>
        </row>
        <row r="3823">
          <cell r="C3823" t="str">
            <v>050 Mid-States Division</v>
          </cell>
          <cell r="D3823" t="str">
            <v>54234: FALLS , UNINCORPORATED COUNTY AREA , (Travis, 0008822)</v>
          </cell>
          <cell r="R3823" t="str">
            <v>030 Texas Division</v>
          </cell>
          <cell r="S3823" t="str">
            <v>TRN-36600-Heating Equip</v>
          </cell>
        </row>
        <row r="3824">
          <cell r="C3824" t="str">
            <v>050 Mid-States Division</v>
          </cell>
          <cell r="D3824" t="str">
            <v>54235: FALLS , CEGO (1410100)</v>
          </cell>
          <cell r="R3824" t="str">
            <v>030 Texas Division</v>
          </cell>
          <cell r="S3824" t="str">
            <v>TRN-36600-Land Improvements</v>
          </cell>
        </row>
        <row r="3825">
          <cell r="C3825" t="str">
            <v>050 Mid-States Division</v>
          </cell>
          <cell r="D3825" t="str">
            <v>54237: FANNIN , BONHAM , (0008075)</v>
          </cell>
          <cell r="R3825" t="str">
            <v>030 Texas Division</v>
          </cell>
          <cell r="S3825" t="str">
            <v>TRN-36600-Leasehold Improvements</v>
          </cell>
        </row>
        <row r="3826">
          <cell r="C3826" t="str">
            <v>050 Mid-States Division</v>
          </cell>
          <cell r="D3826" t="str">
            <v>54238: FANNIN , DODD CITY , (0008189)</v>
          </cell>
          <cell r="R3826" t="str">
            <v>030 Texas Division</v>
          </cell>
          <cell r="S3826" t="str">
            <v>TRN-36600-Miscellaneous Equip</v>
          </cell>
        </row>
        <row r="3827">
          <cell r="C3827" t="str">
            <v>050 Mid-States Division</v>
          </cell>
          <cell r="D3827" t="str">
            <v>54239: FANNIN , ECTOR , (0008200)</v>
          </cell>
          <cell r="R3827" t="str">
            <v>030 Texas Division</v>
          </cell>
          <cell r="S3827" t="str">
            <v>TRN-36600-Paving, Road, Parking</v>
          </cell>
        </row>
        <row r="3828">
          <cell r="C3828" t="str">
            <v>050 Mid-States Division</v>
          </cell>
          <cell r="D3828" t="str">
            <v>54240: FANNIN , HONEY GROVE , (0008319)</v>
          </cell>
          <cell r="R3828" t="str">
            <v>030 Texas Division</v>
          </cell>
          <cell r="S3828" t="str">
            <v>TRN-36600-Regulator Station</v>
          </cell>
        </row>
        <row r="3829">
          <cell r="C3829" t="str">
            <v>050 Mid-States Division</v>
          </cell>
          <cell r="D3829" t="str">
            <v>54241: FANNIN , LADONIA , (0008375)</v>
          </cell>
          <cell r="R3829" t="str">
            <v>030 Texas Division</v>
          </cell>
          <cell r="S3829" t="str">
            <v>TRN-36600-Security Equipment</v>
          </cell>
        </row>
        <row r="3830">
          <cell r="C3830" t="str">
            <v>050 Mid-States Division</v>
          </cell>
          <cell r="D3830" t="str">
            <v>54242: FANNIN , LEONARD , (0008400)</v>
          </cell>
          <cell r="R3830" t="str">
            <v>030 Texas Division</v>
          </cell>
          <cell r="S3830" t="str">
            <v>TRN-36600-Security Lighting</v>
          </cell>
        </row>
        <row r="3831">
          <cell r="C3831" t="str">
            <v>050 Mid-States Division</v>
          </cell>
          <cell r="D3831" t="str">
            <v>54243: FANNIN , PECAN GAP , (0008515)</v>
          </cell>
          <cell r="R3831" t="str">
            <v>030 Texas Division</v>
          </cell>
          <cell r="S3831" t="str">
            <v>TRN-36600-Storage Rack</v>
          </cell>
        </row>
        <row r="3832">
          <cell r="C3832" t="str">
            <v>050 Mid-States Division</v>
          </cell>
          <cell r="D3832" t="str">
            <v>54244: FANNIN , RAVENNA , (0008543)</v>
          </cell>
          <cell r="R3832" t="str">
            <v>030 Texas Division</v>
          </cell>
          <cell r="S3832" t="str">
            <v>TRN-36600-Structures &amp; Improvements</v>
          </cell>
        </row>
        <row r="3833">
          <cell r="C3833" t="str">
            <v>050 Mid-States Division</v>
          </cell>
          <cell r="D3833" t="str">
            <v>54245: FANNIN , SAVOY , (0008595)</v>
          </cell>
          <cell r="R3833" t="str">
            <v>030 Texas Division</v>
          </cell>
          <cell r="S3833" t="str">
            <v>TRN-36600-Tank</v>
          </cell>
        </row>
        <row r="3834">
          <cell r="C3834" t="str">
            <v>050 Mid-States Division</v>
          </cell>
          <cell r="D3834" t="str">
            <v>54246: FANNIN , TRENTON , (0008658)</v>
          </cell>
          <cell r="R3834" t="str">
            <v>030 Texas Division</v>
          </cell>
          <cell r="S3834" t="str">
            <v>TRN-36600-Unclassified</v>
          </cell>
        </row>
        <row r="3835">
          <cell r="C3835" t="str">
            <v>050 Mid-States Division</v>
          </cell>
          <cell r="D3835" t="str">
            <v>54247: FANNIN , WINDOM , (0008687)</v>
          </cell>
          <cell r="R3835" t="str">
            <v>030 Texas Division</v>
          </cell>
          <cell r="S3835" t="str">
            <v>TRN-36600-Unclassified For Conversi</v>
          </cell>
        </row>
        <row r="3836">
          <cell r="C3836" t="str">
            <v>050 Mid-States Division</v>
          </cell>
          <cell r="D3836" t="str">
            <v>54251: FISHER , ROBY , (0008566)</v>
          </cell>
          <cell r="R3836" t="str">
            <v>030 Texas Division</v>
          </cell>
          <cell r="S3836" t="str">
            <v>TRN-36600-Underground Vault</v>
          </cell>
        </row>
        <row r="3837">
          <cell r="C3837" t="str">
            <v>050 Mid-States Division</v>
          </cell>
          <cell r="D3837" t="str">
            <v>54252: FISHER , ROTAN , (0008578)</v>
          </cell>
          <cell r="R3837" t="str">
            <v>030 Texas Division</v>
          </cell>
          <cell r="S3837" t="str">
            <v>TRN-36600-Water Heater</v>
          </cell>
        </row>
        <row r="3838">
          <cell r="C3838" t="str">
            <v>050 Mid-States Division</v>
          </cell>
          <cell r="D3838" t="str">
            <v>54253: FISHER , MC CAULLEY , (0008789)</v>
          </cell>
          <cell r="R3838" t="str">
            <v>030 Texas Division</v>
          </cell>
          <cell r="S3838" t="str">
            <v>TRN-36602-Building</v>
          </cell>
        </row>
        <row r="3839">
          <cell r="C3839" t="str">
            <v>050 Mid-States Division</v>
          </cell>
          <cell r="D3839" t="str">
            <v>54254: FISHER , SYLVESTER , (0008819)</v>
          </cell>
          <cell r="R3839" t="str">
            <v>030 Texas Division</v>
          </cell>
          <cell r="S3839" t="str">
            <v>TRN-36602-Fence</v>
          </cell>
        </row>
        <row r="3840">
          <cell r="C3840" t="str">
            <v>050 Mid-States Division</v>
          </cell>
          <cell r="D3840" t="str">
            <v>54258: FREESTONE , FAIRFIELD , (0008229)</v>
          </cell>
          <cell r="R3840" t="str">
            <v>030 Texas Division</v>
          </cell>
          <cell r="S3840" t="str">
            <v>TRN-36602-Miscellaneous Equip</v>
          </cell>
        </row>
        <row r="3841">
          <cell r="C3841" t="str">
            <v>050 Mid-States Division</v>
          </cell>
          <cell r="D3841" t="str">
            <v>54259: FREESTONE , STREETMAN , (0008617)</v>
          </cell>
          <cell r="R3841" t="str">
            <v>030 Texas Division</v>
          </cell>
          <cell r="S3841" t="str">
            <v>TRN-36603-Building</v>
          </cell>
        </row>
        <row r="3842">
          <cell r="C3842" t="str">
            <v>050 Mid-States Division</v>
          </cell>
          <cell r="D3842" t="str">
            <v>54260: FREESTONE , TEAGUE , (0008626)</v>
          </cell>
          <cell r="R3842" t="str">
            <v>030 Texas Division</v>
          </cell>
          <cell r="S3842" t="str">
            <v>TRN-36603-Fence</v>
          </cell>
        </row>
        <row r="3843">
          <cell r="C3843" t="str">
            <v>050 Mid-States Division</v>
          </cell>
          <cell r="D3843" t="str">
            <v>54261: FREESTONE , WORTHAM , (0008696)</v>
          </cell>
          <cell r="R3843" t="str">
            <v>030 Texas Division</v>
          </cell>
          <cell r="S3843" t="str">
            <v>TRN-36603-Fire Extinguisher</v>
          </cell>
        </row>
        <row r="3844">
          <cell r="C3844" t="str">
            <v>050 Mid-States Division</v>
          </cell>
          <cell r="D3844" t="str">
            <v>54264: GILLESPIE , FREDERICKSBURG , (0008252)</v>
          </cell>
          <cell r="R3844" t="str">
            <v>030 Texas Division</v>
          </cell>
          <cell r="S3844" t="str">
            <v>TRN-36603-Regulator Station</v>
          </cell>
        </row>
        <row r="3845">
          <cell r="C3845" t="str">
            <v>050 Mid-States Division</v>
          </cell>
          <cell r="D3845" t="str">
            <v>54267: GRAYSON , BELLS , (0008060)</v>
          </cell>
          <cell r="R3845" t="str">
            <v>030 Texas Division</v>
          </cell>
          <cell r="S3845" t="str">
            <v>TRN-36603-Valve Box</v>
          </cell>
        </row>
        <row r="3846">
          <cell r="C3846" t="str">
            <v>050 Mid-States Division</v>
          </cell>
          <cell r="D3846" t="str">
            <v>54268: GRAYSON , COLLINSVILLE , (0008137)</v>
          </cell>
          <cell r="R3846" t="str">
            <v>030 Texas Division</v>
          </cell>
          <cell r="S3846" t="str">
            <v>TRN-36603-Yard Improvement</v>
          </cell>
        </row>
        <row r="3847">
          <cell r="C3847" t="str">
            <v>050 Mid-States Division</v>
          </cell>
          <cell r="D3847" t="str">
            <v>54269: GRAYSON , DENISON , (0008183)</v>
          </cell>
          <cell r="R3847" t="str">
            <v>030 Texas Division</v>
          </cell>
          <cell r="S3847" t="str">
            <v>TRN-36700-Aerial Crossing</v>
          </cell>
        </row>
        <row r="3848">
          <cell r="C3848" t="str">
            <v>050 Mid-States Division</v>
          </cell>
          <cell r="D3848" t="str">
            <v>54270: GRAYSON , GUNTER , (0008293)</v>
          </cell>
          <cell r="R3848" t="str">
            <v>030 Texas Division</v>
          </cell>
          <cell r="S3848" t="str">
            <v>TRN-36700-Anode</v>
          </cell>
        </row>
        <row r="3849">
          <cell r="C3849" t="str">
            <v>050 Mid-States Division</v>
          </cell>
          <cell r="D3849" t="str">
            <v>54271: GRAYSON , HOWE , (0008321)</v>
          </cell>
          <cell r="R3849" t="str">
            <v>030 Texas Division</v>
          </cell>
          <cell r="S3849" t="str">
            <v>TRN-36700-CP Bond</v>
          </cell>
        </row>
        <row r="3850">
          <cell r="C3850" t="str">
            <v>050 Mid-States Division</v>
          </cell>
          <cell r="D3850" t="str">
            <v>54272: GRAYSON , KNOLLWOOD , (0008370)</v>
          </cell>
          <cell r="R3850" t="str">
            <v>030 Texas Division</v>
          </cell>
          <cell r="S3850" t="str">
            <v>TRN-36700-CP Test Station</v>
          </cell>
        </row>
        <row r="3851">
          <cell r="C3851" t="str">
            <v>050 Mid-States Division</v>
          </cell>
          <cell r="D3851" t="str">
            <v>54273: GRAYSON , POTTSBORO , (0008527)</v>
          </cell>
          <cell r="R3851" t="str">
            <v>030 Texas Division</v>
          </cell>
          <cell r="S3851" t="str">
            <v>TRN-36700-Cased Crossing Vent</v>
          </cell>
        </row>
        <row r="3852">
          <cell r="C3852" t="str">
            <v>050 Mid-States Division</v>
          </cell>
          <cell r="D3852" t="str">
            <v>54274: GRAYSON , SADLER , (0008589)</v>
          </cell>
          <cell r="R3852" t="str">
            <v>030 Texas Division</v>
          </cell>
          <cell r="S3852" t="str">
            <v>TRN-36700-Casing, 10 in</v>
          </cell>
        </row>
        <row r="3853">
          <cell r="C3853" t="str">
            <v>050 Mid-States Division</v>
          </cell>
          <cell r="D3853" t="str">
            <v>54275: GRAYSON , SHERMAN , (0008603)</v>
          </cell>
          <cell r="R3853" t="str">
            <v>030 Texas Division</v>
          </cell>
          <cell r="S3853" t="str">
            <v>TRN-36700-Casing, 12 in</v>
          </cell>
        </row>
        <row r="3854">
          <cell r="C3854" t="str">
            <v>050 Mid-States Division</v>
          </cell>
          <cell r="D3854" t="str">
            <v>54276: GRAYSON , SOUTHMAYD , (0008609)</v>
          </cell>
          <cell r="R3854" t="str">
            <v>030 Texas Division</v>
          </cell>
          <cell r="S3854" t="str">
            <v>TRN-36700-Casing, 13 in</v>
          </cell>
        </row>
        <row r="3855">
          <cell r="C3855" t="str">
            <v>050 Mid-States Division</v>
          </cell>
          <cell r="D3855" t="str">
            <v>54277: GRAYSON , TIOGA , (0008634)</v>
          </cell>
          <cell r="R3855" t="str">
            <v>030 Texas Division</v>
          </cell>
          <cell r="S3855" t="str">
            <v>TRN-36700-Casing, 15 in</v>
          </cell>
        </row>
        <row r="3856">
          <cell r="C3856" t="str">
            <v>050 Mid-States Division</v>
          </cell>
          <cell r="D3856" t="str">
            <v>54278: GRAYSON , TOM BEAN , (0008652)</v>
          </cell>
          <cell r="R3856" t="str">
            <v>030 Texas Division</v>
          </cell>
          <cell r="S3856" t="str">
            <v>TRN-36700-Casing, 16 in</v>
          </cell>
        </row>
        <row r="3857">
          <cell r="C3857" t="str">
            <v>050 Mid-States Division</v>
          </cell>
          <cell r="D3857" t="str">
            <v>54279: GRAYSON , VAN ALSTYNE , (0008655)</v>
          </cell>
          <cell r="R3857" t="str">
            <v>030 Texas Division</v>
          </cell>
          <cell r="S3857" t="str">
            <v>TRN-36700-Casing, 20 in</v>
          </cell>
        </row>
        <row r="3858">
          <cell r="C3858" t="str">
            <v>050 Mid-States Division</v>
          </cell>
          <cell r="D3858" t="str">
            <v>54280: GRAYSON , WHITESBORO , (0008682)</v>
          </cell>
          <cell r="R3858" t="str">
            <v>030 Texas Division</v>
          </cell>
          <cell r="S3858" t="str">
            <v>TRN-36700-Casing, 22 in</v>
          </cell>
        </row>
        <row r="3859">
          <cell r="C3859" t="str">
            <v>050 Mid-States Division</v>
          </cell>
          <cell r="D3859" t="str">
            <v>54281: GRAYSON , WHITEWRIGHT , (0008684)</v>
          </cell>
          <cell r="R3859" t="str">
            <v>030 Texas Division</v>
          </cell>
          <cell r="S3859" t="str">
            <v>TRN-36700-Casing, 3 in</v>
          </cell>
        </row>
        <row r="3860">
          <cell r="C3860" t="str">
            <v>050 Mid-States Division</v>
          </cell>
          <cell r="D3860" t="str">
            <v>54282: GRAYSON , UNINCORPORATED COUNTY AREA , (Grayson Cty Ind Park, 0008893)</v>
          </cell>
          <cell r="R3860" t="str">
            <v>030 Texas Division</v>
          </cell>
          <cell r="S3860" t="str">
            <v>TRN-36700-Casing, 4 in</v>
          </cell>
        </row>
        <row r="3861">
          <cell r="C3861" t="str">
            <v>050 Mid-States Division</v>
          </cell>
          <cell r="D3861" t="str">
            <v>54285: GREGG , LAKEPORT , (0008380)</v>
          </cell>
          <cell r="R3861" t="str">
            <v>030 Texas Division</v>
          </cell>
          <cell r="S3861" t="str">
            <v>TRN-36700-Casing, 5 in</v>
          </cell>
        </row>
        <row r="3862">
          <cell r="C3862" t="str">
            <v>050 Mid-States Division</v>
          </cell>
          <cell r="D3862" t="str">
            <v>54286: GREGG , LONGVIEW , (0008404)</v>
          </cell>
          <cell r="R3862" t="str">
            <v>030 Texas Division</v>
          </cell>
          <cell r="S3862" t="str">
            <v>TRN-36700-Casing, 5/8 in</v>
          </cell>
        </row>
        <row r="3863">
          <cell r="C3863" t="str">
            <v>050 Mid-States Division</v>
          </cell>
          <cell r="D3863" t="str">
            <v>54287: GREGG , ROLLING MEADOWS , (0008812)</v>
          </cell>
          <cell r="R3863" t="str">
            <v>030 Texas Division</v>
          </cell>
          <cell r="S3863" t="str">
            <v>TRN-36700-Casing, 6 in</v>
          </cell>
        </row>
        <row r="3864">
          <cell r="C3864" t="str">
            <v>050 Mid-States Division</v>
          </cell>
          <cell r="D3864" t="str">
            <v>54288: GREGG, KILGORE</v>
          </cell>
          <cell r="R3864" t="str">
            <v>030 Texas Division</v>
          </cell>
          <cell r="S3864" t="str">
            <v>TRN-36700-Casing, 7 in</v>
          </cell>
        </row>
        <row r="3865">
          <cell r="C3865" t="str">
            <v>050 Mid-States Division</v>
          </cell>
          <cell r="D3865" t="str">
            <v>54290: HAMILTON , EVANT , (0008226)</v>
          </cell>
          <cell r="R3865" t="str">
            <v>030 Texas Division</v>
          </cell>
          <cell r="S3865" t="str">
            <v>TRN-36700-Casing, 8 in</v>
          </cell>
        </row>
        <row r="3866">
          <cell r="C3866" t="str">
            <v>050 Mid-States Division</v>
          </cell>
          <cell r="D3866" t="str">
            <v>54291: HAMILTON , HAMILTON , (0008296)</v>
          </cell>
          <cell r="R3866" t="str">
            <v>030 Texas Division</v>
          </cell>
          <cell r="S3866" t="str">
            <v>TRN-36700-Casing, Gen</v>
          </cell>
        </row>
        <row r="3867">
          <cell r="C3867" t="str">
            <v>050 Mid-States Division</v>
          </cell>
          <cell r="D3867" t="str">
            <v>54292: HAMILTON , HICO , (0008310)</v>
          </cell>
          <cell r="R3867" t="str">
            <v>030 Texas Division</v>
          </cell>
          <cell r="S3867" t="str">
            <v>TRN-36700-Cathodic Protection</v>
          </cell>
        </row>
        <row r="3868">
          <cell r="C3868" t="str">
            <v>050 Mid-States Division</v>
          </cell>
          <cell r="D3868" t="str">
            <v>54293: HAMILTON , POTTSVILLE , (0008806)</v>
          </cell>
          <cell r="R3868" t="str">
            <v>030 Texas Division</v>
          </cell>
          <cell r="S3868" t="str">
            <v xml:space="preserve">TRN-36700-Cathodic Protection-Deep </v>
          </cell>
        </row>
        <row r="3869">
          <cell r="C3869" t="str">
            <v>050 Mid-States Division</v>
          </cell>
          <cell r="D3869" t="str">
            <v>54297: HARDEMAN , CHILLICOTHE , (0008132)</v>
          </cell>
          <cell r="R3869" t="str">
            <v>030 Texas Division</v>
          </cell>
          <cell r="S3869" t="str">
            <v>TRN-36700-Clamp - Large &gt; 2 in</v>
          </cell>
        </row>
        <row r="3870">
          <cell r="C3870" t="str">
            <v>050 Mid-States Division</v>
          </cell>
          <cell r="D3870" t="str">
            <v>54298: HARDEMAN , QUANAH , (0008538)</v>
          </cell>
          <cell r="R3870" t="str">
            <v>030 Texas Division</v>
          </cell>
          <cell r="S3870" t="str">
            <v>TRN-36700-Clamp - Small &lt;= 2 in</v>
          </cell>
        </row>
        <row r="3871">
          <cell r="C3871" t="str">
            <v>050 Mid-States Division</v>
          </cell>
          <cell r="D3871" t="str">
            <v>54299: HARDEMAN , UNICORPORATED COUNTY AREA , (Goodlet, 0008777)</v>
          </cell>
          <cell r="R3871" t="str">
            <v>030 Texas Division</v>
          </cell>
          <cell r="S3871" t="str">
            <v>TRN-36700-Composite Sleeve</v>
          </cell>
        </row>
        <row r="3872">
          <cell r="C3872" t="str">
            <v>050 Mid-States Division</v>
          </cell>
          <cell r="D3872" t="str">
            <v>54302: HASKELL , HASKELL , (0008302)</v>
          </cell>
          <cell r="R3872" t="str">
            <v>030 Texas Division</v>
          </cell>
          <cell r="S3872" t="str">
            <v>TRN-36700-Concrete Vault</v>
          </cell>
        </row>
        <row r="3873">
          <cell r="C3873" t="str">
            <v>050 Mid-States Division</v>
          </cell>
          <cell r="D3873" t="str">
            <v>54303: HASKELL , O BRIEN , (0008502)</v>
          </cell>
          <cell r="R3873" t="str">
            <v>030 Texas Division</v>
          </cell>
          <cell r="S3873" t="str">
            <v>TRN-36700-Copper Ribbon</v>
          </cell>
        </row>
        <row r="3874">
          <cell r="C3874" t="str">
            <v>050 Mid-States Division</v>
          </cell>
          <cell r="D3874" t="str">
            <v>54304: HASKELL , ROCHESTER , (0008568)</v>
          </cell>
          <cell r="R3874" t="str">
            <v>030 Texas Division</v>
          </cell>
          <cell r="S3874" t="str">
            <v>TRN-36700-Decoupler</v>
          </cell>
        </row>
        <row r="3875">
          <cell r="C3875" t="str">
            <v>050 Mid-States Division</v>
          </cell>
          <cell r="D3875" t="str">
            <v>54305: HASKELL , RULE , (0008596)</v>
          </cell>
          <cell r="R3875" t="str">
            <v>030 Texas Division</v>
          </cell>
          <cell r="S3875" t="str">
            <v>TRN-36700-Deep Vertical Point Grnd</v>
          </cell>
        </row>
        <row r="3876">
          <cell r="C3876" t="str">
            <v>050 Mid-States Division</v>
          </cell>
          <cell r="D3876" t="str">
            <v>54306: HASKELL , WEINERT , (0008672)</v>
          </cell>
          <cell r="R3876" t="str">
            <v>030 Texas Division</v>
          </cell>
          <cell r="S3876" t="str">
            <v>TRN-36700-Drip, Gen</v>
          </cell>
        </row>
        <row r="3877">
          <cell r="C3877" t="str">
            <v>050 Mid-States Division</v>
          </cell>
          <cell r="D3877" t="str">
            <v>54309: HENDERSON,UNINCORPORATED(CROSS ROADS)</v>
          </cell>
          <cell r="R3877" t="str">
            <v>030 Texas Division</v>
          </cell>
          <cell r="S3877" t="str">
            <v>TRN-36700-Erosion Contrl Incl Ercon</v>
          </cell>
        </row>
        <row r="3878">
          <cell r="C3878" t="str">
            <v>050 Mid-States Division</v>
          </cell>
          <cell r="D3878" t="str">
            <v>54310: HENDERSON , ATHENS , (0008039)</v>
          </cell>
          <cell r="R3878" t="str">
            <v>030 Texas Division</v>
          </cell>
          <cell r="S3878" t="str">
            <v>TRN-36700-Fence</v>
          </cell>
        </row>
        <row r="3879">
          <cell r="C3879" t="str">
            <v>050 Mid-States Division</v>
          </cell>
          <cell r="D3879" t="str">
            <v>54311: HENDERSON , BROWNSBORO , (0008081)</v>
          </cell>
          <cell r="R3879" t="str">
            <v>030 Texas Division</v>
          </cell>
          <cell r="S3879" t="str">
            <v>TRN-36700-Gate Setting</v>
          </cell>
        </row>
        <row r="3880">
          <cell r="C3880" t="str">
            <v>050 Mid-States Division</v>
          </cell>
          <cell r="D3880" t="str">
            <v>54312: HENDERSON , CHANDLER , (0008121)</v>
          </cell>
          <cell r="R3880" t="str">
            <v>030 Texas Division</v>
          </cell>
          <cell r="S3880" t="str">
            <v>TRN-36700-Gradient Mat</v>
          </cell>
        </row>
        <row r="3881">
          <cell r="C3881" t="str">
            <v>050 Mid-States Division</v>
          </cell>
          <cell r="D3881" t="str">
            <v>54313: HENDERSON , EDOM , (0008205)</v>
          </cell>
          <cell r="R3881" t="str">
            <v>030 Texas Division</v>
          </cell>
          <cell r="S3881" t="str">
            <v>TRN-36700-Groundbed</v>
          </cell>
        </row>
        <row r="3882">
          <cell r="C3882" t="str">
            <v>050 Mid-States Division</v>
          </cell>
          <cell r="D3882" t="str">
            <v>54314: HENDERSON , EUSTACE , (0008225)</v>
          </cell>
          <cell r="R3882" t="str">
            <v>030 Texas Division</v>
          </cell>
          <cell r="S3882" t="str">
            <v>TRN-36700-Header</v>
          </cell>
        </row>
        <row r="3883">
          <cell r="C3883" t="str">
            <v>050 Mid-States Division</v>
          </cell>
          <cell r="D3883" t="str">
            <v>54315: HENDERSON , MALAKOFF , (0008419)</v>
          </cell>
          <cell r="R3883" t="str">
            <v>030 Texas Division</v>
          </cell>
          <cell r="S3883" t="str">
            <v>TRN-36700-Land Improvements</v>
          </cell>
        </row>
        <row r="3884">
          <cell r="C3884" t="str">
            <v>050 Mid-States Division</v>
          </cell>
          <cell r="D3884" t="str">
            <v>54316: HENDERSON , MURCHISON , (0008465)</v>
          </cell>
          <cell r="R3884" t="str">
            <v>030 Texas Division</v>
          </cell>
          <cell r="S3884" t="str">
            <v>TRN-36700-Line Tap</v>
          </cell>
        </row>
        <row r="3885">
          <cell r="C3885" t="str">
            <v>050 Mid-States Division</v>
          </cell>
          <cell r="D3885" t="str">
            <v>54317: HENDERSON , POYNOR , (0008531)</v>
          </cell>
          <cell r="R3885" t="str">
            <v>030 Texas Division</v>
          </cell>
          <cell r="S3885" t="str">
            <v>TRN-36700-Main, Steel, 12 in.</v>
          </cell>
        </row>
        <row r="3886">
          <cell r="C3886" t="str">
            <v>050 Mid-States Division</v>
          </cell>
          <cell r="D3886" t="str">
            <v>54318: HENDERSON , STAR HARBOR , (0008614)</v>
          </cell>
          <cell r="R3886" t="str">
            <v>030 Texas Division</v>
          </cell>
          <cell r="S3886" t="str">
            <v>TRN-36700-Main, Steel, 2 in.</v>
          </cell>
        </row>
        <row r="3887">
          <cell r="C3887" t="str">
            <v>050 Mid-States Division</v>
          </cell>
          <cell r="D3887" t="str">
            <v>54319: HENDERSON , TRINIDAD , (0008643)</v>
          </cell>
          <cell r="R3887" t="str">
            <v>030 Texas Division</v>
          </cell>
          <cell r="S3887" t="str">
            <v>TRN-36700-Main, Steel, 3 in.</v>
          </cell>
        </row>
        <row r="3888">
          <cell r="C3888" t="str">
            <v>050 Mid-States Division</v>
          </cell>
          <cell r="D3888" t="str">
            <v>54324: HILL , ABBOTT , (0008001)</v>
          </cell>
          <cell r="R3888" t="str">
            <v>030 Texas Division</v>
          </cell>
          <cell r="S3888" t="str">
            <v>TRN-36700-Main, Steel, 4 in.</v>
          </cell>
        </row>
        <row r="3889">
          <cell r="C3889" t="str">
            <v>050 Mid-States Division</v>
          </cell>
          <cell r="D3889" t="str">
            <v>54325: HILL , BLUM , (0008076)</v>
          </cell>
          <cell r="R3889" t="str">
            <v>030 Texas Division</v>
          </cell>
          <cell r="S3889" t="str">
            <v>TRN-36700-Main, Steel, 6 in.</v>
          </cell>
        </row>
        <row r="3890">
          <cell r="C3890" t="str">
            <v>050 Mid-States Division</v>
          </cell>
          <cell r="D3890" t="str">
            <v>54326: HILL , COVINGTON , (0008166)</v>
          </cell>
          <cell r="R3890" t="str">
            <v>030 Texas Division</v>
          </cell>
          <cell r="S3890" t="str">
            <v>TRN-36700-Main, Steel, 8 in.</v>
          </cell>
        </row>
        <row r="3891">
          <cell r="C3891" t="str">
            <v>050 Mid-States Division</v>
          </cell>
          <cell r="D3891" t="str">
            <v>54327: HILL , HILLSBORO , (0008313)</v>
          </cell>
          <cell r="R3891" t="str">
            <v>030 Texas Division</v>
          </cell>
          <cell r="S3891" t="str">
            <v>TRN-36700-Main, Steel, X&lt;=1in.</v>
          </cell>
        </row>
        <row r="3892">
          <cell r="C3892" t="str">
            <v>050 Mid-States Division</v>
          </cell>
          <cell r="D3892" t="str">
            <v>54328: HILL , HUBBARD , (0008323)</v>
          </cell>
          <cell r="R3892" t="str">
            <v>030 Texas Division</v>
          </cell>
          <cell r="S3892" t="str">
            <v>TRN-36700-Measuring &amp; Regulating Eq</v>
          </cell>
        </row>
        <row r="3893">
          <cell r="C3893" t="str">
            <v>050 Mid-States Division</v>
          </cell>
          <cell r="D3893" t="str">
            <v>54329: HILL , ITASCA , (0008343)</v>
          </cell>
          <cell r="R3893" t="str">
            <v>030 Texas Division</v>
          </cell>
          <cell r="S3893" t="str">
            <v>TRN-36700-Miscellaneous Equip</v>
          </cell>
        </row>
        <row r="3894">
          <cell r="C3894" t="str">
            <v>050 Mid-States Division</v>
          </cell>
          <cell r="D3894" t="str">
            <v>54330: HILL , MALONE , (0008421)</v>
          </cell>
          <cell r="R3894" t="str">
            <v>030 Texas Division</v>
          </cell>
          <cell r="S3894" t="str">
            <v>TRN-36700-Odorizer, Gen</v>
          </cell>
        </row>
        <row r="3895">
          <cell r="C3895" t="str">
            <v>050 Mid-States Division</v>
          </cell>
          <cell r="D3895" t="str">
            <v>54331: HILL , PENELOPE , (0008517)</v>
          </cell>
          <cell r="R3895" t="str">
            <v>030 Texas Division</v>
          </cell>
          <cell r="S3895" t="str">
            <v>TRN-36700-Orifice Fitting</v>
          </cell>
        </row>
        <row r="3896">
          <cell r="C3896" t="str">
            <v>050 Mid-States Division</v>
          </cell>
          <cell r="D3896" t="str">
            <v>54332: HILL , WHITNEY , (0008688)</v>
          </cell>
          <cell r="R3896" t="str">
            <v>030 Texas Division</v>
          </cell>
          <cell r="S3896" t="str">
            <v>TRN-36700-Pigging Equip</v>
          </cell>
        </row>
        <row r="3897">
          <cell r="C3897" t="str">
            <v>050 Mid-States Division</v>
          </cell>
          <cell r="D3897" t="str">
            <v>54333: HILL , UNINCORPORATED COUNTY AREA , (Osceola, 0008799)</v>
          </cell>
          <cell r="R3897" t="str">
            <v>030 Texas Division</v>
          </cell>
          <cell r="S3897" t="str">
            <v>TRN-36700-Plant Lines</v>
          </cell>
        </row>
        <row r="3898">
          <cell r="C3898" t="str">
            <v>050 Mid-States Division</v>
          </cell>
          <cell r="D3898" t="str">
            <v>54336: HOOD , GRANBURY , (0008278)</v>
          </cell>
          <cell r="R3898" t="str">
            <v>030 Texas Division</v>
          </cell>
          <cell r="S3898" t="str">
            <v>TRN-36700-Polarization Cells</v>
          </cell>
        </row>
        <row r="3899">
          <cell r="C3899" t="str">
            <v>050 Mid-States Division</v>
          </cell>
          <cell r="D3899" t="str">
            <v>54337: HOOD , LIPAN , (0008401)</v>
          </cell>
          <cell r="R3899" t="str">
            <v>030 Texas Division</v>
          </cell>
          <cell r="S3899" t="str">
            <v>TRN-36700-Pressure Recorder</v>
          </cell>
        </row>
        <row r="3900">
          <cell r="C3900" t="str">
            <v>050 Mid-States Division</v>
          </cell>
          <cell r="D3900" t="str">
            <v>54338: HOOD , UNINCORPORATED COUNTY AREA , (Mambrino, 0008460)</v>
          </cell>
          <cell r="R3900" t="str">
            <v>030 Texas Division</v>
          </cell>
          <cell r="S3900" t="str">
            <v>TRN-36700-Rectifier</v>
          </cell>
        </row>
        <row r="3901">
          <cell r="C3901" t="str">
            <v>050 Mid-States Division</v>
          </cell>
          <cell r="D3901" t="str">
            <v>54340: HOPKINS , COMO , (0008145)</v>
          </cell>
          <cell r="R3901" t="str">
            <v>030 Texas Division</v>
          </cell>
          <cell r="S3901" t="str">
            <v>TRN-36700-Regulator Station</v>
          </cell>
        </row>
        <row r="3902">
          <cell r="C3902" t="str">
            <v>050 Mid-States Division</v>
          </cell>
          <cell r="D3902" t="str">
            <v>54341: HOPKINS , CUMBY , (0008167)</v>
          </cell>
          <cell r="R3902" t="str">
            <v>030 Texas Division</v>
          </cell>
          <cell r="S3902" t="str">
            <v>TRN-36700-Remote Monitoring Unit</v>
          </cell>
        </row>
        <row r="3903">
          <cell r="C3903" t="str">
            <v>050 Mid-States Division</v>
          </cell>
          <cell r="D3903" t="str">
            <v>54342: HOPKINS , SULPHUR SPRINGS , (0008619)</v>
          </cell>
          <cell r="R3903" t="str">
            <v>030 Texas Division</v>
          </cell>
          <cell r="S3903" t="str">
            <v>TRN-36700-Sampler</v>
          </cell>
        </row>
        <row r="3904">
          <cell r="C3904" t="str">
            <v>050 Mid-States Division</v>
          </cell>
          <cell r="D3904" t="str">
            <v>54343: HOPKINS , BRASHEAR , (0008759)</v>
          </cell>
          <cell r="R3904" t="str">
            <v>030 Texas Division</v>
          </cell>
          <cell r="S3904" t="str">
            <v>TRN-36700-Stopple</v>
          </cell>
        </row>
        <row r="3905">
          <cell r="C3905" t="str">
            <v>050 Mid-States Division</v>
          </cell>
          <cell r="D3905" t="str">
            <v>54344: HOPKINS , PICKTON , (0008805)</v>
          </cell>
          <cell r="R3905" t="str">
            <v>030 Texas Division</v>
          </cell>
          <cell r="S3905" t="str">
            <v>TRN-36700-Strainer</v>
          </cell>
        </row>
        <row r="3906">
          <cell r="C3906" t="str">
            <v>050 Mid-States Division</v>
          </cell>
          <cell r="D3906" t="str">
            <v>54345: HOPKINS , SALTILLO , (0008814)</v>
          </cell>
          <cell r="R3906" t="str">
            <v>030 Texas Division</v>
          </cell>
          <cell r="S3906" t="str">
            <v>TRN-36700-Structures &amp; Improvements</v>
          </cell>
        </row>
        <row r="3907">
          <cell r="C3907" t="str">
            <v>050 Mid-States Division</v>
          </cell>
          <cell r="D3907" t="str">
            <v>54349: HUNT , CADDO MILLS , (0008101)</v>
          </cell>
          <cell r="R3907" t="str">
            <v>030 Texas Division</v>
          </cell>
          <cell r="S3907" t="str">
            <v>TRN-36700-Unclassified</v>
          </cell>
        </row>
        <row r="3908">
          <cell r="C3908" t="str">
            <v>050 Mid-States Division</v>
          </cell>
          <cell r="D3908" t="str">
            <v>54350: HUNT , CAMPBELL , (0008105)</v>
          </cell>
          <cell r="R3908" t="str">
            <v>030 Texas Division</v>
          </cell>
          <cell r="S3908" t="str">
            <v>TRN-36700-Unclassified For Conversi</v>
          </cell>
        </row>
        <row r="3909">
          <cell r="C3909" t="str">
            <v>050 Mid-States Division</v>
          </cell>
          <cell r="D3909" t="str">
            <v>54351: HUNT , CELESTE , (0008118)</v>
          </cell>
          <cell r="R3909" t="str">
            <v>030 Texas Division</v>
          </cell>
          <cell r="S3909" t="str">
            <v>TRN-36700-Valve</v>
          </cell>
        </row>
        <row r="3910">
          <cell r="C3910" t="str">
            <v>050 Mid-States Division</v>
          </cell>
          <cell r="D3910" t="str">
            <v>54352: HUNT , COMMERCE , (0008143)</v>
          </cell>
          <cell r="R3910" t="str">
            <v>030 Texas Division</v>
          </cell>
          <cell r="S3910" t="str">
            <v>TRN-36700-Valve Box</v>
          </cell>
        </row>
        <row r="3911">
          <cell r="C3911" t="str">
            <v>050 Mid-States Division</v>
          </cell>
          <cell r="D3911" t="str">
            <v>54353: HUNT , GREENVILLE , (0008288)</v>
          </cell>
          <cell r="R3911" t="str">
            <v>030 Texas Division</v>
          </cell>
          <cell r="S3911" t="str">
            <v>TRN-36700-Weldover, 18 in Half Sole</v>
          </cell>
        </row>
        <row r="3912">
          <cell r="C3912" t="str">
            <v>050 Mid-States Division</v>
          </cell>
          <cell r="D3912" t="str">
            <v>54354: HUNT , LONE OAK , (0008420)</v>
          </cell>
          <cell r="R3912" t="str">
            <v>030 Texas Division</v>
          </cell>
          <cell r="S3912" t="str">
            <v>TRN-36700-Weldover, 4 in Half Sole</v>
          </cell>
        </row>
        <row r="3913">
          <cell r="C3913" t="str">
            <v>050 Mid-States Division</v>
          </cell>
          <cell r="D3913" t="str">
            <v>54355: HUNT , QUINLAN , (0008539)</v>
          </cell>
          <cell r="R3913" t="str">
            <v>030 Texas Division</v>
          </cell>
          <cell r="S3913" t="str">
            <v>TRN-36700-Weldover, 6 in Half Sole</v>
          </cell>
        </row>
        <row r="3914">
          <cell r="C3914" t="str">
            <v>050 Mid-States Division</v>
          </cell>
          <cell r="D3914" t="str">
            <v>54356: HUNT , WOLFE CITY , (0008693)</v>
          </cell>
          <cell r="R3914" t="str">
            <v>030 Texas Division</v>
          </cell>
          <cell r="S3914" t="str">
            <v>TRN-36700-Weldover, Gen</v>
          </cell>
        </row>
        <row r="3915">
          <cell r="C3915" t="str">
            <v>050 Mid-States Division</v>
          </cell>
          <cell r="D3915" t="str">
            <v>54357: HUNT , UNINCORPORATED COUNTY AREA , (Fairlie, 0008775)</v>
          </cell>
          <cell r="R3915" t="str">
            <v>030 Texas Division</v>
          </cell>
          <cell r="S3915" t="str">
            <v>TRN-36700-Zinc Ribbon</v>
          </cell>
        </row>
        <row r="3916">
          <cell r="C3916" t="str">
            <v>050 Mid-States Division</v>
          </cell>
          <cell r="D3916" t="str">
            <v>54359: JEFFERSON,TX, SABINE PASS(6402800)</v>
          </cell>
          <cell r="R3916" t="str">
            <v>030 Texas Division</v>
          </cell>
          <cell r="S3916" t="str">
            <v>TRN-36701-Actuator for valve</v>
          </cell>
        </row>
        <row r="3917">
          <cell r="C3917" t="str">
            <v>050 Mid-States Division</v>
          </cell>
          <cell r="D3917" t="str">
            <v>54360: JOHNSON , ALVARADO , (0008013)</v>
          </cell>
          <cell r="R3917" t="str">
            <v>030 Texas Division</v>
          </cell>
          <cell r="S3917" t="str">
            <v>TRN-36701-Aerial Crossing</v>
          </cell>
        </row>
        <row r="3918">
          <cell r="C3918" t="str">
            <v>050 Mid-States Division</v>
          </cell>
          <cell r="D3918" t="str">
            <v>54361: JOHNSON , BURLESON , (0008097)</v>
          </cell>
          <cell r="R3918" t="str">
            <v>030 Texas Division</v>
          </cell>
          <cell r="S3918" t="str">
            <v>TRN-36701-Anode</v>
          </cell>
        </row>
        <row r="3919">
          <cell r="C3919" t="str">
            <v>050 Mid-States Division</v>
          </cell>
          <cell r="D3919" t="str">
            <v>54362: JOHNSON , CLEBURNE , (0008129)</v>
          </cell>
          <cell r="R3919" t="str">
            <v>030 Texas Division</v>
          </cell>
          <cell r="S3919" t="str">
            <v>TRN-36701-Blowoff Assembly</v>
          </cell>
        </row>
        <row r="3920">
          <cell r="C3920" t="str">
            <v>050 Mid-States Division</v>
          </cell>
          <cell r="D3920" t="str">
            <v>54363: JOHNSON , GODLEY , (0008267)</v>
          </cell>
          <cell r="R3920" t="str">
            <v>030 Texas Division</v>
          </cell>
          <cell r="S3920" t="str">
            <v>TRN-36701-Casing, 12 in</v>
          </cell>
        </row>
        <row r="3921">
          <cell r="C3921" t="str">
            <v>050 Mid-States Division</v>
          </cell>
          <cell r="D3921" t="str">
            <v>54364: JOHNSON , GRANDVIEW , (0008283)</v>
          </cell>
          <cell r="R3921" t="str">
            <v>030 Texas Division</v>
          </cell>
          <cell r="S3921" t="str">
            <v>TRN-36701-Casing, 20 in</v>
          </cell>
        </row>
        <row r="3922">
          <cell r="C3922" t="str">
            <v>050 Mid-States Division</v>
          </cell>
          <cell r="D3922" t="str">
            <v>54365: JOHNSON , JOSHUA , (0008353)</v>
          </cell>
          <cell r="R3922" t="str">
            <v>030 Texas Division</v>
          </cell>
          <cell r="S3922" t="str">
            <v>TRN-36701-Casing, 8 in</v>
          </cell>
        </row>
        <row r="3923">
          <cell r="C3923" t="str">
            <v>050 Mid-States Division</v>
          </cell>
          <cell r="D3923" t="str">
            <v>54366: JOHNSON , KEENE , (0008359)</v>
          </cell>
          <cell r="R3923" t="str">
            <v>030 Texas Division</v>
          </cell>
          <cell r="S3923" t="str">
            <v>TRN-36701-Cathodic Protection</v>
          </cell>
        </row>
        <row r="3924">
          <cell r="C3924" t="str">
            <v>050 Mid-States Division</v>
          </cell>
          <cell r="D3924" t="str">
            <v>54367: JOHNSON , RIO VISTA , (0008562)</v>
          </cell>
          <cell r="R3924" t="str">
            <v>030 Texas Division</v>
          </cell>
          <cell r="S3924" t="str">
            <v>TRN-36701-Clamp - Large &gt; 2 in</v>
          </cell>
        </row>
        <row r="3925">
          <cell r="C3925" t="str">
            <v>050 Mid-States Division</v>
          </cell>
          <cell r="D3925" t="str">
            <v>54368: JOHNSON , VENUS , (0008657)</v>
          </cell>
          <cell r="R3925" t="str">
            <v>030 Texas Division</v>
          </cell>
          <cell r="S3925" t="str">
            <v>TRN-36701-Clamp - Small &lt;= 2 in</v>
          </cell>
        </row>
        <row r="3926">
          <cell r="C3926" t="str">
            <v>050 Mid-States Division</v>
          </cell>
          <cell r="D3926" t="str">
            <v>54369: JOHNSON , LILLIAN , (0008787)</v>
          </cell>
          <cell r="R3926" t="str">
            <v>030 Texas Division</v>
          </cell>
          <cell r="S3926" t="str">
            <v>TRN-36701-Concrete Vault</v>
          </cell>
        </row>
        <row r="3927">
          <cell r="C3927" t="str">
            <v>050 Mid-States Division</v>
          </cell>
          <cell r="D3927" t="str">
            <v>54370: JOHNSON, MANSFIELD 4645200</v>
          </cell>
          <cell r="R3927" t="str">
            <v>030 Texas Division</v>
          </cell>
          <cell r="S3927" t="str">
            <v>TRN-36701-Controller</v>
          </cell>
        </row>
        <row r="3928">
          <cell r="C3928" t="str">
            <v>050 Mid-States Division</v>
          </cell>
          <cell r="D3928" t="str">
            <v>54371: JOHNSON, COYOTE FLATS (1738000)</v>
          </cell>
          <cell r="R3928" t="str">
            <v>030 Texas Division</v>
          </cell>
          <cell r="S3928" t="str">
            <v>TRN-36701-Drip, Gen</v>
          </cell>
        </row>
        <row r="3929">
          <cell r="C3929" t="str">
            <v>050 Mid-States Division</v>
          </cell>
          <cell r="D3929" t="str">
            <v>54373: JONES , ANSON , (0008030)</v>
          </cell>
          <cell r="R3929" t="str">
            <v>030 Texas Division</v>
          </cell>
          <cell r="S3929" t="str">
            <v>TRN-36701-Encirclements</v>
          </cell>
        </row>
        <row r="3930">
          <cell r="C3930" t="str">
            <v>050 Mid-States Division</v>
          </cell>
          <cell r="D3930" t="str">
            <v>54374: JONES , HAMLIN , (0008298)</v>
          </cell>
          <cell r="R3930" t="str">
            <v>030 Texas Division</v>
          </cell>
          <cell r="S3930" t="str">
            <v>TRN-36701-Erosion Contrl Incl Ercon</v>
          </cell>
        </row>
        <row r="3931">
          <cell r="C3931" t="str">
            <v>050 Mid-States Division</v>
          </cell>
          <cell r="D3931" t="str">
            <v>54375: JONES , HAWLEY , (0008304)</v>
          </cell>
          <cell r="R3931" t="str">
            <v>030 Texas Division</v>
          </cell>
          <cell r="S3931" t="str">
            <v>TRN-36701-Filter</v>
          </cell>
        </row>
        <row r="3932">
          <cell r="C3932" t="str">
            <v>050 Mid-States Division</v>
          </cell>
          <cell r="D3932" t="str">
            <v>54376: JONES , LUEDERS , (0008430)</v>
          </cell>
          <cell r="R3932" t="str">
            <v>030 Texas Division</v>
          </cell>
          <cell r="S3932" t="str">
            <v>TRN-36701-Flare</v>
          </cell>
        </row>
        <row r="3933">
          <cell r="C3933" t="str">
            <v>050 Mid-States Division</v>
          </cell>
          <cell r="D3933" t="str">
            <v>54377: JONES , STAMFORD , (0008612)</v>
          </cell>
          <cell r="R3933" t="str">
            <v>030 Texas Division</v>
          </cell>
          <cell r="S3933" t="str">
            <v>TRN-36701-Gate Setting</v>
          </cell>
        </row>
        <row r="3934">
          <cell r="C3934" t="str">
            <v>050 Mid-States Division</v>
          </cell>
          <cell r="D3934" t="str">
            <v>54378: JONES , AVOCA , (0008756)</v>
          </cell>
          <cell r="R3934" t="str">
            <v>030 Texas Division</v>
          </cell>
          <cell r="S3934" t="str">
            <v>TRN-36701-Header</v>
          </cell>
        </row>
        <row r="3935">
          <cell r="C3935" t="str">
            <v>050 Mid-States Division</v>
          </cell>
          <cell r="D3935" t="str">
            <v>54382: KAUFMAN , CRANDALL , (0008159)</v>
          </cell>
          <cell r="R3935" t="str">
            <v>030 Texas Division</v>
          </cell>
          <cell r="S3935" t="str">
            <v>TRN-36701-LINE TAP</v>
          </cell>
        </row>
        <row r="3936">
          <cell r="C3936" t="str">
            <v>050 Mid-States Division</v>
          </cell>
          <cell r="D3936" t="str">
            <v>54383: KAUFMAN , FORNEY , (0008245)</v>
          </cell>
          <cell r="R3936" t="str">
            <v>030 Texas Division</v>
          </cell>
          <cell r="S3936" t="str">
            <v>TRN-36701-Land Improvements</v>
          </cell>
        </row>
        <row r="3937">
          <cell r="C3937" t="str">
            <v>050 Mid-States Division</v>
          </cell>
          <cell r="D3937" t="str">
            <v>54384: KAUFMAN , KAUFMAN , (0008357)</v>
          </cell>
          <cell r="R3937" t="str">
            <v>030 Texas Division</v>
          </cell>
          <cell r="S3937" t="str">
            <v>TRN-36701-Main Ext Contract Forfeit</v>
          </cell>
        </row>
        <row r="3938">
          <cell r="C3938" t="str">
            <v>050 Mid-States Division</v>
          </cell>
          <cell r="D3938" t="str">
            <v>54385: KAUFMAN , KEMP , (0008363)</v>
          </cell>
          <cell r="R3938" t="str">
            <v>030 Texas Division</v>
          </cell>
          <cell r="S3938" t="str">
            <v>TRN-36701-Main, Steel, 10 in.</v>
          </cell>
        </row>
        <row r="3939">
          <cell r="C3939" t="str">
            <v>050 Mid-States Division</v>
          </cell>
          <cell r="D3939" t="str">
            <v>54386: KAUFMAN , MABANK , (0008417)</v>
          </cell>
          <cell r="R3939" t="str">
            <v>030 Texas Division</v>
          </cell>
          <cell r="S3939" t="str">
            <v>TRN-36701-Main, Steel, 12 in.</v>
          </cell>
        </row>
        <row r="3940">
          <cell r="C3940" t="str">
            <v>050 Mid-States Division</v>
          </cell>
          <cell r="D3940" t="str">
            <v>54387: KAUFMAN , TALTY , (0008630)</v>
          </cell>
          <cell r="R3940" t="str">
            <v>030 Texas Division</v>
          </cell>
          <cell r="S3940" t="str">
            <v>TRN-36701-Main, Steel, 14 in.</v>
          </cell>
        </row>
        <row r="3941">
          <cell r="C3941" t="str">
            <v>050 Mid-States Division</v>
          </cell>
          <cell r="D3941" t="str">
            <v>54388: KAUFMAN , TERRELL , (0008631)</v>
          </cell>
          <cell r="R3941" t="str">
            <v>030 Texas Division</v>
          </cell>
          <cell r="S3941" t="str">
            <v>TRN-36701-Main, Steel, 16 in.</v>
          </cell>
        </row>
        <row r="3942">
          <cell r="C3942" t="str">
            <v>050 Mid-States Division</v>
          </cell>
          <cell r="D3942" t="str">
            <v>54389: KAUFMAN , ELMO , (0008773)</v>
          </cell>
          <cell r="R3942" t="str">
            <v>030 Texas Division</v>
          </cell>
          <cell r="S3942" t="str">
            <v>TRN-36701-Main, Steel, 18 in.</v>
          </cell>
        </row>
        <row r="3943">
          <cell r="C3943" t="str">
            <v>050 Mid-States Division</v>
          </cell>
          <cell r="D3943" t="str">
            <v>54390: KAUFMAN , SCURRY , (0008817)</v>
          </cell>
          <cell r="R3943" t="str">
            <v>030 Texas Division</v>
          </cell>
          <cell r="S3943" t="str">
            <v>TRN-36701-Main, Steel, 2 in.</v>
          </cell>
        </row>
        <row r="3944">
          <cell r="C3944" t="str">
            <v>050 Mid-States Division</v>
          </cell>
          <cell r="D3944" t="str">
            <v>54391- KAUFMAN,POST OAK BEND(5906600)</v>
          </cell>
          <cell r="R3944" t="str">
            <v>030 Texas Division</v>
          </cell>
          <cell r="S3944" t="str">
            <v>TRN-36701-Main, Steel, 20 in.</v>
          </cell>
        </row>
        <row r="3945">
          <cell r="C3945" t="str">
            <v>050 Mid-States Division</v>
          </cell>
          <cell r="D3945" t="str">
            <v>54393: KENDALL , COMFORT , (0008767)</v>
          </cell>
          <cell r="R3945" t="str">
            <v>030 Texas Division</v>
          </cell>
          <cell r="S3945" t="str">
            <v>TRN-36701-Main, Steel, 24 in.</v>
          </cell>
        </row>
        <row r="3946">
          <cell r="C3946" t="str">
            <v>050 Mid-States Division</v>
          </cell>
          <cell r="D3946" t="str">
            <v>54397: KERR , CENTER POINT , (0008120)</v>
          </cell>
          <cell r="R3946" t="str">
            <v>030 Texas Division</v>
          </cell>
          <cell r="S3946" t="str">
            <v>TRN-36701-Main, Steel, 3 in.</v>
          </cell>
        </row>
        <row r="3947">
          <cell r="C3947" t="str">
            <v>050 Mid-States Division</v>
          </cell>
          <cell r="D3947" t="str">
            <v>54398: KERR , KERRVILLE , (0008368)</v>
          </cell>
          <cell r="R3947" t="str">
            <v>030 Texas Division</v>
          </cell>
          <cell r="S3947" t="str">
            <v>TRN-36701-Main, Steel, 30 in.</v>
          </cell>
        </row>
        <row r="3948">
          <cell r="C3948" t="str">
            <v>050 Mid-States Division</v>
          </cell>
          <cell r="D3948" t="str">
            <v>54402: KNOX , BENJAMIN , (0008064)</v>
          </cell>
          <cell r="R3948" t="str">
            <v>030 Texas Division</v>
          </cell>
          <cell r="S3948" t="str">
            <v>TRN-36701-Main, Steel, 36 in.</v>
          </cell>
        </row>
        <row r="3949">
          <cell r="C3949" t="str">
            <v>050 Mid-States Division</v>
          </cell>
          <cell r="D3949" t="str">
            <v>54403: KNOX , GOREE , (0008274)</v>
          </cell>
          <cell r="R3949" t="str">
            <v>030 Texas Division</v>
          </cell>
          <cell r="S3949" t="str">
            <v>TRN-36701-Main, Steel, 4 in.</v>
          </cell>
        </row>
        <row r="3950">
          <cell r="C3950" t="str">
            <v>050 Mid-States Division</v>
          </cell>
          <cell r="D3950" t="str">
            <v>54404: KNOX , KNOX CITY , (0008372)</v>
          </cell>
          <cell r="R3950" t="str">
            <v>030 Texas Division</v>
          </cell>
          <cell r="S3950" t="str">
            <v>TRN-36701-Main, Steel, 42 in.</v>
          </cell>
        </row>
        <row r="3951">
          <cell r="C3951" t="str">
            <v>050 Mid-States Division</v>
          </cell>
          <cell r="D3951" t="str">
            <v>54405: KNOX , MUNDAY , (0008464)</v>
          </cell>
          <cell r="R3951" t="str">
            <v>030 Texas Division</v>
          </cell>
          <cell r="S3951" t="str">
            <v>TRN-36701-Main, Steel, 6 in.</v>
          </cell>
        </row>
        <row r="3952">
          <cell r="C3952" t="str">
            <v>050 Mid-States Division</v>
          </cell>
          <cell r="D3952" t="str">
            <v>54406: KNOX , UNINCORPORATED COUNTY AREA , (Rhineland, 0008810)</v>
          </cell>
          <cell r="R3952" t="str">
            <v>030 Texas Division</v>
          </cell>
          <cell r="S3952" t="str">
            <v>TRN-36701-Main, Steel, 8 in.</v>
          </cell>
        </row>
        <row r="3953">
          <cell r="C3953" t="str">
            <v>050 Mid-States Division</v>
          </cell>
          <cell r="D3953" t="str">
            <v>54407: KNOX , VERA , (0008826)</v>
          </cell>
          <cell r="R3953" t="str">
            <v>030 Texas Division</v>
          </cell>
          <cell r="S3953" t="str">
            <v>TRN-36701-Main, Steel, 9 in.</v>
          </cell>
        </row>
        <row r="3954">
          <cell r="C3954" t="str">
            <v>050 Mid-States Division</v>
          </cell>
          <cell r="D3954" t="str">
            <v>54408: KNOX , TRUSCOTT , (0008880)</v>
          </cell>
          <cell r="R3954" t="str">
            <v>030 Texas Division</v>
          </cell>
          <cell r="S3954" t="str">
            <v>TRN-36701-Main, Steel, &lt; 6 in; Rt O</v>
          </cell>
        </row>
        <row r="3955">
          <cell r="C3955" t="str">
            <v>050 Mid-States Division</v>
          </cell>
          <cell r="D3955" t="str">
            <v>54411: LAMAR , BLOSSOM , (0008072)</v>
          </cell>
          <cell r="R3955" t="str">
            <v>030 Texas Division</v>
          </cell>
          <cell r="S3955" t="str">
            <v>TRN-36701-Main, Steel, X&lt;=1in</v>
          </cell>
        </row>
        <row r="3956">
          <cell r="C3956" t="str">
            <v>050 Mid-States Division</v>
          </cell>
          <cell r="D3956" t="str">
            <v>54412: LAMAR , DEPORT , (0008184)</v>
          </cell>
          <cell r="R3956" t="str">
            <v>030 Texas Division</v>
          </cell>
          <cell r="S3956" t="str">
            <v>TRN-36701-Main, Steel, X&gt;12in.</v>
          </cell>
        </row>
        <row r="3957">
          <cell r="C3957" t="str">
            <v>050 Mid-States Division</v>
          </cell>
          <cell r="D3957" t="str">
            <v>54413: LAMAR , PARIS , (0008509)</v>
          </cell>
          <cell r="R3957" t="str">
            <v>030 Texas Division</v>
          </cell>
          <cell r="S3957" t="str">
            <v>TRN-36701-Marker Magnets</v>
          </cell>
        </row>
        <row r="3958">
          <cell r="C3958" t="str">
            <v>050 Mid-States Division</v>
          </cell>
          <cell r="D3958" t="str">
            <v>54414: LAMAR , RENO , (0008547)</v>
          </cell>
          <cell r="R3958" t="str">
            <v>030 Texas Division</v>
          </cell>
          <cell r="S3958" t="str">
            <v>TRN-36701-Miscellaneous Equip</v>
          </cell>
        </row>
        <row r="3959">
          <cell r="C3959" t="str">
            <v>050 Mid-States Division</v>
          </cell>
          <cell r="D3959" t="str">
            <v>54415: LAMAR , ROXTON , (0008581)</v>
          </cell>
          <cell r="R3959" t="str">
            <v>030 Texas Division</v>
          </cell>
          <cell r="S3959" t="str">
            <v>TRN-36701-Odorant Equip</v>
          </cell>
        </row>
        <row r="3960">
          <cell r="C3960" t="str">
            <v>050 Mid-States Division</v>
          </cell>
          <cell r="D3960" t="str">
            <v>54416: LAMAR , SUN VALLEY , (0008620)</v>
          </cell>
          <cell r="R3960" t="str">
            <v>030 Texas Division</v>
          </cell>
          <cell r="S3960" t="str">
            <v>TRN-36701-Pigging Equip</v>
          </cell>
        </row>
        <row r="3961">
          <cell r="C3961" t="str">
            <v>050 Mid-States Division</v>
          </cell>
          <cell r="D3961" t="str">
            <v>54417: LAMAR , TOCO , (0008650)</v>
          </cell>
          <cell r="R3961" t="str">
            <v>030 Texas Division</v>
          </cell>
          <cell r="S3961" t="str">
            <v>TRN-36701-Pigging Lines, Steel3in.</v>
          </cell>
        </row>
        <row r="3962">
          <cell r="C3962" t="str">
            <v>050 Mid-States Division</v>
          </cell>
          <cell r="D3962" t="str">
            <v>54418: LAMAR , BROOKSTON , (0008761)</v>
          </cell>
          <cell r="R3962" t="str">
            <v>030 Texas Division</v>
          </cell>
          <cell r="S3962" t="str">
            <v>TRN-36701-Pigging Lines,Steel,4in.</v>
          </cell>
        </row>
        <row r="3963">
          <cell r="C3963" t="str">
            <v>050 Mid-States Division</v>
          </cell>
          <cell r="D3963" t="str">
            <v>54419: LAMAR , PETTY , (0008804)</v>
          </cell>
          <cell r="R3963" t="str">
            <v>030 Texas Division</v>
          </cell>
          <cell r="S3963" t="str">
            <v>TRN-36701-Pigging Lines,Steel,6in.</v>
          </cell>
        </row>
        <row r="3964">
          <cell r="C3964" t="str">
            <v>050 Mid-States Division</v>
          </cell>
          <cell r="D3964" t="str">
            <v>54423: LAMPASAS , LAMPASAS , (0008386)</v>
          </cell>
          <cell r="R3964" t="str">
            <v>030 Texas Division</v>
          </cell>
          <cell r="S3964" t="str">
            <v>TRN-36701-Pigging Lines,Steel,8in.</v>
          </cell>
        </row>
        <row r="3965">
          <cell r="C3965" t="str">
            <v>050 Mid-States Division</v>
          </cell>
          <cell r="D3965" t="str">
            <v>54424: LAMPASAS , LOMETA , (0008418)</v>
          </cell>
          <cell r="R3965" t="str">
            <v>030 Texas Division</v>
          </cell>
          <cell r="S3965" t="str">
            <v>TRN-36701-Rectifier</v>
          </cell>
        </row>
        <row r="3966">
          <cell r="C3966" t="str">
            <v>050 Mid-States Division</v>
          </cell>
          <cell r="D3966" t="str">
            <v>54426: LEE , LEXINGTON , (0008394)</v>
          </cell>
          <cell r="R3966" t="str">
            <v>030 Texas Division</v>
          </cell>
          <cell r="S3966" t="str">
            <v>TRN-36701-Regulator Station</v>
          </cell>
        </row>
        <row r="3967">
          <cell r="C3967" t="str">
            <v>050 Mid-States Division</v>
          </cell>
          <cell r="D3967" t="str">
            <v>54428: LEON , BUFFALO , (0008091)</v>
          </cell>
          <cell r="R3967" t="str">
            <v>030 Texas Division</v>
          </cell>
          <cell r="S3967" t="str">
            <v>TRN-36701-Regulator, Hi Pressure&lt;=2</v>
          </cell>
        </row>
        <row r="3968">
          <cell r="C3968" t="str">
            <v>050 Mid-States Division</v>
          </cell>
          <cell r="D3968" t="str">
            <v>54429: LEON , CENTERVILLE , (0008119)</v>
          </cell>
          <cell r="R3968" t="str">
            <v>030 Texas Division</v>
          </cell>
          <cell r="S3968" t="str">
            <v>TRN-36701-Regulator, Lo Pressure&lt;=2</v>
          </cell>
        </row>
        <row r="3969">
          <cell r="C3969" t="str">
            <v>050 Mid-States Division</v>
          </cell>
          <cell r="D3969" t="str">
            <v>54430: LEON , JEWETT , (0008347)</v>
          </cell>
          <cell r="R3969" t="str">
            <v>030 Texas Division</v>
          </cell>
          <cell r="S3969" t="str">
            <v>TRN-36701-Remote I/O Box</v>
          </cell>
        </row>
        <row r="3970">
          <cell r="C3970" t="str">
            <v>050 Mid-States Division</v>
          </cell>
          <cell r="D3970" t="str">
            <v>54431: LEON , LEONA , (0008393)</v>
          </cell>
          <cell r="R3970" t="str">
            <v>030 Texas Division</v>
          </cell>
          <cell r="S3970" t="str">
            <v>TRN-36701-Revetment</v>
          </cell>
        </row>
        <row r="3971">
          <cell r="C3971" t="str">
            <v>050 Mid-States Division</v>
          </cell>
          <cell r="D3971" t="str">
            <v>54432: LEON , NORMANGEE , (0008484)</v>
          </cell>
          <cell r="R3971" t="str">
            <v>030 Texas Division</v>
          </cell>
          <cell r="S3971" t="str">
            <v>TRN-36701-Scrubber</v>
          </cell>
        </row>
        <row r="3972">
          <cell r="C3972" t="str">
            <v>050 Mid-States Division</v>
          </cell>
          <cell r="D3972" t="str">
            <v>54433: LEON , OAKWOOD , (0008493)</v>
          </cell>
          <cell r="R3972" t="str">
            <v>030 Texas Division</v>
          </cell>
          <cell r="S3972" t="str">
            <v>TRN-36701-Separator</v>
          </cell>
        </row>
        <row r="3973">
          <cell r="C3973" t="str">
            <v>050 Mid-States Division</v>
          </cell>
          <cell r="D3973" t="str">
            <v>54438: LIMESTONE , COOLIDGE , (0008148)</v>
          </cell>
          <cell r="R3973" t="str">
            <v>030 Texas Division</v>
          </cell>
          <cell r="S3973" t="str">
            <v>TRN-36701-Stopple</v>
          </cell>
        </row>
        <row r="3974">
          <cell r="C3974" t="str">
            <v>050 Mid-States Division</v>
          </cell>
          <cell r="D3974" t="str">
            <v>54439: LIMESTONE , GROESBECK , (0008290)</v>
          </cell>
          <cell r="R3974" t="str">
            <v>030 Texas Division</v>
          </cell>
          <cell r="S3974" t="str">
            <v>TRN-36701-Tank</v>
          </cell>
        </row>
        <row r="3975">
          <cell r="C3975" t="str">
            <v>050 Mid-States Division</v>
          </cell>
          <cell r="D3975" t="str">
            <v>54440: LIMESTONE , KOSSE , (0008374)</v>
          </cell>
          <cell r="R3975" t="str">
            <v>030 Texas Division</v>
          </cell>
          <cell r="S3975" t="str">
            <v>TRN-36701-Valve</v>
          </cell>
        </row>
        <row r="3976">
          <cell r="C3976" t="str">
            <v>050 Mid-States Division</v>
          </cell>
          <cell r="D3976" t="str">
            <v>54441: LIMESTONE , MEXIA , (0008440)</v>
          </cell>
          <cell r="R3976" t="str">
            <v>030 Texas Division</v>
          </cell>
          <cell r="S3976" t="str">
            <v>TRN-36701-Volume Bottle</v>
          </cell>
        </row>
        <row r="3977">
          <cell r="C3977" t="str">
            <v>050 Mid-States Division</v>
          </cell>
          <cell r="D3977" t="str">
            <v>54442: LIMESTONE , TEHUACANA , (0008628)</v>
          </cell>
          <cell r="R3977" t="str">
            <v>030 Texas Division</v>
          </cell>
          <cell r="S3977" t="str">
            <v>TRN-36800-AGB Accssry Drive</v>
          </cell>
        </row>
        <row r="3978">
          <cell r="C3978" t="str">
            <v>050 Mid-States Division</v>
          </cell>
          <cell r="D3978" t="str">
            <v>54443: LIMESTONE , THORNTON , (0008636)</v>
          </cell>
          <cell r="R3978" t="str">
            <v>030 Texas Division</v>
          </cell>
          <cell r="S3978" t="str">
            <v>TRN-36800-Accumulator/Surge Tank</v>
          </cell>
        </row>
        <row r="3979">
          <cell r="C3979" t="str">
            <v>050 Mid-States Division</v>
          </cell>
          <cell r="D3979" t="str">
            <v xml:space="preserve">54444: LIMESTONE, MUNGER_x000D_
</v>
          </cell>
          <cell r="R3979" t="str">
            <v>030 Texas Division</v>
          </cell>
          <cell r="S3979" t="str">
            <v>TRN-36800-Actuator for Valve</v>
          </cell>
        </row>
        <row r="3980">
          <cell r="C3980" t="str">
            <v>050 Mid-States Division</v>
          </cell>
          <cell r="D3980" t="str">
            <v>54445: LLANO , LLANO , (0008414)</v>
          </cell>
          <cell r="R3980" t="str">
            <v>030 Texas Division</v>
          </cell>
          <cell r="S3980" t="str">
            <v>TRN-36800-Air Compressor</v>
          </cell>
        </row>
        <row r="3981">
          <cell r="C3981" t="str">
            <v>050 Mid-States Division</v>
          </cell>
          <cell r="D3981" t="str">
            <v>54449: MADISON , MADISONVILLE , (0008432)</v>
          </cell>
          <cell r="R3981" t="str">
            <v>030 Texas Division</v>
          </cell>
          <cell r="S3981" t="str">
            <v>TRN-36800-Air Dryer</v>
          </cell>
        </row>
        <row r="3982">
          <cell r="C3982" t="str">
            <v>050 Mid-States Division</v>
          </cell>
          <cell r="D3982" t="str">
            <v>54450: MADISON , MIDWAY , (0008448)</v>
          </cell>
          <cell r="R3982" t="str">
            <v>030 Texas Division</v>
          </cell>
          <cell r="S3982" t="str">
            <v>TRN-36800-CNG Fill Station</v>
          </cell>
        </row>
        <row r="3983">
          <cell r="C3983" t="str">
            <v>050 Mid-States Division</v>
          </cell>
          <cell r="D3983" t="str">
            <v>54451: MADISON , NORTH ZULCH , (0008795)</v>
          </cell>
          <cell r="R3983" t="str">
            <v>030 Texas Division</v>
          </cell>
          <cell r="S3983" t="str">
            <v>TRN-36800-Catalytic Converter</v>
          </cell>
        </row>
        <row r="3984">
          <cell r="C3984" t="str">
            <v>050 Mid-States Division</v>
          </cell>
          <cell r="D3984" t="str">
            <v>54456: MCLENNAN , BELLMEAD , (0008059)</v>
          </cell>
          <cell r="R3984" t="str">
            <v>030 Texas Division</v>
          </cell>
          <cell r="S3984" t="str">
            <v>TRN-36800-Compressor</v>
          </cell>
        </row>
        <row r="3985">
          <cell r="C3985" t="str">
            <v>050 Mid-States Division</v>
          </cell>
          <cell r="D3985" t="str">
            <v>54457: MCLENNAN , BEVERLY HILLS , (0008065)</v>
          </cell>
          <cell r="R3985" t="str">
            <v>030 Texas Division</v>
          </cell>
          <cell r="S3985" t="str">
            <v>TRN-36800-Contactor</v>
          </cell>
        </row>
        <row r="3986">
          <cell r="C3986" t="str">
            <v>050 Mid-States Division</v>
          </cell>
          <cell r="D3986" t="str">
            <v>54458: MCLENNAN , BRUCEVILLE EDDY , (0008085)</v>
          </cell>
          <cell r="R3986" t="str">
            <v>030 Texas Division</v>
          </cell>
          <cell r="S3986" t="str">
            <v>TRN-36800-Controller</v>
          </cell>
        </row>
        <row r="3987">
          <cell r="C3987" t="str">
            <v>050 Mid-States Division</v>
          </cell>
          <cell r="D3987" t="str">
            <v>54459: MCLENNAN , CRAWFORD , (0008168)</v>
          </cell>
          <cell r="R3987" t="str">
            <v>030 Texas Division</v>
          </cell>
          <cell r="S3987" t="str">
            <v>TRN-36800-Cooling Equip</v>
          </cell>
        </row>
        <row r="3988">
          <cell r="C3988" t="str">
            <v>050 Mid-States Division</v>
          </cell>
          <cell r="D3988" t="str">
            <v>54460: MCLENNAN , HEWITT , (0008307)</v>
          </cell>
          <cell r="R3988" t="str">
            <v>030 Texas Division</v>
          </cell>
          <cell r="S3988" t="str">
            <v>TRN-36800-Dehydrator</v>
          </cell>
        </row>
        <row r="3989">
          <cell r="C3989" t="str">
            <v>050 Mid-States Division</v>
          </cell>
          <cell r="D3989" t="str">
            <v>54461: MCLENNAN , LACY LAKEVIEW , (0008373)</v>
          </cell>
          <cell r="R3989" t="str">
            <v>030 Texas Division</v>
          </cell>
          <cell r="S3989" t="str">
            <v>TRN-36800-Drill</v>
          </cell>
        </row>
        <row r="3990">
          <cell r="C3990" t="str">
            <v>050 Mid-States Division</v>
          </cell>
          <cell r="D3990" t="str">
            <v>54462: MCLENNAN , LORENA , (0008407)</v>
          </cell>
          <cell r="R3990" t="str">
            <v>030 Texas Division</v>
          </cell>
          <cell r="S3990" t="str">
            <v>TRN-36800-Drip, Gen</v>
          </cell>
        </row>
        <row r="3991">
          <cell r="C3991" t="str">
            <v>050 Mid-States Division</v>
          </cell>
          <cell r="D3991" t="str">
            <v>54463: MCLENNAN , MART , (0008428)</v>
          </cell>
          <cell r="R3991" t="str">
            <v>030 Texas Division</v>
          </cell>
          <cell r="S3991" t="str">
            <v xml:space="preserve">TRN-36800-Drum-Air Starting, Fuel, </v>
          </cell>
        </row>
        <row r="3992">
          <cell r="C3992" t="str">
            <v>050 Mid-States Division</v>
          </cell>
          <cell r="D3992" t="str">
            <v>54464: MCLENNAN , MOODY , (0008457)</v>
          </cell>
          <cell r="R3992" t="str">
            <v>030 Texas Division</v>
          </cell>
          <cell r="S3992" t="str">
            <v>TRN-36800-Dryer</v>
          </cell>
        </row>
        <row r="3993">
          <cell r="C3993" t="str">
            <v>050 Mid-States Division</v>
          </cell>
          <cell r="D3993" t="str">
            <v>54465: MCLENNAN , ROBINSON , (0008565)</v>
          </cell>
          <cell r="R3993" t="str">
            <v>030 Texas Division</v>
          </cell>
          <cell r="S3993" t="str">
            <v>TRN-36800-Electrical Equip</v>
          </cell>
        </row>
        <row r="3994">
          <cell r="C3994" t="str">
            <v>050 Mid-States Division</v>
          </cell>
          <cell r="D3994" t="str">
            <v>54466: MCLENNAN , ROSS , (0008576)</v>
          </cell>
          <cell r="R3994" t="str">
            <v>030 Texas Division</v>
          </cell>
          <cell r="S3994" t="str">
            <v>TRN-36800-Electronic Flow Meter</v>
          </cell>
        </row>
        <row r="3995">
          <cell r="C3995" t="str">
            <v>050 Mid-States Division</v>
          </cell>
          <cell r="D3995" t="str">
            <v>54467: MCLENNAN , WACO , (0008659)</v>
          </cell>
          <cell r="R3995" t="str">
            <v>030 Texas Division</v>
          </cell>
          <cell r="S3995" t="str">
            <v>TRN-36800-Engine</v>
          </cell>
        </row>
        <row r="3996">
          <cell r="C3996" t="str">
            <v>050 Mid-States Division</v>
          </cell>
          <cell r="D3996" t="str">
            <v>54468: MCLENNAN , WEST , (0008669)</v>
          </cell>
          <cell r="R3996" t="str">
            <v>030 Texas Division</v>
          </cell>
          <cell r="S3996" t="str">
            <v>TRN-36800-Equip Control Software</v>
          </cell>
        </row>
        <row r="3997">
          <cell r="C3997" t="str">
            <v>050 Mid-States Division</v>
          </cell>
          <cell r="D3997" t="str">
            <v>54469: MCLENNAN , WOODWAY , (0008695)</v>
          </cell>
          <cell r="R3997" t="str">
            <v>030 Texas Division</v>
          </cell>
          <cell r="S3997" t="str">
            <v>TRN-36800-Equip Monitoring &amp; Warnin</v>
          </cell>
        </row>
        <row r="3998">
          <cell r="C3998" t="str">
            <v>050 Mid-States Division</v>
          </cell>
          <cell r="D3998" t="str">
            <v>54470: MCLENNAN , ELM MOTT , (0008772)</v>
          </cell>
          <cell r="R3998" t="str">
            <v>030 Texas Division</v>
          </cell>
          <cell r="S3998" t="str">
            <v>TRN-36800-Equip Monitoring &amp; Warnin</v>
          </cell>
        </row>
        <row r="3999">
          <cell r="C3999" t="str">
            <v>050 Mid-States Division</v>
          </cell>
          <cell r="D3999" t="str">
            <v>54471: MCLENNAN , MC GREGOR, INSIDE</v>
          </cell>
          <cell r="R3999" t="str">
            <v>030 Texas Division</v>
          </cell>
          <cell r="S3999" t="str">
            <v>TRN-36800-Exhaust Stack</v>
          </cell>
        </row>
        <row r="4000">
          <cell r="C4000" t="str">
            <v>050 Mid-States Division</v>
          </cell>
          <cell r="D4000" t="str">
            <v>54474: MILAM , BUCKHOLTS , (0008087)</v>
          </cell>
          <cell r="R4000" t="str">
            <v>030 Texas Division</v>
          </cell>
          <cell r="S4000" t="str">
            <v>TRN-36800-Fan</v>
          </cell>
        </row>
        <row r="4001">
          <cell r="C4001" t="str">
            <v>050 Mid-States Division</v>
          </cell>
          <cell r="D4001" t="str">
            <v>54475: MILAM , CAMERON , (0008103)</v>
          </cell>
          <cell r="R4001" t="str">
            <v>030 Texas Division</v>
          </cell>
          <cell r="S4001" t="str">
            <v>TRN-36800-Fence</v>
          </cell>
        </row>
        <row r="4002">
          <cell r="C4002" t="str">
            <v>050 Mid-States Division</v>
          </cell>
          <cell r="D4002" t="str">
            <v>54476: MILAM , ROCKDALE , (0008567)</v>
          </cell>
          <cell r="R4002" t="str">
            <v>030 Texas Division</v>
          </cell>
          <cell r="S4002" t="str">
            <v>TRN-36800-Filter</v>
          </cell>
        </row>
        <row r="4003">
          <cell r="C4003" t="str">
            <v>050 Mid-States Division</v>
          </cell>
          <cell r="D4003" t="str">
            <v>54477: MILAM , THORNDALE , (0008635)</v>
          </cell>
          <cell r="R4003" t="str">
            <v>030 Texas Division</v>
          </cell>
          <cell r="S4003" t="str">
            <v>TRN-36800-Fire Protective</v>
          </cell>
        </row>
        <row r="4004">
          <cell r="C4004" t="str">
            <v>050 Mid-States Division</v>
          </cell>
          <cell r="D4004" t="str">
            <v>54480: MILLS , GOLDTHWAITE , (0008268)</v>
          </cell>
          <cell r="R4004" t="str">
            <v>030 Texas Division</v>
          </cell>
          <cell r="S4004" t="str">
            <v>TRN-36800-Fluid Meter</v>
          </cell>
        </row>
        <row r="4005">
          <cell r="C4005" t="str">
            <v>050 Mid-States Division</v>
          </cell>
          <cell r="D4005" t="str">
            <v>54481: MILLS , STAR , (0008818)</v>
          </cell>
          <cell r="R4005" t="str">
            <v>030 Texas Division</v>
          </cell>
          <cell r="S4005" t="str">
            <v>TRN-36800-Fuel Meter</v>
          </cell>
        </row>
        <row r="4006">
          <cell r="C4006" t="str">
            <v>050 Mid-States Division</v>
          </cell>
          <cell r="D4006" t="str">
            <v>54486: MITCHELL , COLORADO CITY , (0008139)</v>
          </cell>
          <cell r="R4006" t="str">
            <v>030 Texas Division</v>
          </cell>
          <cell r="S4006" t="str">
            <v>TRN-36800-Gas Producer</v>
          </cell>
        </row>
        <row r="4007">
          <cell r="C4007" t="str">
            <v>050 Mid-States Division</v>
          </cell>
          <cell r="D4007" t="str">
            <v>54487: MITCHELL , LORAINE , (0008405)</v>
          </cell>
          <cell r="R4007" t="str">
            <v>030 Texas Division</v>
          </cell>
          <cell r="S4007" t="str">
            <v>TRN-36800-Gauge</v>
          </cell>
        </row>
        <row r="4008">
          <cell r="C4008" t="str">
            <v>050 Mid-States Division</v>
          </cell>
          <cell r="D4008" t="str">
            <v>54492: MONTAGUE , BOWIE , (0008082)</v>
          </cell>
          <cell r="R4008" t="str">
            <v>030 Texas Division</v>
          </cell>
          <cell r="S4008" t="str">
            <v>TRN-36800-Generator</v>
          </cell>
        </row>
        <row r="4009">
          <cell r="C4009" t="str">
            <v>050 Mid-States Division</v>
          </cell>
          <cell r="D4009" t="str">
            <v>54493: MONTAGUE , NOCONA , (0008482)</v>
          </cell>
          <cell r="R4009" t="str">
            <v>030 Texas Division</v>
          </cell>
          <cell r="S4009" t="str">
            <v>TRN-36800-Heating Equip</v>
          </cell>
        </row>
        <row r="4010">
          <cell r="C4010" t="str">
            <v>050 Mid-States Division</v>
          </cell>
          <cell r="D4010" t="str">
            <v>54494: MONTAGUE , SAINT JO , (0008600)</v>
          </cell>
          <cell r="R4010" t="str">
            <v>030 Texas Division</v>
          </cell>
          <cell r="S4010" t="str">
            <v>TRN-36800-Ignition System</v>
          </cell>
        </row>
        <row r="4011">
          <cell r="C4011" t="str">
            <v>050 Mid-States Division</v>
          </cell>
          <cell r="D4011" t="str">
            <v>54495: MONTAGUE , SUNSET , (0008622)</v>
          </cell>
          <cell r="R4011" t="str">
            <v>030 Texas Division</v>
          </cell>
          <cell r="S4011" t="str">
            <v>TRN-36800-Injector</v>
          </cell>
        </row>
        <row r="4012">
          <cell r="C4012" t="str">
            <v>050 Mid-States Division</v>
          </cell>
          <cell r="D4012" t="str">
            <v>54496: MONTAGUE , MONTAGUE , (0008791)</v>
          </cell>
          <cell r="R4012" t="str">
            <v>030 Texas Division</v>
          </cell>
          <cell r="S4012" t="str">
            <v>TRN-36800-Lubrication System</v>
          </cell>
        </row>
        <row r="4013">
          <cell r="C4013" t="str">
            <v>050 Mid-States Division</v>
          </cell>
          <cell r="D4013" t="str">
            <v>54500: NAVARRO , ANGUS , (0008019)</v>
          </cell>
          <cell r="R4013" t="str">
            <v>030 Texas Division</v>
          </cell>
          <cell r="S4013" t="str">
            <v>TRN-36800-Meter Run</v>
          </cell>
        </row>
        <row r="4014">
          <cell r="C4014" t="str">
            <v>050 Mid-States Division</v>
          </cell>
          <cell r="D4014" t="str">
            <v>54501: NAVARRO , BARRY , (0008051)</v>
          </cell>
          <cell r="R4014" t="str">
            <v>030 Texas Division</v>
          </cell>
          <cell r="S4014" t="str">
            <v>TRN-36800-Miscellaneous Equip</v>
          </cell>
        </row>
        <row r="4015">
          <cell r="C4015" t="str">
            <v>050 Mid-States Division</v>
          </cell>
          <cell r="D4015" t="str">
            <v>54502: NAVARRO , BLOOMING GROVE , (0008071)</v>
          </cell>
          <cell r="R4015" t="str">
            <v>030 Texas Division</v>
          </cell>
          <cell r="S4015" t="str">
            <v>TRN-36800-Monitor</v>
          </cell>
        </row>
        <row r="4016">
          <cell r="C4016" t="str">
            <v>050 Mid-States Division</v>
          </cell>
          <cell r="D4016" t="str">
            <v>54503: NAVARRO , CORSICANA , (0008157)</v>
          </cell>
          <cell r="R4016" t="str">
            <v>030 Texas Division</v>
          </cell>
          <cell r="S4016" t="str">
            <v>TRN-36800-Odorant Equip</v>
          </cell>
        </row>
        <row r="4017">
          <cell r="C4017" t="str">
            <v>050 Mid-States Division</v>
          </cell>
          <cell r="D4017" t="str">
            <v>54504: NAVARRO , DAWSON , (0008175)</v>
          </cell>
          <cell r="R4017" t="str">
            <v>030 Texas Division</v>
          </cell>
          <cell r="S4017" t="str">
            <v>TRN-36800-Odorizer, Gen</v>
          </cell>
        </row>
        <row r="4018">
          <cell r="C4018" t="str">
            <v>050 Mid-States Division</v>
          </cell>
          <cell r="D4018" t="str">
            <v>54505: NAVARRO , EMHOUSE , (0008213)</v>
          </cell>
          <cell r="R4018" t="str">
            <v>030 Texas Division</v>
          </cell>
          <cell r="S4018" t="str">
            <v>TRN-36800-Orifice Fitting</v>
          </cell>
        </row>
        <row r="4019">
          <cell r="C4019" t="str">
            <v>050 Mid-States Division</v>
          </cell>
          <cell r="D4019" t="str">
            <v>54506: NAVARRO , FROST , (0008253)</v>
          </cell>
          <cell r="R4019" t="str">
            <v>030 Texas Division</v>
          </cell>
          <cell r="S4019" t="str">
            <v>TRN-36800-Platform</v>
          </cell>
        </row>
        <row r="4020">
          <cell r="C4020" t="str">
            <v>050 Mid-States Division</v>
          </cell>
          <cell r="D4020" t="str">
            <v>54507: NAVARRO , GOODLOW , (0008271)</v>
          </cell>
          <cell r="R4020" t="str">
            <v>030 Texas Division</v>
          </cell>
          <cell r="S4020" t="str">
            <v>TRN-36800-Power Turbine</v>
          </cell>
        </row>
        <row r="4021">
          <cell r="C4021" t="str">
            <v>050 Mid-States Division</v>
          </cell>
          <cell r="D4021" t="str">
            <v>54508: NAVARRO , KERENS , (0008367)</v>
          </cell>
          <cell r="R4021" t="str">
            <v>030 Texas Division</v>
          </cell>
          <cell r="S4021" t="str">
            <v>TRN-36800-Pressure Recorder</v>
          </cell>
        </row>
        <row r="4022">
          <cell r="C4022" t="str">
            <v>050 Mid-States Division</v>
          </cell>
          <cell r="D4022" t="str">
            <v>54509: NAVARRO , POWELL , (0008529)</v>
          </cell>
          <cell r="R4022" t="str">
            <v>030 Texas Division</v>
          </cell>
          <cell r="S4022" t="str">
            <v>TRN-36800-Pump</v>
          </cell>
        </row>
        <row r="4023">
          <cell r="C4023" t="str">
            <v>050 Mid-States Division</v>
          </cell>
          <cell r="D4023" t="str">
            <v>54510: NAVARRO , RETREAT , (0008549)</v>
          </cell>
          <cell r="R4023" t="str">
            <v>030 Texas Division</v>
          </cell>
          <cell r="S4023" t="str">
            <v>TRN-36800-Regulator Station</v>
          </cell>
        </row>
        <row r="4024">
          <cell r="C4024" t="str">
            <v>050 Mid-States Division</v>
          </cell>
          <cell r="D4024" t="str">
            <v>54511: NAVARRO , RICE , (0008553)</v>
          </cell>
          <cell r="R4024" t="str">
            <v>030 Texas Division</v>
          </cell>
          <cell r="S4024" t="str">
            <v>TRN-36800-Regulator, Gen</v>
          </cell>
        </row>
        <row r="4025">
          <cell r="C4025" t="str">
            <v>050 Mid-States Division</v>
          </cell>
          <cell r="D4025" t="str">
            <v>54512: NAVARRO , RICHLAND , (0008557)</v>
          </cell>
          <cell r="R4025" t="str">
            <v>030 Texas Division</v>
          </cell>
          <cell r="S4025" t="str">
            <v>TRN-36800-Regulator, Hi Pressure &gt;</v>
          </cell>
        </row>
        <row r="4026">
          <cell r="C4026" t="str">
            <v>050 Mid-States Division</v>
          </cell>
          <cell r="D4026" t="str">
            <v>54513: NOLAN , BLACKWELL , (0008068)</v>
          </cell>
          <cell r="R4026" t="str">
            <v>030 Texas Division</v>
          </cell>
          <cell r="S4026" t="str">
            <v>TRN-36800-Regulator, Hi Pressure &gt;=</v>
          </cell>
        </row>
        <row r="4027">
          <cell r="C4027" t="str">
            <v>050 Mid-States Division</v>
          </cell>
          <cell r="D4027" t="str">
            <v>54516: NOLAN , ROSCOE , (0008573)</v>
          </cell>
          <cell r="R4027" t="str">
            <v>030 Texas Division</v>
          </cell>
          <cell r="S4027" t="str">
            <v>TRN-36800-Relief Valve</v>
          </cell>
        </row>
        <row r="4028">
          <cell r="C4028" t="str">
            <v>050 Mid-States Division</v>
          </cell>
          <cell r="D4028" t="str">
            <v>54517: NOLAN , SWEETWATER , (0008623)</v>
          </cell>
          <cell r="R4028" t="str">
            <v>030 Texas Division</v>
          </cell>
          <cell r="S4028" t="str">
            <v>TRN-36800-Sampler</v>
          </cell>
        </row>
        <row r="4029">
          <cell r="C4029" t="str">
            <v>050 Mid-States Division</v>
          </cell>
          <cell r="D4029" t="str">
            <v>54521: PALO PINTO , GORDON , (0008272)</v>
          </cell>
          <cell r="R4029" t="str">
            <v>030 Texas Division</v>
          </cell>
          <cell r="S4029" t="str">
            <v>TRN-36800-Scrubber</v>
          </cell>
        </row>
        <row r="4030">
          <cell r="C4030" t="str">
            <v>050 Mid-States Division</v>
          </cell>
          <cell r="D4030" t="str">
            <v>54522: PALO PINTO , STRAWN , (0008616)</v>
          </cell>
          <cell r="R4030" t="str">
            <v>030 Texas Division</v>
          </cell>
          <cell r="S4030" t="str">
            <v>TRN-36800-Sensor/Transmitter</v>
          </cell>
        </row>
        <row r="4031">
          <cell r="C4031" t="str">
            <v>050 Mid-States Division</v>
          </cell>
          <cell r="D4031" t="str">
            <v>54523: PALO PINTO , SANTO , (0008816)</v>
          </cell>
          <cell r="R4031" t="str">
            <v>030 Texas Division</v>
          </cell>
          <cell r="S4031" t="str">
            <v>TRN-36800-Separator</v>
          </cell>
        </row>
        <row r="4032">
          <cell r="C4032" t="str">
            <v>050 Mid-States Division</v>
          </cell>
          <cell r="D4032" t="str">
            <v>54526: PARKER, ALEDO (0174400)</v>
          </cell>
          <cell r="R4032" t="str">
            <v>030 Texas Division</v>
          </cell>
          <cell r="S4032" t="str">
            <v>TRN-36800-Starter/Compensator</v>
          </cell>
        </row>
        <row r="4033">
          <cell r="C4033" t="str">
            <v>050 Mid-States Division</v>
          </cell>
          <cell r="D4033" t="str">
            <v>54527: PARKER , RENO , (0008548)</v>
          </cell>
          <cell r="R4033" t="str">
            <v>030 Texas Division</v>
          </cell>
          <cell r="S4033" t="str">
            <v>TRN-36800-Station Piping</v>
          </cell>
        </row>
        <row r="4034">
          <cell r="C4034" t="str">
            <v>050 Mid-States Division</v>
          </cell>
          <cell r="D4034" t="str">
            <v>54528: PARKER , SANCTUARY , (0008580)</v>
          </cell>
          <cell r="R4034" t="str">
            <v>030 Texas Division</v>
          </cell>
          <cell r="S4034" t="str">
            <v>TRN-36800-Structures &amp; Improvements</v>
          </cell>
        </row>
        <row r="4035">
          <cell r="C4035" t="str">
            <v>050 Mid-States Division</v>
          </cell>
          <cell r="D4035" t="str">
            <v>54529: PARKER , SPRINGTOWN , (0008611)</v>
          </cell>
          <cell r="R4035" t="str">
            <v>030 Texas Division</v>
          </cell>
          <cell r="S4035" t="str">
            <v>TRN-36800-Tank</v>
          </cell>
        </row>
        <row r="4036">
          <cell r="C4036" t="str">
            <v>050 Mid-States Division</v>
          </cell>
          <cell r="D4036" t="str">
            <v>54533: RAINS , EMORY , (0008214)</v>
          </cell>
          <cell r="R4036" t="str">
            <v>030 Texas Division</v>
          </cell>
          <cell r="S4036" t="str">
            <v>TRN-36800-Turbine Cmprssr Oil Sys</v>
          </cell>
        </row>
        <row r="4037">
          <cell r="C4037" t="str">
            <v>050 Mid-States Division</v>
          </cell>
          <cell r="D4037" t="str">
            <v>54534: RAINS , POINT , (0008528)</v>
          </cell>
          <cell r="R4037" t="str">
            <v>030 Texas Division</v>
          </cell>
          <cell r="S4037" t="str">
            <v>TRN-36800-Ultrasonic Probe</v>
          </cell>
        </row>
        <row r="4038">
          <cell r="C4038" t="str">
            <v>050 Mid-States Division</v>
          </cell>
          <cell r="D4038" t="str">
            <v>54538: RED RIVER , ANNONA , (0008029)</v>
          </cell>
          <cell r="R4038" t="str">
            <v>030 Texas Division</v>
          </cell>
          <cell r="S4038" t="str">
            <v>TRN-36800-Unclassified For Conversi</v>
          </cell>
        </row>
        <row r="4039">
          <cell r="C4039" t="str">
            <v>050 Mid-States Division</v>
          </cell>
          <cell r="D4039" t="str">
            <v>54539: RED RIVER , AVERY , (0008044)</v>
          </cell>
          <cell r="R4039" t="str">
            <v>030 Texas Division</v>
          </cell>
          <cell r="S4039" t="str">
            <v>TRN-36800-Valve</v>
          </cell>
        </row>
        <row r="4040">
          <cell r="C4040" t="str">
            <v>050 Mid-States Division</v>
          </cell>
          <cell r="D4040" t="str">
            <v>54540: RED RIVER , BOGATA , (0008078)</v>
          </cell>
          <cell r="R4040" t="str">
            <v>030 Texas Division</v>
          </cell>
          <cell r="S4040" t="str">
            <v>TRN-36800-Water Circulating System</v>
          </cell>
        </row>
        <row r="4041">
          <cell r="C4041" t="str">
            <v>050 Mid-States Division</v>
          </cell>
          <cell r="D4041" t="str">
            <v>54541: RED RIVER , CLARKSVILLE , (0008127)</v>
          </cell>
          <cell r="R4041" t="str">
            <v>030 Texas Division</v>
          </cell>
          <cell r="S4041" t="str">
            <v>TRN-36900-Accumulator/Surge Tank</v>
          </cell>
        </row>
        <row r="4042">
          <cell r="C4042" t="str">
            <v>050 Mid-States Division</v>
          </cell>
          <cell r="D4042" t="str">
            <v>54542: RED RIVER , DETROIT , (0008190)</v>
          </cell>
          <cell r="R4042" t="str">
            <v>030 Texas Division</v>
          </cell>
          <cell r="S4042" t="str">
            <v>TRN-36900-Acoustic Hoop</v>
          </cell>
        </row>
        <row r="4043">
          <cell r="C4043" t="str">
            <v>050 Mid-States Division</v>
          </cell>
          <cell r="D4043" t="str">
            <v>54543: RED RIVER , UNINCORPORATED COUNTY AREA , (Johntown, 0008783)</v>
          </cell>
          <cell r="R4043" t="str">
            <v>030 Texas Division</v>
          </cell>
          <cell r="S4043" t="str">
            <v>TRN-36900-Automatic Control Device</v>
          </cell>
        </row>
        <row r="4044">
          <cell r="C4044" t="str">
            <v>050 Mid-States Division</v>
          </cell>
          <cell r="D4044" t="str">
            <v>54546: ROBERTSON , BREMOND , (0008084)</v>
          </cell>
          <cell r="R4044" t="str">
            <v>030 Texas Division</v>
          </cell>
          <cell r="S4044" t="str">
            <v>TRN-36900-Automatic Control Device</v>
          </cell>
        </row>
        <row r="4045">
          <cell r="C4045" t="str">
            <v>050 Mid-States Division</v>
          </cell>
          <cell r="D4045" t="str">
            <v>54547: ROBERTSON , CALVERT , (0008104)</v>
          </cell>
          <cell r="R4045" t="str">
            <v>030 Texas Division</v>
          </cell>
          <cell r="S4045" t="str">
            <v>TRN-36900-Barricade</v>
          </cell>
        </row>
        <row r="4046">
          <cell r="C4046" t="str">
            <v>050 Mid-States Division</v>
          </cell>
          <cell r="D4046" t="str">
            <v>54548: ROBERTSON , FRANKLIN , (0008248)</v>
          </cell>
          <cell r="R4046" t="str">
            <v>030 Texas Division</v>
          </cell>
          <cell r="S4046" t="str">
            <v>TRN-36900-Battery</v>
          </cell>
        </row>
        <row r="4047">
          <cell r="C4047" t="str">
            <v>050 Mid-States Division</v>
          </cell>
          <cell r="D4047" t="str">
            <v>54549: ROBERTSON , HEARNE , (0008300)</v>
          </cell>
          <cell r="R4047" t="str">
            <v>030 Texas Division</v>
          </cell>
          <cell r="S4047" t="str">
            <v>TRN-36900-Border Station</v>
          </cell>
        </row>
        <row r="4048">
          <cell r="C4048" t="str">
            <v>050 Mid-States Division</v>
          </cell>
          <cell r="D4048" t="str">
            <v>54553: ROCKWALL , FATE , (0008235)</v>
          </cell>
          <cell r="R4048" t="str">
            <v>030 Texas Division</v>
          </cell>
          <cell r="S4048" t="str">
            <v>TRN-36900-Building</v>
          </cell>
        </row>
        <row r="4049">
          <cell r="C4049" t="str">
            <v>050 Mid-States Division</v>
          </cell>
          <cell r="D4049" t="str">
            <v>54554: ROCKWALL , HEATH , (0008301)</v>
          </cell>
          <cell r="R4049" t="str">
            <v>030 Texas Division</v>
          </cell>
          <cell r="S4049" t="str">
            <v>TRN-36900-Building Foundation</v>
          </cell>
        </row>
        <row r="4050">
          <cell r="C4050" t="str">
            <v>050 Mid-States Division</v>
          </cell>
          <cell r="D4050" t="str">
            <v>54555: ROCKWALL , MOBILE CITY , (0008454)</v>
          </cell>
          <cell r="R4050" t="str">
            <v>030 Texas Division</v>
          </cell>
          <cell r="S4050" t="str">
            <v>TRN-36900-By-Pass</v>
          </cell>
        </row>
        <row r="4051">
          <cell r="C4051" t="str">
            <v>050 Mid-States Division</v>
          </cell>
          <cell r="D4051" t="str">
            <v>54556: ROCKWALL , ROCKWALL , (0008569)</v>
          </cell>
          <cell r="R4051" t="str">
            <v>030 Texas Division</v>
          </cell>
          <cell r="S4051" t="str">
            <v>TRN-36900-Calorimeter</v>
          </cell>
        </row>
        <row r="4052">
          <cell r="C4052" t="str">
            <v>050 Mid-States Division</v>
          </cell>
          <cell r="D4052" t="str">
            <v>54557: ROCKWALL , ROYSE CITY , (0008583)</v>
          </cell>
          <cell r="R4052" t="str">
            <v>030 Texas Division</v>
          </cell>
          <cell r="S4052" t="str">
            <v>TRN-36900-Chromatograph</v>
          </cell>
        </row>
        <row r="4053">
          <cell r="C4053" t="str">
            <v>050 Mid-States Division</v>
          </cell>
          <cell r="D4053" t="str">
            <v>54558: Rockwall, Rowlett (0008579)</v>
          </cell>
          <cell r="R4053" t="str">
            <v>030 Texas Division</v>
          </cell>
          <cell r="S4053" t="str">
            <v>TRN-36900-Communication Equip</v>
          </cell>
        </row>
        <row r="4054">
          <cell r="C4054" t="str">
            <v>050 Mid-States Division</v>
          </cell>
          <cell r="D4054" t="str">
            <v>54560: RUNNELS , BALLINGER , (0008048)</v>
          </cell>
          <cell r="R4054" t="str">
            <v>030 Texas Division</v>
          </cell>
          <cell r="S4054" t="str">
            <v>TRN-36900-Computer Equip</v>
          </cell>
        </row>
        <row r="4055">
          <cell r="C4055" t="str">
            <v>050 Mid-States Division</v>
          </cell>
          <cell r="D4055" t="str">
            <v>54561: RUNNELS , MILES , (0008450)</v>
          </cell>
          <cell r="R4055" t="str">
            <v>030 Texas Division</v>
          </cell>
          <cell r="S4055" t="str">
            <v>TRN-36900-Contactor</v>
          </cell>
        </row>
        <row r="4056">
          <cell r="C4056" t="str">
            <v>050 Mid-States Division</v>
          </cell>
          <cell r="D4056" t="str">
            <v>54562: RUNNELS , WINTERS , (0008694)</v>
          </cell>
          <cell r="R4056" t="str">
            <v>030 Texas Division</v>
          </cell>
          <cell r="S4056" t="str">
            <v xml:space="preserve">TRN-36900-Continuous base monitrng </v>
          </cell>
        </row>
        <row r="4057">
          <cell r="C4057" t="str">
            <v>050 Mid-States Division</v>
          </cell>
          <cell r="D4057" t="str">
            <v>54563: RUNNELS , ROWENA , (0008813)</v>
          </cell>
          <cell r="R4057" t="str">
            <v>030 Texas Division</v>
          </cell>
          <cell r="S4057" t="str">
            <v>TRN-36900-Controller</v>
          </cell>
        </row>
        <row r="4058">
          <cell r="C4058" t="str">
            <v>050 Mid-States Division</v>
          </cell>
          <cell r="D4058" t="str">
            <v>54564: RUNNELS , WINGATE , (0008829)</v>
          </cell>
          <cell r="R4058" t="str">
            <v>030 Texas Division</v>
          </cell>
          <cell r="S4058" t="str">
            <v>TRN-36900-Cooling Equip</v>
          </cell>
        </row>
        <row r="4059">
          <cell r="C4059" t="str">
            <v>050 Mid-States Division</v>
          </cell>
          <cell r="D4059" t="str">
            <v>54567: SAN PATRICIO , LAKESIDE , (0008381)</v>
          </cell>
          <cell r="R4059" t="str">
            <v>030 Texas Division</v>
          </cell>
          <cell r="S4059" t="str">
            <v>TRN-36900-Coriolis Meter</v>
          </cell>
        </row>
        <row r="4060">
          <cell r="C4060" t="str">
            <v>050 Mid-States Division</v>
          </cell>
          <cell r="D4060" t="str">
            <v>54569: SAN SABA , SAN SABA , (0008602)</v>
          </cell>
          <cell r="R4060" t="str">
            <v>030 Texas Division</v>
          </cell>
          <cell r="S4060" t="str">
            <v>TRN-36900-Dehydrator</v>
          </cell>
        </row>
        <row r="4061">
          <cell r="C4061" t="str">
            <v>050 Mid-States Division</v>
          </cell>
          <cell r="D4061" t="str">
            <v>54573: SCURRY , SNYDER , (0008605)</v>
          </cell>
          <cell r="R4061" t="str">
            <v>030 Texas Division</v>
          </cell>
          <cell r="S4061" t="str">
            <v>TRN-36900-Detector - Dew Point</v>
          </cell>
        </row>
        <row r="4062">
          <cell r="C4062" t="str">
            <v>050 Mid-States Division</v>
          </cell>
          <cell r="D4062" t="str">
            <v>54574: SCURRY , HERMLEIGH , (0008779)</v>
          </cell>
          <cell r="R4062" t="str">
            <v>030 Texas Division</v>
          </cell>
          <cell r="S4062" t="str">
            <v>TRN-36900-Detector - H2S</v>
          </cell>
        </row>
        <row r="4063">
          <cell r="C4063" t="str">
            <v>050 Mid-States Division</v>
          </cell>
          <cell r="D4063" t="str">
            <v>54579: SHACKELFORD , ALBANY , (0008008)</v>
          </cell>
          <cell r="R4063" t="str">
            <v>030 Texas Division</v>
          </cell>
          <cell r="S4063" t="str">
            <v>TRN-36900-EFM</v>
          </cell>
        </row>
        <row r="4064">
          <cell r="C4064" t="str">
            <v>050 Mid-States Division</v>
          </cell>
          <cell r="D4064" t="str">
            <v>54580: SHACKELFORD , MORAN , (0008452)</v>
          </cell>
          <cell r="R4064" t="str">
            <v>030 Texas Division</v>
          </cell>
          <cell r="S4064" t="str">
            <v>TRN-36900-Electrical Equip</v>
          </cell>
        </row>
        <row r="4065">
          <cell r="C4065" t="str">
            <v>050 Mid-States Division</v>
          </cell>
          <cell r="D4065" t="str">
            <v>54585: SMITH , TYLER , (0008647)</v>
          </cell>
          <cell r="R4065" t="str">
            <v>030 Texas Division</v>
          </cell>
          <cell r="S4065" t="str">
            <v>TRN-36900-Electronic Corrector</v>
          </cell>
        </row>
        <row r="4066">
          <cell r="C4066" t="str">
            <v>050 Mid-States Division</v>
          </cell>
          <cell r="D4066" t="str">
            <v>54586: SMITH , WHITEHOUSE , (0008680)</v>
          </cell>
          <cell r="R4066" t="str">
            <v>030 Texas Division</v>
          </cell>
          <cell r="S4066" t="str">
            <v>TRN-36900-Farm Tap</v>
          </cell>
        </row>
        <row r="4067">
          <cell r="C4067" t="str">
            <v>050 Mid-States Division</v>
          </cell>
          <cell r="D4067" t="str">
            <v>54588: SOMERVELL , GLEN ROSE , (0008264)</v>
          </cell>
          <cell r="R4067" t="str">
            <v>030 Texas Division</v>
          </cell>
          <cell r="S4067" t="str">
            <v>TRN-36900-Fence</v>
          </cell>
        </row>
        <row r="4068">
          <cell r="C4068" t="str">
            <v>050 Mid-States Division</v>
          </cell>
          <cell r="D4068" t="str">
            <v>54589: TARRANT , ALEDO</v>
          </cell>
          <cell r="R4068" t="str">
            <v>030 Texas Division</v>
          </cell>
          <cell r="S4068" t="str">
            <v>TRN-36900-Filter</v>
          </cell>
        </row>
        <row r="4069">
          <cell r="C4069" t="str">
            <v>050 Mid-States Division</v>
          </cell>
          <cell r="D4069" t="str">
            <v>54590: TARRANT , ARLINGTON , (0008037)</v>
          </cell>
          <cell r="R4069" t="str">
            <v>030 Texas Division</v>
          </cell>
          <cell r="S4069" t="str">
            <v>TRN-36900-Gas Sampler</v>
          </cell>
        </row>
        <row r="4070">
          <cell r="C4070" t="str">
            <v>050 Mid-States Division</v>
          </cell>
          <cell r="D4070" t="str">
            <v>54591: TARRANT , AZLE , (0008043)</v>
          </cell>
          <cell r="R4070" t="str">
            <v>030 Texas Division</v>
          </cell>
          <cell r="S4070" t="str">
            <v>TRN-36900-Gauge</v>
          </cell>
        </row>
        <row r="4071">
          <cell r="C4071" t="str">
            <v>050 Mid-States Division</v>
          </cell>
          <cell r="D4071" t="str">
            <v>54592: TARRANT , BEDFORD , (0008055)</v>
          </cell>
          <cell r="R4071" t="str">
            <v>030 Texas Division</v>
          </cell>
          <cell r="S4071" t="str">
            <v>TRN-36900-Gravitometer</v>
          </cell>
        </row>
        <row r="4072">
          <cell r="C4072" t="str">
            <v>050 Mid-States Division</v>
          </cell>
          <cell r="D4072" t="str">
            <v>54593: TARRANT , BENBROOK , (0008063)</v>
          </cell>
          <cell r="R4072" t="str">
            <v>030 Texas Division</v>
          </cell>
          <cell r="S4072" t="str">
            <v>TRN-36900-Header</v>
          </cell>
        </row>
        <row r="4073">
          <cell r="C4073" t="str">
            <v>050 Mid-States Division</v>
          </cell>
          <cell r="D4073" t="str">
            <v>54594: TARRANT , BLUE MOUND , (0008073)</v>
          </cell>
          <cell r="R4073" t="str">
            <v>030 Texas Division</v>
          </cell>
          <cell r="S4073" t="str">
            <v>TRN-36900-Heating Equip</v>
          </cell>
        </row>
        <row r="4074">
          <cell r="C4074" t="str">
            <v>050 Mid-States Division</v>
          </cell>
          <cell r="D4074" t="str">
            <v>54595: TARRANT , COLLEYVILLE , (0008135)</v>
          </cell>
          <cell r="R4074" t="str">
            <v>030 Texas Division</v>
          </cell>
          <cell r="S4074" t="str">
            <v>TRN-36900-Injector</v>
          </cell>
        </row>
        <row r="4075">
          <cell r="C4075" t="str">
            <v>050 Mid-States Division</v>
          </cell>
          <cell r="D4075" t="str">
            <v>54596: TARRANT , CROWLEY , (0008165)</v>
          </cell>
          <cell r="R4075" t="str">
            <v>030 Texas Division</v>
          </cell>
          <cell r="S4075" t="str">
            <v>TRN-36900-Land Improvements</v>
          </cell>
        </row>
        <row r="4076">
          <cell r="C4076" t="str">
            <v>050 Mid-States Division</v>
          </cell>
          <cell r="D4076" t="str">
            <v>54597: TARRANT , DALWORTHINGTON GARDENS , (0008173)</v>
          </cell>
          <cell r="R4076" t="str">
            <v>030 Texas Division</v>
          </cell>
          <cell r="S4076" t="str">
            <v>TRN-36900-Line Tap</v>
          </cell>
        </row>
        <row r="4077">
          <cell r="C4077" t="str">
            <v>050 Mid-States Division</v>
          </cell>
          <cell r="D4077" t="str">
            <v>54598: TARRANT , EDGECLIFF VILLAGE , (0008201)</v>
          </cell>
          <cell r="R4077" t="str">
            <v>030 Texas Division</v>
          </cell>
          <cell r="S4077" t="str">
            <v>TRN-36900-Main, Steel, 24 in.</v>
          </cell>
        </row>
        <row r="4078">
          <cell r="C4078" t="str">
            <v>050 Mid-States Division</v>
          </cell>
          <cell r="D4078" t="str">
            <v>54599: TARRANT , EULESS , (0008221)</v>
          </cell>
          <cell r="R4078" t="str">
            <v>030 Texas Division</v>
          </cell>
          <cell r="S4078" t="str">
            <v>TRN-36900-Main, Steel, 6 in.</v>
          </cell>
        </row>
        <row r="4079">
          <cell r="C4079" t="str">
            <v>050 Mid-States Division</v>
          </cell>
          <cell r="D4079" t="str">
            <v>54600: TARRANT , EVERMAN , (0008227)</v>
          </cell>
          <cell r="R4079" t="str">
            <v>030 Texas Division</v>
          </cell>
          <cell r="S4079" t="str">
            <v>TRN-36900-Main, Steel, &lt; 6 in; Rt O</v>
          </cell>
        </row>
        <row r="4080">
          <cell r="C4080" t="str">
            <v>050 Mid-States Division</v>
          </cell>
          <cell r="D4080" t="str">
            <v>54601: TARRANT , FOREST HILL , (0008243)</v>
          </cell>
          <cell r="R4080" t="str">
            <v>030 Texas Division</v>
          </cell>
          <cell r="S4080" t="str">
            <v>TRN-36900-Measuring &amp; Regulating Eq</v>
          </cell>
        </row>
        <row r="4081">
          <cell r="C4081" t="str">
            <v>050 Mid-States Division</v>
          </cell>
          <cell r="D4081" t="str">
            <v>54602: TARRANT , FORT WORTH , (0008249)</v>
          </cell>
          <cell r="R4081" t="str">
            <v>030 Texas Division</v>
          </cell>
          <cell r="S4081" t="str">
            <v>TRN-36900-Meter &amp; Reg Install, Gen</v>
          </cell>
        </row>
        <row r="4082">
          <cell r="C4082" t="str">
            <v>050 Mid-States Division</v>
          </cell>
          <cell r="D4082" t="str">
            <v>54603: TARRANT , GRAPEVINE , (0008289)</v>
          </cell>
          <cell r="R4082" t="str">
            <v>030 Texas Division</v>
          </cell>
          <cell r="S4082" t="str">
            <v>TRN-36900-Meter Gas, Gen</v>
          </cell>
        </row>
        <row r="4083">
          <cell r="C4083" t="str">
            <v>050 Mid-States Division</v>
          </cell>
          <cell r="D4083" t="str">
            <v>54604: TARRANT , HALTOM CITY , (0008295)</v>
          </cell>
          <cell r="R4083" t="str">
            <v>030 Texas Division</v>
          </cell>
          <cell r="S4083" t="str">
            <v>TRN-36900-Meter Remote Monitor</v>
          </cell>
        </row>
        <row r="4084">
          <cell r="C4084" t="str">
            <v>050 Mid-States Division</v>
          </cell>
          <cell r="D4084" t="str">
            <v>54605: TARRANT , HASLET , (0008299)</v>
          </cell>
          <cell r="R4084" t="str">
            <v>030 Texas Division</v>
          </cell>
          <cell r="S4084" t="str">
            <v>TRN-36900-Meter Run</v>
          </cell>
        </row>
        <row r="4085">
          <cell r="C4085" t="str">
            <v>050 Mid-States Division</v>
          </cell>
          <cell r="D4085" t="str">
            <v>54606: TARRANT , HURST , (0008331)</v>
          </cell>
          <cell r="R4085" t="str">
            <v>030 Texas Division</v>
          </cell>
          <cell r="S4085" t="str">
            <v>TRN-36900-Meter Tester</v>
          </cell>
        </row>
        <row r="4086">
          <cell r="C4086" t="str">
            <v>050 Mid-States Division</v>
          </cell>
          <cell r="D4086" t="str">
            <v>54607: TARRANT , KELLER , (0008361)</v>
          </cell>
          <cell r="R4086" t="str">
            <v>030 Texas Division</v>
          </cell>
          <cell r="S4086" t="str">
            <v>TRN-36900-Meter tube cleanout</v>
          </cell>
        </row>
        <row r="4087">
          <cell r="C4087" t="str">
            <v>050 Mid-States Division</v>
          </cell>
          <cell r="D4087" t="str">
            <v>54608: TARRANT , KENNEDALE , (0008365)</v>
          </cell>
          <cell r="R4087" t="str">
            <v>030 Texas Division</v>
          </cell>
          <cell r="S4087" t="str">
            <v>TRN-36900-Meter, Class 1 Meter</v>
          </cell>
        </row>
        <row r="4088">
          <cell r="C4088" t="str">
            <v>050 Mid-States Division</v>
          </cell>
          <cell r="D4088" t="str">
            <v>54609: TARRANT , LAKE WORTH , (0008383)</v>
          </cell>
          <cell r="R4088" t="str">
            <v>030 Texas Division</v>
          </cell>
          <cell r="S4088" t="str">
            <v>TRN-36900-Meter, Class 2 Meter</v>
          </cell>
        </row>
        <row r="4089">
          <cell r="C4089" t="str">
            <v>050 Mid-States Division</v>
          </cell>
          <cell r="D4089" t="str">
            <v>54610: TARRANT , MANSFIELD , (0008423)</v>
          </cell>
          <cell r="R4089" t="str">
            <v>030 Texas Division</v>
          </cell>
          <cell r="S4089" t="str">
            <v>TRN-36900-Meter, Class 3 Meter</v>
          </cell>
        </row>
        <row r="4090">
          <cell r="C4090" t="str">
            <v>050 Mid-States Division</v>
          </cell>
          <cell r="D4090" t="str">
            <v>54611: TARRANT , NORTH RICHLAND HILLS , (0008487)</v>
          </cell>
          <cell r="R4090" t="str">
            <v>030 Texas Division</v>
          </cell>
          <cell r="S4090" t="str">
            <v>TRN-36900-Meter, Class 4 Meter</v>
          </cell>
        </row>
        <row r="4091">
          <cell r="C4091" t="str">
            <v>050 Mid-States Division</v>
          </cell>
          <cell r="D4091" t="str">
            <v>54612: TARRANT , PANTEGO , (0008507)</v>
          </cell>
          <cell r="R4091" t="str">
            <v>030 Texas Division</v>
          </cell>
          <cell r="S4091" t="str">
            <v>TRN-36900-Meter, Class 9 Meter</v>
          </cell>
        </row>
        <row r="4092">
          <cell r="C4092" t="str">
            <v>050 Mid-States Division</v>
          </cell>
          <cell r="D4092" t="str">
            <v>54613: TARRANT , RICHLAND HILLS , (0008559)</v>
          </cell>
          <cell r="R4092" t="str">
            <v>030 Texas Division</v>
          </cell>
          <cell r="S4092" t="str">
            <v>TRN-36900-Miscellaneous Equip</v>
          </cell>
        </row>
        <row r="4093">
          <cell r="C4093" t="str">
            <v>050 Mid-States Division</v>
          </cell>
          <cell r="D4093" t="str">
            <v>54614: TARRANT , RIVER OAKS , (0008561)</v>
          </cell>
          <cell r="R4093" t="str">
            <v>030 Texas Division</v>
          </cell>
          <cell r="S4093" t="str">
            <v>TRN-36900-Modem</v>
          </cell>
        </row>
        <row r="4094">
          <cell r="C4094" t="str">
            <v>050 Mid-States Division</v>
          </cell>
          <cell r="D4094" t="str">
            <v>54615: TARRANT , SAGINAW , (0008591)</v>
          </cell>
          <cell r="R4094" t="str">
            <v>030 Texas Division</v>
          </cell>
          <cell r="S4094" t="str">
            <v>TRN-36900-Moisture Analyzer</v>
          </cell>
        </row>
        <row r="4095">
          <cell r="C4095" t="str">
            <v>050 Mid-States Division</v>
          </cell>
          <cell r="D4095" t="str">
            <v>54616: TARRANT , SANSOM PARK , (0008593)</v>
          </cell>
          <cell r="R4095" t="str">
            <v>030 Texas Division</v>
          </cell>
          <cell r="S4095" t="str">
            <v>TRN-36900-Odorant Equip</v>
          </cell>
        </row>
        <row r="4096">
          <cell r="C4096" t="str">
            <v>050 Mid-States Division</v>
          </cell>
          <cell r="D4096" t="str">
            <v>54617: TARRANT , SOUTHLAKE , (0008607)</v>
          </cell>
          <cell r="R4096" t="str">
            <v>030 Texas Division</v>
          </cell>
          <cell r="S4096" t="str">
            <v>TRN-36900-Odorizer, Gen</v>
          </cell>
        </row>
        <row r="4097">
          <cell r="C4097" t="str">
            <v>050 Mid-States Division</v>
          </cell>
          <cell r="D4097" t="str">
            <v>54618: TARRANT , WATAUGA , (0008661)</v>
          </cell>
          <cell r="R4097" t="str">
            <v>030 Texas Division</v>
          </cell>
          <cell r="S4097" t="str">
            <v>TRN-36900-Orifice Fitting</v>
          </cell>
        </row>
        <row r="4098">
          <cell r="C4098" t="str">
            <v>050 Mid-States Division</v>
          </cell>
          <cell r="D4098" t="str">
            <v>54619: TARRANT , WESTOVER HILLS , (0008673)</v>
          </cell>
          <cell r="R4098" t="str">
            <v>030 Texas Division</v>
          </cell>
          <cell r="S4098" t="str">
            <v>TRN-36900-Pilot Regulator</v>
          </cell>
        </row>
        <row r="4099">
          <cell r="C4099" t="str">
            <v>050 Mid-States Division</v>
          </cell>
          <cell r="D4099" t="str">
            <v>54620: TARRANT , WESTWORTH VILLAGE , (0008675)</v>
          </cell>
          <cell r="R4099" t="str">
            <v>030 Texas Division</v>
          </cell>
          <cell r="S4099" t="str">
            <v>TRN-36900-Positive Meter</v>
          </cell>
        </row>
        <row r="4100">
          <cell r="C4100" t="str">
            <v>050 Mid-States Division</v>
          </cell>
          <cell r="D4100" t="str">
            <v>54621: TARRANT , WHITE SETTLEMENT , (0008677)</v>
          </cell>
          <cell r="R4100" t="str">
            <v>030 Texas Division</v>
          </cell>
          <cell r="S4100" t="str">
            <v>TRN-36900-Power Supply Equipment</v>
          </cell>
        </row>
        <row r="4101">
          <cell r="C4101" t="str">
            <v>050 Mid-States Division</v>
          </cell>
          <cell r="D4101" t="str">
            <v>54622: TARRANT , RENDON , (0008905)</v>
          </cell>
          <cell r="R4101" t="str">
            <v>030 Texas Division</v>
          </cell>
          <cell r="S4101" t="str">
            <v>TRN-36900-Power Take Off</v>
          </cell>
        </row>
        <row r="4102">
          <cell r="C4102" t="str">
            <v>050 Mid-States Division</v>
          </cell>
          <cell r="D4102" t="str">
            <v>54623: TARRANT, WESTLAKE (7762000)</v>
          </cell>
          <cell r="R4102" t="str">
            <v>030 Texas Division</v>
          </cell>
          <cell r="S4102" t="str">
            <v>TRN-36900-Pressure Recorder</v>
          </cell>
        </row>
        <row r="4103">
          <cell r="C4103" t="str">
            <v>050 Mid-States Division</v>
          </cell>
          <cell r="D4103" t="str">
            <v>54624: TARRANT , GRAND PRAIRIE, INSIDE</v>
          </cell>
          <cell r="R4103" t="str">
            <v>030 Texas Division</v>
          </cell>
          <cell r="S4103" t="str">
            <v>TRN-36900-Probe Bar</v>
          </cell>
        </row>
        <row r="4104">
          <cell r="C4104" t="str">
            <v>050 Mid-States Division</v>
          </cell>
          <cell r="D4104" t="str">
            <v>54626: TAYLOR , ABILENE , (0008002)</v>
          </cell>
          <cell r="R4104" t="str">
            <v>030 Texas Division</v>
          </cell>
          <cell r="S4104" t="str">
            <v>TRN-36900-Regulator Station</v>
          </cell>
        </row>
        <row r="4105">
          <cell r="C4105" t="str">
            <v>050 Mid-States Division</v>
          </cell>
          <cell r="D4105" t="str">
            <v>54627: TAYLOR , BUFFALO GAP , (0008094)</v>
          </cell>
          <cell r="R4105" t="str">
            <v>030 Texas Division</v>
          </cell>
          <cell r="S4105" t="str">
            <v>TRN-36900-Regulator, Gen</v>
          </cell>
        </row>
        <row r="4106">
          <cell r="C4106" t="str">
            <v>050 Mid-States Division</v>
          </cell>
          <cell r="D4106" t="str">
            <v>54628: TAYLOR , IMPACT , (0008342)</v>
          </cell>
          <cell r="R4106" t="str">
            <v>030 Texas Division</v>
          </cell>
          <cell r="S4106" t="str">
            <v>TRN-36900-Regulator, Hi Pressure &lt;=</v>
          </cell>
        </row>
        <row r="4107">
          <cell r="C4107" t="str">
            <v>050 Mid-States Division</v>
          </cell>
          <cell r="D4107" t="str">
            <v>54629: TAYLOR , LAWN , (0008392)</v>
          </cell>
          <cell r="R4107" t="str">
            <v>030 Texas Division</v>
          </cell>
          <cell r="S4107" t="str">
            <v xml:space="preserve">TRN-36900-Regulator, Hi Pressure &gt; </v>
          </cell>
        </row>
        <row r="4108">
          <cell r="C4108" t="str">
            <v>050 Mid-States Division</v>
          </cell>
          <cell r="D4108" t="str">
            <v>54630: TAYLOR , MERKEL , (0008446)</v>
          </cell>
          <cell r="R4108" t="str">
            <v>030 Texas Division</v>
          </cell>
          <cell r="S4108" t="str">
            <v>TRN-36900-Regulator, Lo Pressure &lt;=</v>
          </cell>
        </row>
        <row r="4109">
          <cell r="C4109" t="str">
            <v>050 Mid-States Division</v>
          </cell>
          <cell r="D4109" t="str">
            <v>54631: TAYLOR , TRENT , (0008654)</v>
          </cell>
          <cell r="R4109" t="str">
            <v>030 Texas Division</v>
          </cell>
          <cell r="S4109" t="str">
            <v xml:space="preserve">TRN-36900-Regulator, Lo Pressure &gt; </v>
          </cell>
        </row>
        <row r="4110">
          <cell r="C4110" t="str">
            <v>050 Mid-States Division</v>
          </cell>
          <cell r="D4110" t="str">
            <v>54632: TAYLOR , TUSCOLA , (0008660)</v>
          </cell>
          <cell r="R4110" t="str">
            <v>030 Texas Division</v>
          </cell>
          <cell r="S4110" t="str">
            <v>TRN-36900-Relief Valve</v>
          </cell>
        </row>
        <row r="4111">
          <cell r="C4111" t="str">
            <v>050 Mid-States Division</v>
          </cell>
          <cell r="D4111" t="str">
            <v>54633: TAYLOR , TYE , (0008662)</v>
          </cell>
          <cell r="R4111" t="str">
            <v>030 Texas Division</v>
          </cell>
          <cell r="S4111" t="str">
            <v>TRN-36900-Remote Terminal Unit</v>
          </cell>
        </row>
        <row r="4112">
          <cell r="C4112" t="str">
            <v>050 Mid-States Division</v>
          </cell>
          <cell r="D4112" t="str">
            <v>54634: TAYLOR , OVALO</v>
          </cell>
          <cell r="R4112" t="str">
            <v>030 Texas Division</v>
          </cell>
          <cell r="S4112" t="str">
            <v>TRN-36900-Road or Driveway</v>
          </cell>
        </row>
        <row r="4113">
          <cell r="C4113" t="str">
            <v>050 Mid-States Division</v>
          </cell>
          <cell r="D4113" t="str">
            <v>54637: THROCKMORTON , THROCKMORTON , (0008638)</v>
          </cell>
          <cell r="R4113" t="str">
            <v>030 Texas Division</v>
          </cell>
          <cell r="S4113" t="str">
            <v>TRN-36900-Sampler</v>
          </cell>
        </row>
        <row r="4114">
          <cell r="C4114" t="str">
            <v>050 Mid-States Division</v>
          </cell>
          <cell r="D4114" t="str">
            <v>54638: THROCKMORTON , UNINCORPORATED , (0000000)</v>
          </cell>
          <cell r="R4114" t="str">
            <v>030 Texas Division</v>
          </cell>
          <cell r="S4114" t="str">
            <v>TRN-36900-Scrubber</v>
          </cell>
        </row>
        <row r="4115">
          <cell r="C4115" t="str">
            <v>050 Mid-States Division</v>
          </cell>
          <cell r="D4115" t="str">
            <v>54641: TOM GREEN , SAN ANGELO , (0008588)</v>
          </cell>
          <cell r="R4115" t="str">
            <v>030 Texas Division</v>
          </cell>
          <cell r="S4115" t="str">
            <v>TRN-36900-Sensor/Transmitter</v>
          </cell>
        </row>
        <row r="4116">
          <cell r="C4116" t="str">
            <v>050 Mid-States Division</v>
          </cell>
          <cell r="D4116" t="str">
            <v>54642: TOM GREEN , CARLSBAD , (0008878)</v>
          </cell>
          <cell r="R4116" t="str">
            <v>030 Texas Division</v>
          </cell>
          <cell r="S4116" t="str">
            <v>TRN-36900-Separator</v>
          </cell>
        </row>
        <row r="4117">
          <cell r="C4117" t="str">
            <v>050 Mid-States Division</v>
          </cell>
          <cell r="D4117" t="str">
            <v>54643: WILLIAMSON, AUSTIN</v>
          </cell>
          <cell r="R4117" t="str">
            <v>030 Texas Division</v>
          </cell>
          <cell r="S4117" t="str">
            <v>TRN-36900-Solar Panel</v>
          </cell>
        </row>
        <row r="4118">
          <cell r="C4118" t="str">
            <v>050 Mid-States Division</v>
          </cell>
          <cell r="D4118" t="str">
            <v>54645: TRAVIS , DEL VALLE (1981600)</v>
          </cell>
          <cell r="R4118" t="str">
            <v>030 Texas Division</v>
          </cell>
          <cell r="S4118" t="str">
            <v>TRN-36900-Sound Barrier</v>
          </cell>
        </row>
        <row r="4119">
          <cell r="C4119" t="str">
            <v>050 Mid-States Division</v>
          </cell>
          <cell r="D4119" t="str">
            <v>54646: TRAVIS , AUSTIN , (0008042)</v>
          </cell>
          <cell r="R4119" t="str">
            <v>030 Texas Division</v>
          </cell>
          <cell r="S4119" t="str">
            <v>TRN-36900-Station Piping</v>
          </cell>
        </row>
        <row r="4120">
          <cell r="C4120" t="str">
            <v>050 Mid-States Division</v>
          </cell>
          <cell r="D4120" t="str">
            <v>54647: TRAVIS , MANOR , (0008422)</v>
          </cell>
          <cell r="R4120" t="str">
            <v>030 Texas Division</v>
          </cell>
          <cell r="S4120" t="str">
            <v>TRN-36900-Stopple</v>
          </cell>
        </row>
        <row r="4121">
          <cell r="C4121" t="str">
            <v>050 Mid-States Division</v>
          </cell>
          <cell r="D4121" t="str">
            <v>54648: TRAVIS , PFLUGERVILLE , (0008519)</v>
          </cell>
          <cell r="R4121" t="str">
            <v>030 Texas Division</v>
          </cell>
          <cell r="S4121" t="str">
            <v>TRN-36900-Strainer</v>
          </cell>
        </row>
        <row r="4122">
          <cell r="C4122" t="str">
            <v>050 Mid-States Division</v>
          </cell>
          <cell r="D4122" t="str">
            <v>54649: TRAVIS , WELLS BRANCH , (0008827)</v>
          </cell>
          <cell r="R4122" t="str">
            <v>030 Texas Division</v>
          </cell>
          <cell r="S4122" t="str">
            <v>TRN-36900-Surveying Equipment</v>
          </cell>
        </row>
        <row r="4123">
          <cell r="C4123" t="str">
            <v>050 Mid-States Division</v>
          </cell>
          <cell r="D4123" t="str">
            <v>54651: UNINCORPORATED STATE WIDE , (Meter Shop, 0008996)</v>
          </cell>
          <cell r="R4123" t="str">
            <v>030 Texas Division</v>
          </cell>
          <cell r="S4123" t="str">
            <v>TRN-36900-Tank</v>
          </cell>
        </row>
        <row r="4124">
          <cell r="C4124" t="str">
            <v>050 Mid-States Division</v>
          </cell>
          <cell r="D4124" t="str">
            <v>54652: UNINCORPORATED STATE WIDE , (Mainline Environs, 0008997)</v>
          </cell>
          <cell r="R4124" t="str">
            <v>030 Texas Division</v>
          </cell>
          <cell r="S4124" t="str">
            <v>TRN-36900-Telemetering Equip</v>
          </cell>
        </row>
        <row r="4125">
          <cell r="C4125" t="str">
            <v>050 Mid-States Division</v>
          </cell>
          <cell r="D4125" t="str">
            <v>54653: VAN ZANDT , CANTON , (0008107)</v>
          </cell>
          <cell r="R4125" t="str">
            <v>030 Texas Division</v>
          </cell>
          <cell r="S4125" t="str">
            <v>TRN-36900-Ultrasonic Meter</v>
          </cell>
        </row>
        <row r="4126">
          <cell r="C4126" t="str">
            <v>050 Mid-States Division</v>
          </cell>
          <cell r="D4126" t="str">
            <v>54654: VAN ZANDT , BEN WHEELER , (0008758)</v>
          </cell>
          <cell r="R4126" t="str">
            <v>030 Texas Division</v>
          </cell>
          <cell r="S4126" t="str">
            <v>TRN-36900-Unclassified</v>
          </cell>
        </row>
        <row r="4127">
          <cell r="C4127" t="str">
            <v>050 Mid-States Division</v>
          </cell>
          <cell r="D4127" t="str">
            <v>54658: WASHINGTON , CHAPPELL HILL , (0008128)</v>
          </cell>
          <cell r="R4127" t="str">
            <v>030 Texas Division</v>
          </cell>
          <cell r="S4127" t="str">
            <v>TRN-36900-Unclassified For Conversi</v>
          </cell>
        </row>
        <row r="4128">
          <cell r="C4128" t="str">
            <v>050 Mid-States Division</v>
          </cell>
          <cell r="D4128" t="str">
            <v>54663: WICHITA , BURKBURNETT , (0008093)</v>
          </cell>
          <cell r="R4128" t="str">
            <v>030 Texas Division</v>
          </cell>
          <cell r="S4128" t="str">
            <v>TRN-36900-Valve</v>
          </cell>
        </row>
        <row r="4129">
          <cell r="C4129" t="str">
            <v>050 Mid-States Division</v>
          </cell>
          <cell r="D4129" t="str">
            <v>54664: WICHITA , CASHION COMMUNITY , (0008112)</v>
          </cell>
          <cell r="R4129" t="str">
            <v>030 Texas Division</v>
          </cell>
          <cell r="S4129" t="str">
            <v>TRN-36900-Valve - Regulator Station</v>
          </cell>
        </row>
        <row r="4130">
          <cell r="C4130" t="str">
            <v>050 Mid-States Division</v>
          </cell>
          <cell r="D4130" t="str">
            <v>54665: WICHITA , ELECTRA , (0008207)</v>
          </cell>
          <cell r="R4130" t="str">
            <v>030 Texas Division</v>
          </cell>
          <cell r="S4130" t="str">
            <v>TRN-36901-Barricade</v>
          </cell>
        </row>
        <row r="4131">
          <cell r="C4131" t="str">
            <v>050 Mid-States Division</v>
          </cell>
          <cell r="D4131" t="str">
            <v>54666: WICHITA , IOWA PARK , (0008339)</v>
          </cell>
          <cell r="R4131" t="str">
            <v>030 Texas Division</v>
          </cell>
          <cell r="S4131" t="str">
            <v>TRN-36901-Building</v>
          </cell>
        </row>
        <row r="4132">
          <cell r="C4132" t="str">
            <v>050 Mid-States Division</v>
          </cell>
          <cell r="D4132" t="str">
            <v>54667: WICHITA , PLEASANT VALLEY , (0008523)</v>
          </cell>
          <cell r="R4132" t="str">
            <v>030 Texas Division</v>
          </cell>
          <cell r="S4132" t="str">
            <v>TRN-36901-Controller</v>
          </cell>
        </row>
        <row r="4133">
          <cell r="C4133" t="str">
            <v>050 Mid-States Division</v>
          </cell>
          <cell r="D4133" t="str">
            <v>54668: WICHITA , WICHITA FALLS , (0008689)</v>
          </cell>
          <cell r="R4133" t="str">
            <v>030 Texas Division</v>
          </cell>
          <cell r="S4133" t="str">
            <v>TRN-36901-Fence</v>
          </cell>
        </row>
        <row r="4134">
          <cell r="C4134" t="str">
            <v>050 Mid-States Division</v>
          </cell>
          <cell r="D4134" t="str">
            <v>54669: WICHITA , KAMAY , (0008784)</v>
          </cell>
          <cell r="R4134" t="str">
            <v>030 Texas Division</v>
          </cell>
          <cell r="S4134" t="str">
            <v>TRN-36901-Filter</v>
          </cell>
        </row>
        <row r="4135">
          <cell r="C4135" t="str">
            <v>050 Mid-States Division</v>
          </cell>
          <cell r="D4135" t="str">
            <v>54674: WILBARGER , VERNON , (0008656)</v>
          </cell>
          <cell r="R4135" t="str">
            <v>030 Texas Division</v>
          </cell>
          <cell r="S4135" t="str">
            <v>TRN-36901-Gauge</v>
          </cell>
        </row>
        <row r="4136">
          <cell r="C4136" t="str">
            <v>050 Mid-States Division</v>
          </cell>
          <cell r="D4136" t="str">
            <v>54675: WILBARGER , HARROLD , (0008778)</v>
          </cell>
          <cell r="R4136" t="str">
            <v>030 Texas Division</v>
          </cell>
          <cell r="S4136" t="str">
            <v>TRN-36901-Heating Equip</v>
          </cell>
        </row>
        <row r="4137">
          <cell r="C4137" t="str">
            <v>050 Mid-States Division</v>
          </cell>
          <cell r="D4137" t="str">
            <v>54676: WILBARGER , ODELL , (0008796)</v>
          </cell>
          <cell r="R4137" t="str">
            <v>030 Texas Division</v>
          </cell>
          <cell r="S4137" t="str">
            <v>TRN-36901-Line Tap</v>
          </cell>
        </row>
        <row r="4138">
          <cell r="C4138" t="str">
            <v>050 Mid-States Division</v>
          </cell>
          <cell r="D4138" t="str">
            <v>54677: WILBARGER , OKLAUNION , (0008797)</v>
          </cell>
          <cell r="R4138" t="str">
            <v>030 Texas Division</v>
          </cell>
          <cell r="S4138" t="str">
            <v>TRN-36901-Meter &amp; Reg. Install, Gen</v>
          </cell>
        </row>
        <row r="4139">
          <cell r="C4139" t="str">
            <v>050 Mid-States Division</v>
          </cell>
          <cell r="D4139" t="str">
            <v>54682: WILLIAMSON , CEDAR PARK , (0008116)</v>
          </cell>
          <cell r="R4139" t="str">
            <v>030 Texas Division</v>
          </cell>
          <cell r="S4139" t="str">
            <v>TRN-36901-Meter Gas, Gen</v>
          </cell>
        </row>
        <row r="4140">
          <cell r="C4140" t="str">
            <v>050 Mid-States Division</v>
          </cell>
          <cell r="D4140" t="str">
            <v>54683: WILLIAMSON , GEORGETOWN , (0008262)</v>
          </cell>
          <cell r="R4140" t="str">
            <v>030 Texas Division</v>
          </cell>
          <cell r="S4140" t="str">
            <v>TRN-36901-Meter, Class 1 Meter</v>
          </cell>
        </row>
        <row r="4141">
          <cell r="C4141" t="str">
            <v>050 Mid-States Division</v>
          </cell>
          <cell r="D4141" t="str">
            <v>54684: WILLIAMSON , GEORGETOWN , (0008266)</v>
          </cell>
          <cell r="R4141" t="str">
            <v>030 Texas Division</v>
          </cell>
          <cell r="S4141" t="str">
            <v>TRN-36901-Meter, Class 2 Meter</v>
          </cell>
        </row>
        <row r="4142">
          <cell r="C4142" t="str">
            <v>050 Mid-States Division</v>
          </cell>
          <cell r="D4142" t="str">
            <v>54685: WILLIAMSON , GRANGER , (0008285)</v>
          </cell>
          <cell r="R4142" t="str">
            <v>030 Texas Division</v>
          </cell>
          <cell r="S4142" t="str">
            <v>TRN-36901-Meter, Class 3 Meter</v>
          </cell>
        </row>
        <row r="4143">
          <cell r="C4143" t="str">
            <v>050 Mid-States Division</v>
          </cell>
          <cell r="D4143" t="str">
            <v>54686: WILLIAMSON , HUTTO , (0008335)</v>
          </cell>
          <cell r="R4143" t="str">
            <v>030 Texas Division</v>
          </cell>
          <cell r="S4143" t="str">
            <v>TRN-36901-Meter, Class 9 Meter</v>
          </cell>
        </row>
        <row r="4144">
          <cell r="C4144" t="str">
            <v>050 Mid-States Division</v>
          </cell>
          <cell r="D4144" t="str">
            <v>54687: WILLIAMSON , LEANDER , (0008398)</v>
          </cell>
          <cell r="R4144" t="str">
            <v>030 Texas Division</v>
          </cell>
          <cell r="S4144" t="str">
            <v xml:space="preserve">TRN-36901-Miscellaneous Equip </v>
          </cell>
        </row>
        <row r="4145">
          <cell r="C4145" t="str">
            <v>050 Mid-States Division</v>
          </cell>
          <cell r="D4145" t="str">
            <v>54688: WILLIAMSON , ROUND ROCK , (0008577)</v>
          </cell>
          <cell r="R4145" t="str">
            <v>030 Texas Division</v>
          </cell>
          <cell r="S4145" t="str">
            <v>TRN-36901-Odorant Equip</v>
          </cell>
        </row>
        <row r="4146">
          <cell r="C4146" t="str">
            <v>050 Mid-States Division</v>
          </cell>
          <cell r="D4146" t="str">
            <v>54689: WILLIAMSON , TAYLOR , (0008625)</v>
          </cell>
          <cell r="R4146" t="str">
            <v>030 Texas Division</v>
          </cell>
          <cell r="S4146" t="str">
            <v>TRN-36901-Odorizer, Gen</v>
          </cell>
        </row>
        <row r="4147">
          <cell r="C4147" t="str">
            <v>050 Mid-States Division</v>
          </cell>
          <cell r="D4147" t="str">
            <v>54690: WILLIAMSON , THRALL , (0008639)</v>
          </cell>
          <cell r="R4147" t="str">
            <v>030 Texas Division</v>
          </cell>
          <cell r="S4147" t="str">
            <v>TRN-36901-Orifice Fitting</v>
          </cell>
        </row>
        <row r="4148">
          <cell r="C4148" t="str">
            <v>050 Mid-States Division</v>
          </cell>
          <cell r="D4148" t="str">
            <v>54691: WILLIAMSON , BRUSHY CREEK , (0008884)</v>
          </cell>
          <cell r="R4148" t="str">
            <v>030 Texas Division</v>
          </cell>
          <cell r="S4148" t="str">
            <v>TRN-36901-Pressure Recorder</v>
          </cell>
        </row>
        <row r="4149">
          <cell r="C4149" t="str">
            <v>050 Mid-States Division</v>
          </cell>
          <cell r="D4149" t="str">
            <v>54695: WISE , ALVORD , (0008015)</v>
          </cell>
          <cell r="R4149" t="str">
            <v>030 Texas Division</v>
          </cell>
          <cell r="S4149" t="str">
            <v>TRN-36901-Regulator Station</v>
          </cell>
        </row>
        <row r="4150">
          <cell r="C4150" t="str">
            <v>050 Mid-States Division</v>
          </cell>
          <cell r="D4150" t="str">
            <v>54696: WISE , AURORA , (0008041)</v>
          </cell>
          <cell r="R4150" t="str">
            <v>030 Texas Division</v>
          </cell>
          <cell r="S4150" t="str">
            <v>TRN-36901-Regulator, Gen</v>
          </cell>
        </row>
        <row r="4151">
          <cell r="C4151" t="str">
            <v>050 Mid-States Division</v>
          </cell>
          <cell r="D4151" t="str">
            <v>54697: WISE , BOYD , (0008077)</v>
          </cell>
          <cell r="R4151" t="str">
            <v>030 Texas Division</v>
          </cell>
          <cell r="S4151" t="str">
            <v>TRN-36901-Regulator,Hi Press &lt;=2 in</v>
          </cell>
        </row>
        <row r="4152">
          <cell r="C4152" t="str">
            <v>050 Mid-States Division</v>
          </cell>
          <cell r="D4152" t="str">
            <v>54698: WISE , BRIDGEPORT , (0008080)</v>
          </cell>
          <cell r="R4152" t="str">
            <v>030 Texas Division</v>
          </cell>
          <cell r="S4152" t="str">
            <v>TRN-36901-Regulator,Hi Press &gt;2 in</v>
          </cell>
        </row>
        <row r="4153">
          <cell r="C4153" t="str">
            <v>050 Mid-States Division</v>
          </cell>
          <cell r="D4153" t="str">
            <v>54699: WISE , CHICO , (0008123)</v>
          </cell>
          <cell r="R4153" t="str">
            <v>030 Texas Division</v>
          </cell>
          <cell r="S4153" t="str">
            <v>TRN-36901-Regulator,Lo Press &lt;=2 in</v>
          </cell>
        </row>
        <row r="4154">
          <cell r="C4154" t="str">
            <v>050 Mid-States Division</v>
          </cell>
          <cell r="D4154" t="str">
            <v>54700: WISE , DECATUR , (0008179)</v>
          </cell>
          <cell r="R4154" t="str">
            <v>030 Texas Division</v>
          </cell>
          <cell r="S4154" t="str">
            <v>TRN-36901-Regulator,Lo Press &gt;2 in</v>
          </cell>
        </row>
        <row r="4155">
          <cell r="C4155" t="str">
            <v>050 Mid-States Division</v>
          </cell>
          <cell r="D4155" t="str">
            <v>54701: WISE , NEWARK , (0008475)</v>
          </cell>
          <cell r="R4155" t="str">
            <v>030 Texas Division</v>
          </cell>
          <cell r="S4155" t="str">
            <v>TRN-36901-Relief Valve</v>
          </cell>
        </row>
        <row r="4156">
          <cell r="C4156" t="str">
            <v>050 Mid-States Division</v>
          </cell>
          <cell r="D4156" t="str">
            <v>54702: WISE , PARADISE , (0008508)</v>
          </cell>
          <cell r="R4156" t="str">
            <v>030 Texas Division</v>
          </cell>
          <cell r="S4156" t="str">
            <v>TRN-36901-Station Piping</v>
          </cell>
        </row>
        <row r="4157">
          <cell r="C4157" t="str">
            <v>050 Mid-States Division</v>
          </cell>
          <cell r="D4157" t="str">
            <v>54703: WISE , RHOME , (0008551)</v>
          </cell>
          <cell r="R4157" t="str">
            <v>030 Texas Division</v>
          </cell>
          <cell r="S4157" t="str">
            <v>TRN-36901-Strainer</v>
          </cell>
        </row>
        <row r="4158">
          <cell r="C4158" t="str">
            <v>050 Mid-States Division</v>
          </cell>
          <cell r="D4158" t="str">
            <v>54704: WISE , RUNAWAY BAY , (0008585)</v>
          </cell>
          <cell r="R4158" t="str">
            <v>030 Texas Division</v>
          </cell>
          <cell r="S4158" t="str">
            <v>TRN-36901-Telemetering Equip</v>
          </cell>
        </row>
        <row r="4159">
          <cell r="C4159" t="str">
            <v>050 Mid-States Division</v>
          </cell>
          <cell r="D4159" t="str">
            <v>54708: WOOD , ALBA , (0008006)</v>
          </cell>
          <cell r="R4159" t="str">
            <v>030 Texas Division</v>
          </cell>
          <cell r="S4159" t="str">
            <v>TRN-36901-Valve</v>
          </cell>
        </row>
        <row r="4160">
          <cell r="C4160" t="str">
            <v>050 Mid-States Division</v>
          </cell>
          <cell r="D4160" t="str">
            <v>54709: WOOD , QUITMAN , (0008540)</v>
          </cell>
          <cell r="R4160" t="str">
            <v>030 Texas Division</v>
          </cell>
          <cell r="S4160" t="str">
            <v>TRN-37600-Drip, Gen</v>
          </cell>
        </row>
        <row r="4161">
          <cell r="C4161" t="str">
            <v>050 Mid-States Division</v>
          </cell>
          <cell r="D4161" t="str">
            <v>54710: WOOD , YANTIS , (0008699)</v>
          </cell>
          <cell r="R4161" t="str">
            <v>030 Texas Division</v>
          </cell>
          <cell r="S4161" t="str">
            <v>TRN-37800-Miscellaneous Equip</v>
          </cell>
        </row>
        <row r="4162">
          <cell r="C4162" t="str">
            <v>050 Mid-States Division</v>
          </cell>
          <cell r="D4162" t="str">
            <v>54716: YOUNG , NEWCASTLE , (0008476)</v>
          </cell>
          <cell r="R4162" t="str">
            <v>040 Kentucky Division</v>
          </cell>
          <cell r="S4162" t="str">
            <v>36701-Pigging Lines 1 in</v>
          </cell>
        </row>
        <row r="4163">
          <cell r="C4163" t="str">
            <v>050 Mid-States Division</v>
          </cell>
          <cell r="D4163" t="str">
            <v>54717: YOUNG , OLNEY , (0008504)</v>
          </cell>
          <cell r="R4163" t="str">
            <v>040 Kentucky Division</v>
          </cell>
          <cell r="S4163" t="str">
            <v>36701-Pigging Lines 10 in</v>
          </cell>
        </row>
        <row r="4164">
          <cell r="C4164" t="str">
            <v>050 Mid-States Division</v>
          </cell>
          <cell r="D4164" t="str">
            <v>54718: YOUNG , UNINCORPORATED COUNTY AREA , (Jean, 0008782)</v>
          </cell>
          <cell r="R4164" t="str">
            <v>040 Kentucky Division</v>
          </cell>
          <cell r="S4164" t="str">
            <v>36701-Pigging Lines 12 in</v>
          </cell>
        </row>
        <row r="4165">
          <cell r="C4165" t="str">
            <v>050 Mid-States Division</v>
          </cell>
          <cell r="D4165" t="str">
            <v>54730: UNINCORPORATED STATE WIDE , (Bamburg , 0008050)</v>
          </cell>
          <cell r="R4165" t="str">
            <v>040 Kentucky Division</v>
          </cell>
          <cell r="S4165" t="str">
            <v>36701-Pigging Lines 16 in</v>
          </cell>
        </row>
        <row r="4166">
          <cell r="C4166" t="str">
            <v>050 Mid-States Division</v>
          </cell>
          <cell r="D4166" t="str">
            <v>54731: UNINCORPORATED STATE WIDE , (Loftin , 0008416)</v>
          </cell>
          <cell r="R4166" t="str">
            <v>040 Kentucky Division</v>
          </cell>
          <cell r="S4166" t="str">
            <v>36701-Pigging Lines 2 in</v>
          </cell>
        </row>
        <row r="4167">
          <cell r="C4167" t="str">
            <v>050 Mid-States Division</v>
          </cell>
          <cell r="D4167" t="str">
            <v>54732: UNINCORPORATED, (Sabine , 0008598)</v>
          </cell>
          <cell r="R4167" t="str">
            <v>040 Kentucky Division</v>
          </cell>
          <cell r="S4167" t="str">
            <v>36701-Pipe Insert</v>
          </cell>
        </row>
        <row r="4168">
          <cell r="C4168" t="str">
            <v>050 Mid-States Division</v>
          </cell>
          <cell r="D4168" t="str">
            <v>54733: UNINCORPORATED STATE WIDE , (Horseshoe , 0008781)</v>
          </cell>
          <cell r="R4168" t="str">
            <v>040 Kentucky Division</v>
          </cell>
          <cell r="S4168" t="str">
            <v>37602-Mains - Plastic</v>
          </cell>
        </row>
        <row r="4169">
          <cell r="C4169" t="str">
            <v>050 Mid-States Division</v>
          </cell>
          <cell r="D4169" t="str">
            <v>54734: UNINCORPORATED STATE WIDE , (Pecanway , 0008803)</v>
          </cell>
          <cell r="R4169" t="str">
            <v>040 Kentucky Division</v>
          </cell>
          <cell r="S4169" t="str">
            <v>37602-Mains - Plastic</v>
          </cell>
        </row>
        <row r="4170">
          <cell r="C4170" t="str">
            <v>050 Mid-States Division</v>
          </cell>
          <cell r="D4170" t="str">
            <v>54735: UNINCORPORATED STATE WIDE , (River Creek , 0008811)</v>
          </cell>
          <cell r="R4170" t="str">
            <v>040 Kentucky Division</v>
          </cell>
          <cell r="S4170" t="str">
            <v>37908-Meas. &amp; Reg. - City Gate</v>
          </cell>
        </row>
        <row r="4171">
          <cell r="C4171" t="str">
            <v>050 Mid-States Division</v>
          </cell>
          <cell r="D4171" t="str">
            <v>54736: UNINCORPORATED STATE WIDE , (Valley View Uninc Wic Co , 0008825)</v>
          </cell>
          <cell r="R4171" t="str">
            <v>040 Kentucky Division</v>
          </cell>
          <cell r="S4171" t="str">
            <v>37908-Telemetering Equipment</v>
          </cell>
        </row>
        <row r="4172">
          <cell r="C4172" t="str">
            <v>050 Mid-States Division</v>
          </cell>
          <cell r="D4172" t="str">
            <v>54737: DENTON , FORT WORTH , NORTHWEST ISD</v>
          </cell>
          <cell r="R4172" t="str">
            <v>040 Kentucky Division</v>
          </cell>
          <cell r="S4172" t="str">
            <v>39002-Structures - Brick</v>
          </cell>
        </row>
        <row r="4173">
          <cell r="C4173" t="str">
            <v>050 Mid-States Division</v>
          </cell>
          <cell r="D4173" t="str">
            <v>54738: DENTON , FORT WORTH</v>
          </cell>
          <cell r="R4173" t="str">
            <v>040 Kentucky Division</v>
          </cell>
          <cell r="S4173" t="str">
            <v>39002-Structures Brick</v>
          </cell>
        </row>
        <row r="4174">
          <cell r="C4174" t="str">
            <v>050 Mid-States Division</v>
          </cell>
          <cell r="D4174" t="str">
            <v>55251: HOUSTON, UNINCORPORATED, MTX</v>
          </cell>
          <cell r="R4174" t="str">
            <v>040 Kentucky Division</v>
          </cell>
          <cell r="S4174" t="str">
            <v>39009-Accoustical Wall Covering</v>
          </cell>
        </row>
        <row r="4175">
          <cell r="C4175" t="str">
            <v>050 Mid-States Division</v>
          </cell>
          <cell r="D4175" t="str">
            <v>55310: LIMESTONE , Unincorparated , (0000000)</v>
          </cell>
          <cell r="R4175" t="str">
            <v>040 Kentucky Division</v>
          </cell>
          <cell r="S4175" t="str">
            <v>39009-Audio Visual Equipment</v>
          </cell>
        </row>
        <row r="4176">
          <cell r="C4176" t="str">
            <v>050 Mid-States Division</v>
          </cell>
          <cell r="D4176" t="str">
            <v>55320: MADISON UNINCORPORATED</v>
          </cell>
          <cell r="R4176" t="str">
            <v>040 Kentucky Division</v>
          </cell>
          <cell r="S4176" t="str">
            <v>39009-Building</v>
          </cell>
        </row>
        <row r="4177">
          <cell r="C4177" t="str">
            <v>050 Mid-States Division</v>
          </cell>
          <cell r="D4177" t="str">
            <v>55397: MCLENNAN, RIESEL, INSIDE</v>
          </cell>
          <cell r="R4177" t="str">
            <v>040 Kentucky Division</v>
          </cell>
          <cell r="S4177" t="str">
            <v>39009-Building Foundation</v>
          </cell>
        </row>
        <row r="4178">
          <cell r="C4178" t="str">
            <v>050 Mid-States Division</v>
          </cell>
          <cell r="D4178" t="str">
            <v>55430: SCURRY , UNINCORPORATED , (0000000)</v>
          </cell>
          <cell r="R4178" t="str">
            <v>040 Kentucky Division</v>
          </cell>
          <cell r="S4178" t="str">
            <v>39009-Carpet</v>
          </cell>
        </row>
        <row r="4179">
          <cell r="C4179" t="str">
            <v>050 Mid-States Division</v>
          </cell>
          <cell r="D4179" t="str">
            <v>55559: KENDALL , UNINCORPORATED</v>
          </cell>
          <cell r="R4179" t="str">
            <v>040 Kentucky Division</v>
          </cell>
          <cell r="S4179" t="str">
            <v>39009-Faucet</v>
          </cell>
        </row>
        <row r="4180">
          <cell r="C4180" t="str">
            <v>050 Mid-States Division</v>
          </cell>
          <cell r="D4180" t="str">
            <v>55560: COLLINSWORTH, UNINCORPORATED</v>
          </cell>
          <cell r="R4180" t="str">
            <v>040 Kentucky Division</v>
          </cell>
          <cell r="S4180" t="str">
            <v>39009-Fence</v>
          </cell>
        </row>
        <row r="4181">
          <cell r="C4181" t="str">
            <v>050 Mid-States Division</v>
          </cell>
          <cell r="D4181" t="str">
            <v xml:space="preserve">55561: DALLAS, GRAPEVINE, MTX_x000D_
</v>
          </cell>
          <cell r="R4181" t="str">
            <v>040 Kentucky Division</v>
          </cell>
          <cell r="S4181" t="str">
            <v>39009-Furniture</v>
          </cell>
        </row>
        <row r="4182">
          <cell r="C4182" t="str">
            <v>050 Mid-States Division</v>
          </cell>
          <cell r="D4182" t="str">
            <v>56014: LEE, UNINCORPORATED, JACKSON KEOKUK SCHOOL DISTRICT</v>
          </cell>
          <cell r="R4182" t="str">
            <v>040 Kentucky Division</v>
          </cell>
          <cell r="S4182" t="str">
            <v>39009-Gauge</v>
          </cell>
        </row>
        <row r="4183">
          <cell r="C4183" t="str">
            <v>050 Mid-States Division</v>
          </cell>
          <cell r="D4183" t="str">
            <v>56015: LEE, UNINCORPORATED, JEFFERSON CENTRAL SCHOOL</v>
          </cell>
          <cell r="R4183" t="str">
            <v>040 Kentucky Division</v>
          </cell>
          <cell r="S4183" t="str">
            <v>39009-Heating/Cooling Equip</v>
          </cell>
        </row>
        <row r="4184">
          <cell r="C4184" t="str">
            <v>050 Mid-States Division</v>
          </cell>
          <cell r="D4184" t="str">
            <v>56020: LEE, UNINCORPORATED,  MONTROSE RURAL CENTRAL SCHOOL</v>
          </cell>
          <cell r="R4184" t="str">
            <v>040 Kentucky Division</v>
          </cell>
          <cell r="S4184" t="str">
            <v>39009-Improv. to Leased Premises</v>
          </cell>
        </row>
        <row r="4185">
          <cell r="C4185" t="str">
            <v>050 Mid-States Division</v>
          </cell>
          <cell r="D4185" t="str">
            <v>56021: LEE, UNINCORPORATED, MONTROSE RURAL, KEOKUK SCHOOL</v>
          </cell>
          <cell r="R4185" t="str">
            <v>040 Kentucky Division</v>
          </cell>
          <cell r="S4185" t="str">
            <v>39009-Improv. to Leased Premises</v>
          </cell>
        </row>
        <row r="4186">
          <cell r="C4186" t="str">
            <v>050 Mid-States Division</v>
          </cell>
          <cell r="D4186" t="str">
            <v>56032: LEE, MONTROSE, MONTROSE INCORPORATED CSD</v>
          </cell>
          <cell r="R4186" t="str">
            <v>040 Kentucky Division</v>
          </cell>
          <cell r="S4186" t="str">
            <v>39009-Leasehold Improvements</v>
          </cell>
        </row>
        <row r="4187">
          <cell r="C4187" t="str">
            <v>050 Mid-States Division</v>
          </cell>
          <cell r="D4187" t="str">
            <v>56044: LEE, KEOKUK, KEOKUK SCHOOL DISTRICT</v>
          </cell>
          <cell r="R4187" t="str">
            <v>040 Kentucky Division</v>
          </cell>
          <cell r="S4187" t="str">
            <v>39009-Security System</v>
          </cell>
        </row>
        <row r="4188">
          <cell r="C4188" t="str">
            <v>050 Mid-States Division</v>
          </cell>
          <cell r="D4188" t="str">
            <v>62001: WILLIAMSON, BRENTWOOD, BRENTWOOD</v>
          </cell>
          <cell r="R4188" t="str">
            <v>040 Kentucky Division</v>
          </cell>
          <cell r="S4188" t="str">
            <v>39009-Wood Flooring</v>
          </cell>
        </row>
        <row r="4189">
          <cell r="C4189" t="str">
            <v>050 Mid-States Division</v>
          </cell>
          <cell r="D4189" t="str">
            <v>62002: WILLIAMSON, FRANKLIN, FRANKLIN</v>
          </cell>
          <cell r="R4189" t="str">
            <v>040 Kentucky Division</v>
          </cell>
          <cell r="S4189" t="str">
            <v>39103-Office Furn. - Copiers &amp; Type</v>
          </cell>
        </row>
        <row r="4190">
          <cell r="C4190" t="str">
            <v>050 Mid-States Division</v>
          </cell>
          <cell r="D4190" t="str">
            <v xml:space="preserve">62003: WILLIAMSON, UNINCORPORATED, FRANKLIN </v>
          </cell>
          <cell r="R4190" t="str">
            <v>040 Kentucky Division</v>
          </cell>
          <cell r="S4190" t="str">
            <v>39103-Projector Screen</v>
          </cell>
        </row>
        <row r="4191">
          <cell r="C4191" t="str">
            <v>050 Mid-States Division</v>
          </cell>
          <cell r="D4191" t="str">
            <v xml:space="preserve">62004: WILLIAMSON, UNINCORPORATED, MURFREESBORO </v>
          </cell>
          <cell r="R4191" t="str">
            <v>040 Kentucky Division</v>
          </cell>
          <cell r="S4191" t="str">
            <v>39603-Boring Equipment</v>
          </cell>
        </row>
        <row r="4192">
          <cell r="C4192" t="str">
            <v>050 Mid-States Division</v>
          </cell>
          <cell r="D4192" t="str">
            <v xml:space="preserve">62005: WILLIAMSON, UNINCORPORATED, COLUMBIA </v>
          </cell>
          <cell r="R4192" t="str">
            <v>040 Kentucky Division</v>
          </cell>
          <cell r="S4192" t="str">
            <v>39906-Oth Tang Prop - PC Hardware</v>
          </cell>
        </row>
        <row r="4193">
          <cell r="C4193" t="str">
            <v>050 Mid-States Division</v>
          </cell>
          <cell r="D4193" t="str">
            <v>62006: WILLIAMSON, SPRING HILL, INSIDE</v>
          </cell>
          <cell r="R4193" t="str">
            <v>040 Kentucky Division</v>
          </cell>
          <cell r="S4193" t="str">
            <v>DIS-37400-Border Station</v>
          </cell>
        </row>
        <row r="4194">
          <cell r="C4194" t="str">
            <v>050 Mid-States Division</v>
          </cell>
          <cell r="D4194" t="str">
            <v xml:space="preserve">62007: WILLIAMSON, THOMPSONS STATION, THOMPSONS STATION_x000D_
</v>
          </cell>
          <cell r="R4194" t="str">
            <v>040 Kentucky Division</v>
          </cell>
          <cell r="S4194" t="str">
            <v>DIS-37400-Dryer</v>
          </cell>
        </row>
        <row r="4195">
          <cell r="C4195" t="str">
            <v>050 Mid-States Division</v>
          </cell>
          <cell r="D4195" t="str">
            <v>62010: WILLIAMSON, NOLENSVILLE, NOLENSVILLE</v>
          </cell>
          <cell r="R4195" t="str">
            <v>040 Kentucky Division</v>
          </cell>
          <cell r="S4195" t="str">
            <v>DIS-37400-Fence</v>
          </cell>
        </row>
        <row r="4196">
          <cell r="C4196" t="str">
            <v>050 Mid-States Division</v>
          </cell>
          <cell r="D4196" t="str">
            <v xml:space="preserve">62011: WILLIAMSON, UNINCORPORATED, NOLENSVILLE </v>
          </cell>
          <cell r="R4196" t="str">
            <v>040 Kentucky Division</v>
          </cell>
          <cell r="S4196" t="str">
            <v>DIS-37400-Land &amp; Land Rights</v>
          </cell>
        </row>
        <row r="4197">
          <cell r="C4197" t="str">
            <v>050 Mid-States Division</v>
          </cell>
          <cell r="D4197" t="str">
            <v>62101: OBION, UNION CITY, UNION CITY</v>
          </cell>
          <cell r="R4197" t="str">
            <v>040 Kentucky Division</v>
          </cell>
          <cell r="S4197" t="str">
            <v>DIS-37400-Regulator Station</v>
          </cell>
        </row>
        <row r="4198">
          <cell r="C4198" t="str">
            <v>050 Mid-States Division</v>
          </cell>
          <cell r="D4198" t="str">
            <v xml:space="preserve">62102: OBION, UNINCORPORATED, UNION CITY </v>
          </cell>
          <cell r="R4198" t="str">
            <v>040 Kentucky Division</v>
          </cell>
          <cell r="S4198" t="str">
            <v>DIS-37400-Unclassified For Conversi</v>
          </cell>
        </row>
        <row r="4199">
          <cell r="C4199" t="str">
            <v>050 Mid-States Division</v>
          </cell>
          <cell r="D4199" t="str">
            <v>62201: MAURY, COLUMBIA, COLUMBIA</v>
          </cell>
          <cell r="R4199" t="str">
            <v>040 Kentucky Division</v>
          </cell>
          <cell r="S4199" t="str">
            <v>DIS-37401-Fee Land</v>
          </cell>
        </row>
        <row r="4200">
          <cell r="C4200" t="str">
            <v>050 Mid-States Division</v>
          </cell>
          <cell r="D4200" t="str">
            <v xml:space="preserve">62202: MAURY, UNINCORPORATED, COLUMBIA </v>
          </cell>
          <cell r="R4200" t="str">
            <v>040 Kentucky Division</v>
          </cell>
          <cell r="S4200" t="str">
            <v xml:space="preserve">DIS-37401-Land </v>
          </cell>
        </row>
        <row r="4201">
          <cell r="C4201" t="str">
            <v>050 Mid-States Division</v>
          </cell>
          <cell r="D4201" t="str">
            <v>62203: MAURY, SPRING HILL, SPRING HILL</v>
          </cell>
          <cell r="R4201" t="str">
            <v>040 Kentucky Division</v>
          </cell>
          <cell r="S4201" t="str">
            <v>DIS-37401-Land &amp; Land Rights</v>
          </cell>
        </row>
        <row r="4202">
          <cell r="C4202" t="str">
            <v>050 Mid-States Division</v>
          </cell>
          <cell r="D4202" t="str">
            <v>62301: BEDFORD, SHELBYVILLE</v>
          </cell>
          <cell r="R4202" t="str">
            <v>040 Kentucky Division</v>
          </cell>
          <cell r="S4202" t="str">
            <v>DIS-37402-Land &amp; Land Rights</v>
          </cell>
        </row>
        <row r="4203">
          <cell r="C4203" t="str">
            <v>050 Mid-States Division</v>
          </cell>
          <cell r="D4203" t="str">
            <v xml:space="preserve">62302: BEDFORD,UNINCORPORATED,SHELBYVILLE </v>
          </cell>
          <cell r="R4203" t="str">
            <v>040 Kentucky Division</v>
          </cell>
          <cell r="S4203" t="str">
            <v>DIS-37402-ROW, Land Rights-Of-Way</v>
          </cell>
        </row>
        <row r="4204">
          <cell r="C4204" t="str">
            <v>050 Mid-States Division</v>
          </cell>
          <cell r="D4204" t="str">
            <v>62403: MOORE, LYNCHBURG, LYNCHBURG</v>
          </cell>
          <cell r="R4204" t="str">
            <v>040 Kentucky Division</v>
          </cell>
          <cell r="S4204" t="str">
            <v>DIS-37403-Land &amp; Land Rights</v>
          </cell>
        </row>
        <row r="4205">
          <cell r="C4205" t="str">
            <v>050 Mid-States Division</v>
          </cell>
          <cell r="D4205" t="str">
            <v xml:space="preserve">62404: MOORE, UNINCORPORATED, LYNCHBURG </v>
          </cell>
          <cell r="R4205" t="str">
            <v>040 Kentucky Division</v>
          </cell>
          <cell r="S4205" t="str">
            <v>DIS-37500-Barricade</v>
          </cell>
        </row>
        <row r="4206">
          <cell r="C4206" t="str">
            <v>050 Mid-States Division</v>
          </cell>
          <cell r="D4206" t="str">
            <v>62501: RUTHERFORD, MURFREESBORO, INSIDE</v>
          </cell>
          <cell r="R4206" t="str">
            <v>040 Kentucky Division</v>
          </cell>
          <cell r="S4206" t="str">
            <v>DIS-37500-Border Station</v>
          </cell>
        </row>
        <row r="4207">
          <cell r="C4207" t="str">
            <v>050 Mid-States Division</v>
          </cell>
          <cell r="D4207" t="str">
            <v xml:space="preserve">62502: RUTHERFORD, UNINCORPORATED, MURFREESBORO </v>
          </cell>
          <cell r="R4207" t="str">
            <v>040 Kentucky Division</v>
          </cell>
          <cell r="S4207" t="str">
            <v>DIS-37500-Building</v>
          </cell>
        </row>
        <row r="4208">
          <cell r="C4208" t="str">
            <v>050 Mid-States Division</v>
          </cell>
          <cell r="D4208" t="str">
            <v>62503: RUTHERFORD, SMYRNA, SMYRNA</v>
          </cell>
          <cell r="R4208" t="str">
            <v>040 Kentucky Division</v>
          </cell>
          <cell r="S4208" t="str">
            <v>DIS-37500-Building Foundation</v>
          </cell>
        </row>
        <row r="4209">
          <cell r="C4209" t="str">
            <v>050 Mid-States Division</v>
          </cell>
          <cell r="D4209" t="str">
            <v>62601: BLOUNT, MARYVILLE, MARYVILLE</v>
          </cell>
          <cell r="R4209" t="str">
            <v>040 Kentucky Division</v>
          </cell>
          <cell r="S4209" t="str">
            <v>DIS-37500-Building Roof</v>
          </cell>
        </row>
        <row r="4210">
          <cell r="C4210" t="str">
            <v>050 Mid-States Division</v>
          </cell>
          <cell r="D4210" t="str">
            <v xml:space="preserve">62602: BLOUNT, UNINCORPORATED, MARYVILLE </v>
          </cell>
          <cell r="R4210" t="str">
            <v>040 Kentucky Division</v>
          </cell>
          <cell r="S4210" t="str">
            <v>DIS-37500-Carpet</v>
          </cell>
        </row>
        <row r="4211">
          <cell r="C4211" t="str">
            <v>050 Mid-States Division</v>
          </cell>
          <cell r="D4211" t="str">
            <v>62701: BLOUNT, ALCOA, INSIDE</v>
          </cell>
          <cell r="R4211" t="str">
            <v>040 Kentucky Division</v>
          </cell>
          <cell r="S4211" t="str">
            <v>DIS-37500-Dryer</v>
          </cell>
        </row>
        <row r="4212">
          <cell r="C4212" t="str">
            <v>050 Mid-States Division</v>
          </cell>
          <cell r="D4212" t="str">
            <v xml:space="preserve">62702: BLOUNT, UNINCORPROATED, ALCOA </v>
          </cell>
          <cell r="R4212" t="str">
            <v>040 Kentucky Division</v>
          </cell>
          <cell r="S4212" t="str">
            <v>DIS-37500-Fence</v>
          </cell>
        </row>
        <row r="4213">
          <cell r="C4213" t="str">
            <v>050 Mid-States Division</v>
          </cell>
          <cell r="D4213" t="str">
            <v xml:space="preserve">62801: LOUDON, UNINCORPORATED, MARYVILLE </v>
          </cell>
          <cell r="R4213" t="str">
            <v>040 Kentucky Division</v>
          </cell>
          <cell r="S4213" t="str">
            <v>DIS-37500-Land &amp; Land Rights</v>
          </cell>
        </row>
        <row r="4214">
          <cell r="C4214" t="str">
            <v>050 Mid-States Division</v>
          </cell>
          <cell r="D4214" t="str">
            <v>62802: LOUDON, LOUDON, LOUDON</v>
          </cell>
          <cell r="R4214" t="str">
            <v>040 Kentucky Division</v>
          </cell>
          <cell r="S4214" t="str">
            <v>DIS-37500-Leasehold Improvements</v>
          </cell>
        </row>
        <row r="4215">
          <cell r="C4215" t="str">
            <v>050 Mid-States Division</v>
          </cell>
          <cell r="D4215" t="str">
            <v>62901: HAMBLEN, MORRISTOWN, MORRISTOWN</v>
          </cell>
          <cell r="R4215" t="str">
            <v>040 Kentucky Division</v>
          </cell>
          <cell r="S4215" t="str">
            <v>DIS-37500-Miscellaneous Equip</v>
          </cell>
        </row>
        <row r="4216">
          <cell r="C4216" t="str">
            <v>050 Mid-States Division</v>
          </cell>
          <cell r="D4216" t="str">
            <v xml:space="preserve">62902: HAMBLEN, UNINCORPORATED, MORRISTOWN </v>
          </cell>
          <cell r="R4216" t="str">
            <v>040 Kentucky Division</v>
          </cell>
          <cell r="S4216" t="str">
            <v>DIS-37500-Regulator Station</v>
          </cell>
        </row>
        <row r="4217">
          <cell r="C4217" t="str">
            <v>050 Mid-States Division</v>
          </cell>
          <cell r="D4217" t="str">
            <v xml:space="preserve">62910: </v>
          </cell>
          <cell r="R4217" t="str">
            <v>040 Kentucky Division</v>
          </cell>
          <cell r="S4217" t="str">
            <v>DIS-37500-Storage Bin</v>
          </cell>
        </row>
        <row r="4218">
          <cell r="C4218" t="str">
            <v>050 Mid-States Division</v>
          </cell>
          <cell r="D4218" t="str">
            <v>63001: GREENE, GREENEVILLE, GREENVILLE</v>
          </cell>
          <cell r="R4218" t="str">
            <v>040 Kentucky Division</v>
          </cell>
          <cell r="S4218" t="str">
            <v>DIS-37500-Storage Rack</v>
          </cell>
        </row>
        <row r="4219">
          <cell r="C4219" t="str">
            <v>050 Mid-States Division</v>
          </cell>
          <cell r="D4219" t="str">
            <v xml:space="preserve">63002: GREENE,UNINCORPORATED, GREENEVILLE </v>
          </cell>
          <cell r="R4219" t="str">
            <v>040 Kentucky Division</v>
          </cell>
          <cell r="S4219" t="str">
            <v>DIS-37500-Structures &amp; Improvements</v>
          </cell>
        </row>
        <row r="4220">
          <cell r="C4220" t="str">
            <v>050 Mid-States Division</v>
          </cell>
          <cell r="D4220" t="str">
            <v>63101: CARTER, TRI-CITIES, ELIZABETHTON</v>
          </cell>
          <cell r="R4220" t="str">
            <v>040 Kentucky Division</v>
          </cell>
          <cell r="S4220" t="str">
            <v>DIS-37500-Unclassified For Conversi</v>
          </cell>
        </row>
        <row r="4221">
          <cell r="C4221" t="str">
            <v>050 Mid-States Division</v>
          </cell>
          <cell r="D4221" t="str">
            <v xml:space="preserve">63102: CARTER, UNINCORPORATED, ELIZABETHTON </v>
          </cell>
          <cell r="R4221" t="str">
            <v>040 Kentucky Division</v>
          </cell>
          <cell r="S4221" t="str">
            <v>DIS-37501-Building</v>
          </cell>
        </row>
        <row r="4222">
          <cell r="C4222" t="str">
            <v>050 Mid-States Division</v>
          </cell>
          <cell r="D4222" t="str">
            <v>63103: CARTER, TRI-CITIES, JOHNSON CITY</v>
          </cell>
          <cell r="R4222" t="str">
            <v>040 Kentucky Division</v>
          </cell>
          <cell r="S4222" t="str">
            <v>DIS-37501-Fence</v>
          </cell>
        </row>
        <row r="4223">
          <cell r="C4223" t="str">
            <v>050 Mid-States Division</v>
          </cell>
          <cell r="D4223" t="str">
            <v xml:space="preserve">63104: CARTER, UNINCORPORATED, JOHNSON CITY </v>
          </cell>
          <cell r="R4223" t="str">
            <v>040 Kentucky Division</v>
          </cell>
          <cell r="S4223" t="str">
            <v>DIS-37502-Building</v>
          </cell>
        </row>
        <row r="4224">
          <cell r="C4224" t="str">
            <v>050 Mid-States Division</v>
          </cell>
          <cell r="D4224" t="str">
            <v>63201: WASHINGTON, JOHNSON CITY, INSIDE</v>
          </cell>
          <cell r="R4224" t="str">
            <v>040 Kentucky Division</v>
          </cell>
          <cell r="S4224" t="str">
            <v>DIS-37502-Fence</v>
          </cell>
        </row>
        <row r="4225">
          <cell r="C4225" t="str">
            <v>050 Mid-States Division</v>
          </cell>
          <cell r="D4225" t="str">
            <v xml:space="preserve">63202: WASHINGTON, UNINCORPORATED, JOHNSON CITY </v>
          </cell>
          <cell r="R4225" t="str">
            <v>040 Kentucky Division</v>
          </cell>
          <cell r="S4225" t="str">
            <v>DIS-37503-Building</v>
          </cell>
        </row>
        <row r="4226">
          <cell r="C4226" t="str">
            <v>050 Mid-States Division</v>
          </cell>
          <cell r="D4226" t="str">
            <v>63203: WASHINGTON, JONESBOROUGH, INSIDE</v>
          </cell>
          <cell r="R4226" t="str">
            <v>040 Kentucky Division</v>
          </cell>
          <cell r="S4226" t="str">
            <v>DIS-37503-Fence</v>
          </cell>
        </row>
        <row r="4227">
          <cell r="C4227" t="str">
            <v>050 Mid-States Division</v>
          </cell>
          <cell r="D4227" t="str">
            <v>63301: SULLIVAN, TRI-CITIES, KINGSPORT</v>
          </cell>
          <cell r="R4227" t="str">
            <v>040 Kentucky Division</v>
          </cell>
          <cell r="S4227" t="str">
            <v>DIS-37600-Aerial Crossing</v>
          </cell>
        </row>
        <row r="4228">
          <cell r="C4228" t="str">
            <v>050 Mid-States Division</v>
          </cell>
          <cell r="D4228" t="str">
            <v xml:space="preserve">63302: SULLIVAN, UNINCORPORATED, KINGSPORT </v>
          </cell>
          <cell r="R4228" t="str">
            <v>040 Kentucky Division</v>
          </cell>
          <cell r="S4228" t="str">
            <v>DIS-37600-Anode</v>
          </cell>
        </row>
        <row r="4229">
          <cell r="C4229" t="str">
            <v>050 Mid-States Division</v>
          </cell>
          <cell r="D4229" t="str">
            <v>63303: SULLIVAN, TRI-CITIES, BRISTOL</v>
          </cell>
          <cell r="R4229" t="str">
            <v>040 Kentucky Division</v>
          </cell>
          <cell r="S4229" t="str">
            <v>DIS-37600-CP Bond</v>
          </cell>
        </row>
        <row r="4230">
          <cell r="C4230" t="str">
            <v>050 Mid-States Division</v>
          </cell>
          <cell r="D4230" t="str">
            <v xml:space="preserve">63304: SULLIVAN, UNINCORPORATED, BRISTOL </v>
          </cell>
          <cell r="R4230" t="str">
            <v>040 Kentucky Division</v>
          </cell>
          <cell r="S4230" t="str">
            <v>DIS-37600-CP Test Station</v>
          </cell>
        </row>
        <row r="4231">
          <cell r="C4231" t="str">
            <v>050 Mid-States Division</v>
          </cell>
          <cell r="D4231" t="str">
            <v xml:space="preserve">63305: SULLIVAN, UNINCORPORATED, JOHNSON CITY </v>
          </cell>
          <cell r="R4231" t="str">
            <v>040 Kentucky Division</v>
          </cell>
          <cell r="S4231" t="str">
            <v>DIS-37600-Cased Crossing Vent</v>
          </cell>
        </row>
        <row r="4232">
          <cell r="C4232" t="str">
            <v>050 Mid-States Division</v>
          </cell>
          <cell r="D4232" t="str">
            <v>63306: SULLIVAN, TRI-CITIES, JOHNSON CITY</v>
          </cell>
          <cell r="R4232" t="str">
            <v>040 Kentucky Division</v>
          </cell>
          <cell r="S4232" t="str">
            <v>DIS-37600-Casing, 10 in</v>
          </cell>
        </row>
        <row r="4233">
          <cell r="C4233" t="str">
            <v>050 Mid-States Division</v>
          </cell>
          <cell r="D4233" t="str">
            <v>90101: ANDERSON,LAWRENCEBURG,LAWRENCEBURG CTY &amp; C SCH</v>
          </cell>
          <cell r="R4233" t="str">
            <v>040 Kentucky Division</v>
          </cell>
          <cell r="S4233" t="str">
            <v>DIS-37600-Casing, 12 in</v>
          </cell>
        </row>
        <row r="4234">
          <cell r="C4234" t="str">
            <v>050 Mid-States Division</v>
          </cell>
          <cell r="D4234" t="str">
            <v>90102: ANDERSON,LAWRENCEBURG,LAWRENCEBURG CTY &amp; COUNTY FIRE</v>
          </cell>
          <cell r="R4234" t="str">
            <v>040 Kentucky Division</v>
          </cell>
          <cell r="S4234" t="str">
            <v>DIS-37600-Casing, 14 in</v>
          </cell>
        </row>
        <row r="4235">
          <cell r="C4235" t="str">
            <v>050 Mid-States Division</v>
          </cell>
          <cell r="D4235" t="str">
            <v>90103: ANDERSON,UNINCORPORATED,COUNTY FIRE &amp; COM SCH</v>
          </cell>
          <cell r="R4235" t="str">
            <v>040 Kentucky Division</v>
          </cell>
          <cell r="S4235" t="str">
            <v>DIS-37600-Casing, 15 in</v>
          </cell>
        </row>
        <row r="4236">
          <cell r="C4236" t="str">
            <v>050 Mid-States Division</v>
          </cell>
          <cell r="D4236" t="str">
            <v>90104: ANDERSON,UNINCORPORATED,COMMON SCH</v>
          </cell>
          <cell r="R4236" t="str">
            <v>040 Kentucky Division</v>
          </cell>
          <cell r="S4236" t="str">
            <v>DIS-37600-Casing, 16 in</v>
          </cell>
        </row>
        <row r="4237">
          <cell r="C4237" t="str">
            <v>050 Mid-States Division</v>
          </cell>
          <cell r="D4237" t="str">
            <v>90201: BARREN,CAVE CITY,CAVE CTY &amp; CAVERNA ISD</v>
          </cell>
          <cell r="R4237" t="str">
            <v>040 Kentucky Division</v>
          </cell>
          <cell r="S4237" t="str">
            <v>DIS-37600-Casing, 18 in</v>
          </cell>
        </row>
        <row r="4238">
          <cell r="C4238" t="str">
            <v>050 Mid-States Division</v>
          </cell>
          <cell r="D4238" t="str">
            <v>90202: BARREN,GLASGOW,GLASGOW CTY &amp; ISD</v>
          </cell>
          <cell r="R4238" t="str">
            <v>040 Kentucky Division</v>
          </cell>
          <cell r="S4238" t="str">
            <v>DIS-37600-Casing, 2 in</v>
          </cell>
        </row>
        <row r="4239">
          <cell r="C4239" t="str">
            <v>050 Mid-States Division</v>
          </cell>
          <cell r="D4239" t="str">
            <v>90203: BARREN,PARK CITY,PARK CTY &amp; COM SCH</v>
          </cell>
          <cell r="R4239" t="str">
            <v>040 Kentucky Division</v>
          </cell>
          <cell r="S4239" t="str">
            <v>DIS-37600-Casing, 20 in</v>
          </cell>
        </row>
        <row r="4240">
          <cell r="C4240" t="str">
            <v>050 Mid-States Division</v>
          </cell>
          <cell r="D4240" t="str">
            <v>90204: BARREN,UNINCORPORATED,COMMON SCH</v>
          </cell>
          <cell r="R4240" t="str">
            <v>040 Kentucky Division</v>
          </cell>
          <cell r="S4240" t="str">
            <v>DIS-37600-Casing, 22 in</v>
          </cell>
        </row>
        <row r="4241">
          <cell r="C4241" t="str">
            <v>050 Mid-States Division</v>
          </cell>
          <cell r="D4241" t="str">
            <v>90301: BOYLE,DANVILLE,DANVILLE CTY &amp; ISD</v>
          </cell>
          <cell r="R4241" t="str">
            <v>040 Kentucky Division</v>
          </cell>
          <cell r="S4241" t="str">
            <v>DIS-37600-Casing, 24 in</v>
          </cell>
        </row>
        <row r="4242">
          <cell r="C4242" t="str">
            <v>050 Mid-States Division</v>
          </cell>
          <cell r="D4242" t="str">
            <v>90302: BOYLE,JUNCTION CITY,JUNCTION CTY &amp; COM SCH</v>
          </cell>
          <cell r="R4242" t="str">
            <v>040 Kentucky Division</v>
          </cell>
          <cell r="S4242" t="str">
            <v>DIS-37600-Casing, Gen</v>
          </cell>
        </row>
        <row r="4243">
          <cell r="C4243" t="str">
            <v>050 Mid-States Division</v>
          </cell>
          <cell r="D4243" t="str">
            <v>90303: BOYLE,PERRYVILLE,PERRYVILLE CTY &amp; COM SCH</v>
          </cell>
          <cell r="R4243" t="str">
            <v>040 Kentucky Division</v>
          </cell>
          <cell r="S4243" t="str">
            <v>DIS-37600-Cathodic Protection</v>
          </cell>
        </row>
        <row r="4244">
          <cell r="C4244" t="str">
            <v>050 Mid-States Division</v>
          </cell>
          <cell r="D4244" t="str">
            <v>90304: BOYLE,UNINCORPORATED,COUNTY FIRE &amp; COM SCH</v>
          </cell>
          <cell r="R4244" t="str">
            <v>040 Kentucky Division</v>
          </cell>
          <cell r="S4244" t="str">
            <v xml:space="preserve">DIS-37600-Cathodic Protection-Deep </v>
          </cell>
        </row>
        <row r="4245">
          <cell r="C4245" t="str">
            <v>050 Mid-States Division</v>
          </cell>
          <cell r="D4245" t="str">
            <v>90305: BOYLE,UNINCORPORATED,COMMON SCHOOL</v>
          </cell>
          <cell r="R4245" t="str">
            <v>040 Kentucky Division</v>
          </cell>
          <cell r="S4245" t="str">
            <v>DIS-37600-Clamp - Large &gt; 2 in</v>
          </cell>
        </row>
        <row r="4246">
          <cell r="C4246" t="str">
            <v>050 Mid-States Division</v>
          </cell>
          <cell r="D4246" t="str">
            <v>90401: BRECKINRIDGE,CLOVERPORT,CLOVERPORT CTY &amp; ISD</v>
          </cell>
          <cell r="R4246" t="str">
            <v>040 Kentucky Division</v>
          </cell>
          <cell r="S4246" t="str">
            <v>DIS-37600-Clamp - Small &lt;= 2 in</v>
          </cell>
        </row>
        <row r="4247">
          <cell r="C4247" t="str">
            <v>050 Mid-States Division</v>
          </cell>
          <cell r="D4247" t="str">
            <v>90402: BRECKINRIDGE,HARDINSBURG,HARDINSBURG CTY &amp; COM SCH</v>
          </cell>
          <cell r="R4247" t="str">
            <v>040 Kentucky Division</v>
          </cell>
          <cell r="S4247" t="str">
            <v>DIS-37600-Composite Sleeve</v>
          </cell>
        </row>
        <row r="4248">
          <cell r="C4248" t="str">
            <v>050 Mid-States Division</v>
          </cell>
          <cell r="D4248" t="str">
            <v>90403: BRECKINRIDGE,UNINCORPORATED,COM SCH</v>
          </cell>
          <cell r="R4248" t="str">
            <v>040 Kentucky Division</v>
          </cell>
          <cell r="S4248" t="str">
            <v>DIS-37600-Copper Ribbon</v>
          </cell>
        </row>
        <row r="4249">
          <cell r="C4249" t="str">
            <v>050 Mid-States Division</v>
          </cell>
          <cell r="D4249" t="str">
            <v>90501: CALDWELL,FREDONIA,FREDONIA CTY &amp; COM SCH</v>
          </cell>
          <cell r="R4249" t="str">
            <v>040 Kentucky Division</v>
          </cell>
          <cell r="S4249" t="str">
            <v>DIS-37600-Decoupler</v>
          </cell>
        </row>
        <row r="4250">
          <cell r="C4250" t="str">
            <v>050 Mid-States Division</v>
          </cell>
          <cell r="D4250" t="str">
            <v>90502: CALDWELL,PRINCETON,PRINCETON CTY &amp; COM SCH</v>
          </cell>
          <cell r="R4250" t="str">
            <v>040 Kentucky Division</v>
          </cell>
          <cell r="S4250" t="str">
            <v>DIS-37600-Deep Vertical Point Grnd</v>
          </cell>
        </row>
        <row r="4251">
          <cell r="C4251" t="str">
            <v>050 Mid-States Division</v>
          </cell>
          <cell r="D4251" t="str">
            <v>90503: CALDWELL,UNINCORPORATED,COM SCH</v>
          </cell>
          <cell r="R4251" t="str">
            <v>040 Kentucky Division</v>
          </cell>
          <cell r="S4251" t="str">
            <v>DIS-37600-Drip, Gen</v>
          </cell>
        </row>
        <row r="4252">
          <cell r="C4252" t="str">
            <v>050 Mid-States Division</v>
          </cell>
          <cell r="D4252" t="str">
            <v>90601: CHRISTIAN,CROFTON,CROFTON CTY &amp; COM SCH</v>
          </cell>
          <cell r="R4252" t="str">
            <v>040 Kentucky Division</v>
          </cell>
          <cell r="S4252" t="str">
            <v>DIS-37600-Erosion Contrl Incl Ercon</v>
          </cell>
        </row>
        <row r="4253">
          <cell r="C4253" t="str">
            <v>050 Mid-States Division</v>
          </cell>
          <cell r="D4253" t="str">
            <v>90602: CHRISTIAN,HOPKINSVILLE,HOPKINSVILLE CTY &amp; COM SCH</v>
          </cell>
          <cell r="R4253" t="str">
            <v>040 Kentucky Division</v>
          </cell>
          <cell r="S4253" t="str">
            <v>DIS-37600-Farm Tap</v>
          </cell>
        </row>
        <row r="4254">
          <cell r="C4254" t="str">
            <v>050 Mid-States Division</v>
          </cell>
          <cell r="D4254" t="str">
            <v>90603: CHRISTIAN,UNINCORPORATED,EAST FORK POND RIVER WTR &amp; COM</v>
          </cell>
          <cell r="R4254" t="str">
            <v>040 Kentucky Division</v>
          </cell>
          <cell r="S4254" t="str">
            <v>DIS-37600-Gate Setting</v>
          </cell>
        </row>
        <row r="4255">
          <cell r="C4255" t="str">
            <v>050 Mid-States Division</v>
          </cell>
          <cell r="D4255" t="str">
            <v>90604: CHRISTIAN,UNINCORPORATED,WEST FORK POND RIVER WTR &amp; COM</v>
          </cell>
          <cell r="R4255" t="str">
            <v>040 Kentucky Division</v>
          </cell>
          <cell r="S4255" t="str">
            <v>DIS-37600-Gradient Mat</v>
          </cell>
        </row>
        <row r="4256">
          <cell r="C4256" t="str">
            <v>050 Mid-States Division</v>
          </cell>
          <cell r="D4256" t="str">
            <v>90605: CHRISTIAN,UNINCORPORATED,COM SCH</v>
          </cell>
          <cell r="R4256" t="str">
            <v>040 Kentucky Division</v>
          </cell>
          <cell r="S4256" t="str">
            <v>DIS-37600-Groundbed</v>
          </cell>
        </row>
        <row r="4257">
          <cell r="C4257" t="str">
            <v>050 Mid-States Division</v>
          </cell>
          <cell r="D4257" t="str">
            <v>90701: CRITTENDEN,MARION,MARION CTY &amp; COM SCH</v>
          </cell>
          <cell r="R4257" t="str">
            <v>040 Kentucky Division</v>
          </cell>
          <cell r="S4257" t="str">
            <v>DIS-37600-Insulator, 1 1/4 in</v>
          </cell>
        </row>
        <row r="4258">
          <cell r="C4258" t="str">
            <v>050 Mid-States Division</v>
          </cell>
          <cell r="D4258" t="str">
            <v>90703: CRITTENDEN,UNINCORPORATED,COM SCH</v>
          </cell>
          <cell r="R4258" t="str">
            <v>040 Kentucky Division</v>
          </cell>
          <cell r="S4258" t="str">
            <v>DIS-37600-Insulator, 2 in</v>
          </cell>
        </row>
        <row r="4259">
          <cell r="C4259" t="str">
            <v>050 Mid-States Division</v>
          </cell>
          <cell r="D4259" t="str">
            <v>90801: DAVIESS,OWENSBORO,OWENSBORO CTY &amp; ISD</v>
          </cell>
          <cell r="R4259" t="str">
            <v>040 Kentucky Division</v>
          </cell>
          <cell r="S4259" t="str">
            <v>DIS-37600-Insulator, 3 in</v>
          </cell>
        </row>
        <row r="4260">
          <cell r="C4260" t="str">
            <v>050 Mid-States Division</v>
          </cell>
          <cell r="D4260" t="str">
            <v>90802: DAVIESS,OWENSBORO,OWENSBORO CTY &amp; COM SCH</v>
          </cell>
          <cell r="R4260" t="str">
            <v>040 Kentucky Division</v>
          </cell>
          <cell r="S4260" t="str">
            <v>DIS-37600-Insulator, 4 in</v>
          </cell>
        </row>
        <row r="4261">
          <cell r="C4261" t="str">
            <v>050 Mid-States Division</v>
          </cell>
          <cell r="D4261" t="str">
            <v>90803: DAVIESS,WHITESVILLE,WHITESVILLE CTY &amp; COM SCH</v>
          </cell>
          <cell r="R4261" t="str">
            <v>040 Kentucky Division</v>
          </cell>
          <cell r="S4261" t="str">
            <v>DIS-37600-Insulator, 6 in</v>
          </cell>
        </row>
        <row r="4262">
          <cell r="C4262" t="str">
            <v>050 Mid-States Division</v>
          </cell>
          <cell r="D4262" t="str">
            <v>90804: DAVIESS,UNINCORPORATED,COM SCH</v>
          </cell>
          <cell r="R4262" t="str">
            <v>040 Kentucky Division</v>
          </cell>
          <cell r="S4262" t="str">
            <v>DIS-37600-Insulator, 8 in</v>
          </cell>
        </row>
        <row r="4263">
          <cell r="C4263" t="str">
            <v>050 Mid-States Division</v>
          </cell>
          <cell r="D4263" t="str">
            <v>90901: EDMONSON,UNINCORPORATED,COM SCH</v>
          </cell>
          <cell r="R4263" t="str">
            <v>040 Kentucky Division</v>
          </cell>
          <cell r="S4263" t="str">
            <v>DIS-37600-Insulator, Gen</v>
          </cell>
        </row>
        <row r="4264">
          <cell r="C4264" t="str">
            <v>050 Mid-States Division</v>
          </cell>
          <cell r="D4264" t="str">
            <v>91001: FRANKLIN,UNINCORPORATED,COM SCH</v>
          </cell>
          <cell r="R4264" t="str">
            <v>040 Kentucky Division</v>
          </cell>
          <cell r="S4264" t="str">
            <v>DIS-37600-Interrupter Electric Curr</v>
          </cell>
        </row>
        <row r="4265">
          <cell r="C4265" t="str">
            <v>050 Mid-States Division</v>
          </cell>
          <cell r="D4265" t="str">
            <v>91101: GARRARD,LANCASTER,LANCASTER CTY, COUNTY FIRE &amp; C</v>
          </cell>
          <cell r="R4265" t="str">
            <v>040 Kentucky Division</v>
          </cell>
          <cell r="S4265" t="str">
            <v>DIS-37600-Land &amp; Land Rights</v>
          </cell>
        </row>
        <row r="4266">
          <cell r="C4266" t="str">
            <v>050 Mid-States Division</v>
          </cell>
          <cell r="D4266" t="str">
            <v>91102: GARRARD,UNINCORPORATED,COUNTY FIRE &amp; COM SCH</v>
          </cell>
          <cell r="R4266" t="str">
            <v>040 Kentucky Division</v>
          </cell>
          <cell r="S4266" t="str">
            <v>DIS-37600-Leasehold Improvements</v>
          </cell>
        </row>
        <row r="4267">
          <cell r="C4267" t="str">
            <v>050 Mid-States Division</v>
          </cell>
          <cell r="D4267" t="str">
            <v>91103: GARRARD,UNINCORPORATED,COM SCH</v>
          </cell>
          <cell r="R4267" t="str">
            <v>040 Kentucky Division</v>
          </cell>
          <cell r="S4267" t="str">
            <v>DIS-37600-Main, PE &lt; 8In, Ret Only</v>
          </cell>
        </row>
        <row r="4268">
          <cell r="C4268" t="str">
            <v>050 Mid-States Division</v>
          </cell>
          <cell r="D4268" t="str">
            <v>91201: GRAVES,MAYFIELD,MAYFIELD CTY &amp; ISD</v>
          </cell>
          <cell r="R4268" t="str">
            <v>040 Kentucky Division</v>
          </cell>
          <cell r="S4268" t="str">
            <v>DIS-37600-Main, PE &gt;= 8In, Rt Only</v>
          </cell>
        </row>
        <row r="4269">
          <cell r="C4269" t="str">
            <v>050 Mid-States Division</v>
          </cell>
          <cell r="D4269" t="str">
            <v>91202: GRAVES,WATER VALLEY,WATER VALLEY CTY &amp; COM SCH</v>
          </cell>
          <cell r="R4269" t="str">
            <v>040 Kentucky Division</v>
          </cell>
          <cell r="S4269" t="str">
            <v>DIS-37600-Main, Steel, 12 in.</v>
          </cell>
        </row>
        <row r="4270">
          <cell r="C4270" t="str">
            <v>050 Mid-States Division</v>
          </cell>
          <cell r="D4270" t="str">
            <v>91203: GRAVES,WINGO,WINGO CTY &amp; COM SCH</v>
          </cell>
          <cell r="R4270" t="str">
            <v>040 Kentucky Division</v>
          </cell>
          <cell r="S4270" t="str">
            <v>DIS-37600-Main, Steel, 2 in.</v>
          </cell>
        </row>
        <row r="4271">
          <cell r="C4271" t="str">
            <v>050 Mid-States Division</v>
          </cell>
          <cell r="D4271" t="str">
            <v>91204: GRAVES,UNINCORPORATED,WEST FORK CLARK RIVER WTR &amp; CO</v>
          </cell>
          <cell r="R4271" t="str">
            <v>040 Kentucky Division</v>
          </cell>
          <cell r="S4271" t="str">
            <v>DIS-37600-Main, Steel, X&lt;=1in.</v>
          </cell>
        </row>
        <row r="4272">
          <cell r="C4272" t="str">
            <v>050 Mid-States Division</v>
          </cell>
          <cell r="D4272" t="str">
            <v>91205: GRAVES,UNINCORPORATED,COM SCH</v>
          </cell>
          <cell r="R4272" t="str">
            <v>040 Kentucky Division</v>
          </cell>
          <cell r="S4272" t="str">
            <v>DIS-37600-Miscellaneous Equip</v>
          </cell>
        </row>
        <row r="4273">
          <cell r="C4273" t="str">
            <v>050 Mid-States Division</v>
          </cell>
          <cell r="D4273" t="str">
            <v>91301: GRAYSON,UNINCORPORATED,COM SCH</v>
          </cell>
          <cell r="R4273" t="str">
            <v>040 Kentucky Division</v>
          </cell>
          <cell r="S4273" t="str">
            <v>DIS-37600-Pipe Rack</v>
          </cell>
        </row>
        <row r="4274">
          <cell r="C4274" t="str">
            <v>050 Mid-States Division</v>
          </cell>
          <cell r="D4274" t="str">
            <v>91401: GREEN,GREENSBURG,GREENSBURG CTY &amp; COM SCH</v>
          </cell>
          <cell r="R4274" t="str">
            <v>040 Kentucky Division</v>
          </cell>
          <cell r="S4274" t="str">
            <v>DIS-37600-Polarization Cell</v>
          </cell>
        </row>
        <row r="4275">
          <cell r="C4275" t="str">
            <v>050 Mid-States Division</v>
          </cell>
          <cell r="D4275" t="str">
            <v>91402: GREEN,UNINCORPORATED,COM SCH</v>
          </cell>
          <cell r="R4275" t="str">
            <v>040 Kentucky Division</v>
          </cell>
          <cell r="S4275" t="str">
            <v>DIS-37600-Rectifier</v>
          </cell>
        </row>
        <row r="4276">
          <cell r="C4276" t="str">
            <v>050 Mid-States Division</v>
          </cell>
          <cell r="D4276" t="str">
            <v>91501: HANCOCK,HAWESVILLE,HAWESVILLE CTY &amp; COM SCH</v>
          </cell>
          <cell r="R4276" t="str">
            <v>040 Kentucky Division</v>
          </cell>
          <cell r="S4276" t="str">
            <v>DIS-37600-Regulator Station</v>
          </cell>
        </row>
        <row r="4277">
          <cell r="C4277" t="str">
            <v>050 Mid-States Division</v>
          </cell>
          <cell r="D4277" t="str">
            <v>91502: HANCOCK,UNINCORPORATED,COM SCH</v>
          </cell>
          <cell r="R4277" t="str">
            <v>040 Kentucky Division</v>
          </cell>
          <cell r="S4277" t="str">
            <v>DIS-37600-Remote Monitoring Unit</v>
          </cell>
        </row>
        <row r="4278">
          <cell r="C4278" t="str">
            <v>050 Mid-States Division</v>
          </cell>
          <cell r="D4278" t="str">
            <v>91601: HART,HORSE CAVE,HORSE CAVE CTY &amp; CAVERNA ISD</v>
          </cell>
          <cell r="R4278" t="str">
            <v>040 Kentucky Division</v>
          </cell>
          <cell r="S4278" t="str">
            <v>DIS-37600-Unclassified For Conversi</v>
          </cell>
        </row>
        <row r="4279">
          <cell r="C4279" t="str">
            <v>050 Mid-States Division</v>
          </cell>
          <cell r="D4279" t="str">
            <v>91602: HART,MUNFORDVILLE,MUNFORDVILLE CTY &amp; COM SCH</v>
          </cell>
          <cell r="R4279" t="str">
            <v>040 Kentucky Division</v>
          </cell>
          <cell r="S4279" t="str">
            <v>DIS-37600-Vacuum</v>
          </cell>
        </row>
        <row r="4280">
          <cell r="C4280" t="str">
            <v>050 Mid-States Division</v>
          </cell>
          <cell r="D4280" t="str">
            <v>91603: HART,UNINCORPORATED,COM SCH</v>
          </cell>
          <cell r="R4280" t="str">
            <v>040 Kentucky Division</v>
          </cell>
          <cell r="S4280" t="str">
            <v>DIS-37600-Valve</v>
          </cell>
        </row>
        <row r="4281">
          <cell r="C4281" t="str">
            <v>050 Mid-States Division</v>
          </cell>
          <cell r="D4281" t="str">
            <v>91701: HENDERSON,HENDERSON,HENDERSON CTY &amp; COM SCH</v>
          </cell>
          <cell r="R4281" t="str">
            <v>040 Kentucky Division</v>
          </cell>
          <cell r="S4281" t="str">
            <v>DIS-37600-Valve Box</v>
          </cell>
        </row>
        <row r="4282">
          <cell r="C4282" t="str">
            <v>050 Mid-States Division</v>
          </cell>
          <cell r="D4282" t="str">
            <v>91702: HENDERSON,UNINCORPORATED,COM SCH</v>
          </cell>
          <cell r="R4282" t="str">
            <v>040 Kentucky Division</v>
          </cell>
          <cell r="S4282" t="str">
            <v>DIS-37600-Weldover, 2 in Half Sole</v>
          </cell>
        </row>
        <row r="4283">
          <cell r="C4283" t="str">
            <v>050 Mid-States Division</v>
          </cell>
          <cell r="D4283" t="str">
            <v>91801: HOPKINS,DAWSON SPRINGS,DAWSON SPRINGS CTY &amp; ISD</v>
          </cell>
          <cell r="R4283" t="str">
            <v>040 Kentucky Division</v>
          </cell>
          <cell r="S4283" t="str">
            <v>DIS-37600-Weldover, 3 in Half Sole</v>
          </cell>
        </row>
        <row r="4284">
          <cell r="C4284" t="str">
            <v>050 Mid-States Division</v>
          </cell>
          <cell r="D4284" t="str">
            <v>91802: HOPKINS,EARLINGTON,EARLINGTON CTY &amp; COM SCH</v>
          </cell>
          <cell r="R4284" t="str">
            <v>040 Kentucky Division</v>
          </cell>
          <cell r="S4284" t="str">
            <v>DIS-37600-Weldover, 4 in Half Sole</v>
          </cell>
        </row>
        <row r="4285">
          <cell r="C4285" t="str">
            <v>050 Mid-States Division</v>
          </cell>
          <cell r="D4285" t="str">
            <v>91803: HOPKINS,HANSON,HANSON CTY &amp; COM SCH</v>
          </cell>
          <cell r="R4285" t="str">
            <v>040 Kentucky Division</v>
          </cell>
          <cell r="S4285" t="str">
            <v>DIS-37600-Weldover, 6 in Half Sole</v>
          </cell>
        </row>
        <row r="4286">
          <cell r="C4286" t="str">
            <v>050 Mid-States Division</v>
          </cell>
          <cell r="D4286" t="str">
            <v>91804: HOPKINS,MADISONVILLE,MADISONVILLE CTY &amp; COM SCH</v>
          </cell>
          <cell r="R4286" t="str">
            <v>040 Kentucky Division</v>
          </cell>
          <cell r="S4286" t="str">
            <v>DIS-37600-Weldover, 8 in Half Sole</v>
          </cell>
        </row>
        <row r="4287">
          <cell r="C4287" t="str">
            <v>050 Mid-States Division</v>
          </cell>
          <cell r="D4287" t="str">
            <v>91805: HOPKINS,MORTONS GAP,MORTONS GAP CTY &amp; COM SCH</v>
          </cell>
          <cell r="R4287" t="str">
            <v>040 Kentucky Division</v>
          </cell>
          <cell r="S4287" t="str">
            <v>DIS-37600-Weldover, Gen</v>
          </cell>
        </row>
        <row r="4288">
          <cell r="C4288" t="str">
            <v>050 Mid-States Division</v>
          </cell>
          <cell r="D4288" t="str">
            <v>91806: HOPKINS,NORTONVILLE,NORTONVILLE CTY &amp; COM SCH</v>
          </cell>
          <cell r="R4288" t="str">
            <v>040 Kentucky Division</v>
          </cell>
          <cell r="S4288" t="str">
            <v>DIS-37600-Zinc Ribbon</v>
          </cell>
        </row>
        <row r="4289">
          <cell r="C4289" t="str">
            <v>050 Mid-States Division</v>
          </cell>
          <cell r="D4289" t="str">
            <v>91807: HOPKINS,SAINT CHARLES,ST. CHARLES CTY &amp; COM SCH</v>
          </cell>
          <cell r="R4289" t="str">
            <v>040 Kentucky Division</v>
          </cell>
          <cell r="S4289" t="str">
            <v>DIS-37601-Actuator for valve</v>
          </cell>
        </row>
        <row r="4290">
          <cell r="C4290" t="str">
            <v>050 Mid-States Division</v>
          </cell>
          <cell r="D4290" t="str">
            <v>91808: HOPKINS,UNINCORPORATED,COM SCH</v>
          </cell>
          <cell r="R4290" t="str">
            <v>040 Kentucky Division</v>
          </cell>
          <cell r="S4290" t="str">
            <v>DIS-37601-Aerial Crossing</v>
          </cell>
        </row>
        <row r="4291">
          <cell r="C4291" t="str">
            <v>050 Mid-States Division</v>
          </cell>
          <cell r="D4291" t="str">
            <v>91901: JEFFERSON,UNINCORPORATED,COM SCH</v>
          </cell>
          <cell r="R4291" t="str">
            <v>040 Kentucky Division</v>
          </cell>
          <cell r="S4291" t="str">
            <v>DIS-37601-Anode</v>
          </cell>
        </row>
        <row r="4292">
          <cell r="C4292" t="str">
            <v>050 Mid-States Division</v>
          </cell>
          <cell r="D4292" t="str">
            <v>92001: LINCOLN,HUSTONVILLE CTY, COUNTY FIRE</v>
          </cell>
          <cell r="R4292" t="str">
            <v>040 Kentucky Division</v>
          </cell>
          <cell r="S4292" t="str">
            <v>DIS-37601-Blowoff Assembly</v>
          </cell>
        </row>
        <row r="4293">
          <cell r="C4293" t="str">
            <v>050 Mid-States Division</v>
          </cell>
          <cell r="D4293" t="str">
            <v>92002: LINCOLN,STANFORD,STANFORD CTY, COUNTY FIRE &amp; COM</v>
          </cell>
          <cell r="R4293" t="str">
            <v>040 Kentucky Division</v>
          </cell>
          <cell r="S4293" t="str">
            <v>DIS-37601-Casing, 10 in</v>
          </cell>
        </row>
        <row r="4294">
          <cell r="C4294" t="str">
            <v>050 Mid-States Division</v>
          </cell>
          <cell r="D4294" t="str">
            <v>92003: LINCOLN,UNINCORPORATED,COUNTY FIRE &amp; COM SCH</v>
          </cell>
          <cell r="R4294" t="str">
            <v>040 Kentucky Division</v>
          </cell>
          <cell r="S4294" t="str">
            <v>DIS-37601-Casing, 12 in</v>
          </cell>
        </row>
        <row r="4295">
          <cell r="C4295" t="str">
            <v>050 Mid-States Division</v>
          </cell>
          <cell r="D4295" t="str">
            <v>92004: LINCOLN,UNINCORPORATED,COM SCH</v>
          </cell>
          <cell r="R4295" t="str">
            <v>040 Kentucky Division</v>
          </cell>
          <cell r="S4295" t="str">
            <v>DIS-37601-Casing, 2 in</v>
          </cell>
        </row>
        <row r="4296">
          <cell r="C4296" t="str">
            <v>050 Mid-States Division</v>
          </cell>
          <cell r="D4296" t="str">
            <v>92101: LIVINGSTON,GRAND RIVERS,GRAND RIVERS CTY &amp; COM SCH</v>
          </cell>
          <cell r="R4296" t="str">
            <v>040 Kentucky Division</v>
          </cell>
          <cell r="S4296" t="str">
            <v>DIS-37601-Casing, 20 in</v>
          </cell>
        </row>
        <row r="4297">
          <cell r="C4297" t="str">
            <v>050 Mid-States Division</v>
          </cell>
          <cell r="D4297" t="str">
            <v>92102: LIVINGSTON,UNINCORPORATED,COM SCH</v>
          </cell>
          <cell r="R4297" t="str">
            <v>040 Kentucky Division</v>
          </cell>
          <cell r="S4297" t="str">
            <v>DIS-37601-Casing, 3 in</v>
          </cell>
        </row>
        <row r="4298">
          <cell r="C4298" t="str">
            <v>050 Mid-States Division</v>
          </cell>
          <cell r="D4298" t="str">
            <v>92201: LOGAN,RUSSELLVILLE,RSLVL CTY,S LOGAN CONS,MUD RVR</v>
          </cell>
          <cell r="R4298" t="str">
            <v>040 Kentucky Division</v>
          </cell>
          <cell r="S4298" t="str">
            <v>DIS-37601-Casing, 4 in</v>
          </cell>
        </row>
        <row r="4299">
          <cell r="C4299" t="str">
            <v>050 Mid-States Division</v>
          </cell>
          <cell r="D4299" t="str">
            <v>92202: LOGAN,RUSSELLVILLE,RUSSELLVILLE CTY &amp; ISD</v>
          </cell>
          <cell r="R4299" t="str">
            <v>040 Kentucky Division</v>
          </cell>
          <cell r="S4299" t="str">
            <v>DIS-37601-Casing, 6 in</v>
          </cell>
        </row>
        <row r="4300">
          <cell r="C4300" t="str">
            <v>050 Mid-States Division</v>
          </cell>
          <cell r="D4300" t="str">
            <v>92203: LOGAN,ADAIRVILLE,ADAIRVILLE CTY &amp; COM SCH</v>
          </cell>
          <cell r="R4300" t="str">
            <v>040 Kentucky Division</v>
          </cell>
          <cell r="S4300" t="str">
            <v>DIS-37601-Casing, 8 in</v>
          </cell>
        </row>
        <row r="4301">
          <cell r="C4301" t="str">
            <v>050 Mid-States Division</v>
          </cell>
          <cell r="D4301" t="str">
            <v>92204: LOGAN,AUBURN,AUBURN CTY &amp; COM SCH</v>
          </cell>
          <cell r="R4301" t="str">
            <v>040 Kentucky Division</v>
          </cell>
          <cell r="S4301" t="str">
            <v>DIS-37601-Casing, Gen</v>
          </cell>
        </row>
        <row r="4302">
          <cell r="C4302" t="str">
            <v>050 Mid-States Division</v>
          </cell>
          <cell r="D4302" t="str">
            <v>92205: LOGAN,UNINCORPORATED,S LOGAN CONV, COM SCH</v>
          </cell>
          <cell r="R4302" t="str">
            <v>040 Kentucky Division</v>
          </cell>
          <cell r="S4302" t="str">
            <v>DIS-37601-Cathodic Protection</v>
          </cell>
        </row>
        <row r="4303">
          <cell r="C4303" t="str">
            <v>050 Mid-States Division</v>
          </cell>
          <cell r="D4303" t="str">
            <v>92206: LOGAN,UNINCORPORATED,S LOGAN CONS,MUD RVR WTR &amp; COM</v>
          </cell>
          <cell r="R4303" t="str">
            <v>040 Kentucky Division</v>
          </cell>
          <cell r="S4303" t="str">
            <v>DIS-37601-Clamp - Large &gt; 2 in</v>
          </cell>
        </row>
        <row r="4304">
          <cell r="C4304" t="str">
            <v>050 Mid-States Division</v>
          </cell>
          <cell r="D4304" t="str">
            <v>92207: LOGAN,UNINCORPORATED,N LOGAN CONS,MUD RVR WTR &amp; COM</v>
          </cell>
          <cell r="R4304" t="str">
            <v>040 Kentucky Division</v>
          </cell>
          <cell r="S4304" t="str">
            <v>DIS-37601-Clamp - Small &lt;= 2 in</v>
          </cell>
        </row>
        <row r="4305">
          <cell r="C4305" t="str">
            <v>050 Mid-States Division</v>
          </cell>
          <cell r="D4305" t="str">
            <v>92208: LOGAN,UNINCORPORATED,COM SCH</v>
          </cell>
          <cell r="R4305" t="str">
            <v>040 Kentucky Division</v>
          </cell>
          <cell r="S4305" t="str">
            <v>DIS-37601-Drip, Gen</v>
          </cell>
        </row>
        <row r="4306">
          <cell r="C4306" t="str">
            <v>050 Mid-States Division</v>
          </cell>
          <cell r="D4306" t="str">
            <v>92301: LYON,EDDYVILLE,EDDYVILLE CTY &amp; COM SCH</v>
          </cell>
          <cell r="R4306" t="str">
            <v>040 Kentucky Division</v>
          </cell>
          <cell r="S4306" t="str">
            <v>DIS-37601-Encirclements</v>
          </cell>
        </row>
        <row r="4307">
          <cell r="C4307" t="str">
            <v>050 Mid-States Division</v>
          </cell>
          <cell r="D4307" t="str">
            <v>92302: LYON,UNINCORPORATED,COM SCH</v>
          </cell>
          <cell r="R4307" t="str">
            <v>040 Kentucky Division</v>
          </cell>
          <cell r="S4307" t="str">
            <v>DIS-37601-Erosion Ctrl Incl Ercon</v>
          </cell>
        </row>
        <row r="4308">
          <cell r="C4308" t="str">
            <v>050 Mid-States Division</v>
          </cell>
          <cell r="D4308" t="str">
            <v>92401: MCCRACKEN,PADUCAH,PADUCAH CTY &amp; ISD</v>
          </cell>
          <cell r="R4308" t="str">
            <v>040 Kentucky Division</v>
          </cell>
          <cell r="S4308" t="str">
            <v>DIS-37601-Fence</v>
          </cell>
        </row>
        <row r="4309">
          <cell r="C4309" t="str">
            <v>050 Mid-States Division</v>
          </cell>
          <cell r="D4309" t="str">
            <v>92402: MCCRACKEN,LONE OAK CTY, LONE OAK FIRE &amp;</v>
          </cell>
          <cell r="R4309" t="str">
            <v>040 Kentucky Division</v>
          </cell>
          <cell r="S4309" t="str">
            <v>DIS-37601-Gauge</v>
          </cell>
        </row>
        <row r="4310">
          <cell r="C4310" t="str">
            <v>050 Mid-States Division</v>
          </cell>
          <cell r="D4310" t="str">
            <v>92403: MCCRACKEN,UNINCORPORATED,HENDRON FIRE &amp; COM SCH</v>
          </cell>
          <cell r="R4310" t="str">
            <v>040 Kentucky Division</v>
          </cell>
          <cell r="S4310" t="str">
            <v>DIS-37601-Groundbed</v>
          </cell>
        </row>
        <row r="4311">
          <cell r="C4311" t="str">
            <v>050 Mid-States Division</v>
          </cell>
          <cell r="D4311" t="str">
            <v>92404: MCCRACKEN,UNINCORPORATED,W FORK CLARKS RVR WTR &amp; COM SC</v>
          </cell>
          <cell r="R4311" t="str">
            <v>040 Kentucky Division</v>
          </cell>
          <cell r="S4311" t="str">
            <v>DIS-37601-Insulator, 4 in</v>
          </cell>
        </row>
        <row r="4312">
          <cell r="C4312" t="str">
            <v>050 Mid-States Division</v>
          </cell>
          <cell r="D4312" t="str">
            <v>92405: MCCRACKEN,UNINCORPORATED,COM SCH</v>
          </cell>
          <cell r="R4312" t="str">
            <v>040 Kentucky Division</v>
          </cell>
          <cell r="S4312" t="str">
            <v>DIS-37601-Land &amp; Land Rights</v>
          </cell>
        </row>
        <row r="4313">
          <cell r="C4313" t="str">
            <v>050 Mid-States Division</v>
          </cell>
          <cell r="D4313" t="str">
            <v>92501: MCLEAN,CALHOUN,CALHOUN CTY &amp; COM SCH</v>
          </cell>
          <cell r="R4313" t="str">
            <v>040 Kentucky Division</v>
          </cell>
          <cell r="S4313" t="str">
            <v>DIS-37601-Line Tap</v>
          </cell>
        </row>
        <row r="4314">
          <cell r="C4314" t="str">
            <v>050 Mid-States Division</v>
          </cell>
          <cell r="D4314" t="str">
            <v>92502: MCLEAN,SACRAMENTO,SACRAMENTO CTY &amp; COM SCH</v>
          </cell>
          <cell r="R4314" t="str">
            <v>040 Kentucky Division</v>
          </cell>
          <cell r="S4314" t="str">
            <v>DIS-37601-Main Ext Contract Forfeit</v>
          </cell>
        </row>
        <row r="4315">
          <cell r="C4315" t="str">
            <v>050 Mid-States Division</v>
          </cell>
          <cell r="D4315" t="str">
            <v>92503: MCLEAN,UNINCORPORATED,COM SCH</v>
          </cell>
          <cell r="R4315" t="str">
            <v>040 Kentucky Division</v>
          </cell>
          <cell r="S4315" t="str">
            <v>DIS-37601-Main, Cast Iron, 10 in.</v>
          </cell>
        </row>
        <row r="4316">
          <cell r="C4316" t="str">
            <v>050 Mid-States Division</v>
          </cell>
          <cell r="D4316" t="str">
            <v xml:space="preserve">92504: MCLEAN, LIVERMORE, LIVERMORE CTY &amp; COM SCH _x000D_
</v>
          </cell>
          <cell r="R4316" t="str">
            <v>040 Kentucky Division</v>
          </cell>
          <cell r="S4316" t="str">
            <v>DIS-37601-Main, Cast Iron, 12 in.</v>
          </cell>
        </row>
        <row r="4317">
          <cell r="C4317" t="str">
            <v>050 Mid-States Division</v>
          </cell>
          <cell r="D4317" t="str">
            <v>92601: MARION,LEBANON,LEBANON CTY &amp; COM SCH</v>
          </cell>
          <cell r="R4317" t="str">
            <v>040 Kentucky Division</v>
          </cell>
          <cell r="S4317" t="str">
            <v>DIS-37601-Main, Cast Iron, 14 in.</v>
          </cell>
        </row>
        <row r="4318">
          <cell r="C4318" t="str">
            <v>050 Mid-States Division</v>
          </cell>
          <cell r="D4318" t="str">
            <v>92602: MARION,UNINCORPORATED,COM SCH</v>
          </cell>
          <cell r="R4318" t="str">
            <v>040 Kentucky Division</v>
          </cell>
          <cell r="S4318" t="str">
            <v>DIS-37601-Main, Cast Iron, 3 in.</v>
          </cell>
        </row>
        <row r="4319">
          <cell r="C4319" t="str">
            <v>050 Mid-States Division</v>
          </cell>
          <cell r="D4319" t="str">
            <v>92701: MARSHALL,CALVERT CITY,CALVERT CTY &amp; COM SCH</v>
          </cell>
          <cell r="R4319" t="str">
            <v>040 Kentucky Division</v>
          </cell>
          <cell r="S4319" t="str">
            <v>DIS-37601-Main, Cast Iron, 4 in.</v>
          </cell>
        </row>
        <row r="4320">
          <cell r="C4320" t="str">
            <v>050 Mid-States Division</v>
          </cell>
          <cell r="D4320" t="str">
            <v>92702: MARSHALL,UNINCORPORATED,COM SCH</v>
          </cell>
          <cell r="R4320" t="str">
            <v>040 Kentucky Division</v>
          </cell>
          <cell r="S4320" t="str">
            <v>DIS-37601-Main, Cast Iron, 6 in.</v>
          </cell>
        </row>
        <row r="4321">
          <cell r="C4321" t="str">
            <v>050 Mid-States Division</v>
          </cell>
          <cell r="D4321" t="str">
            <v>92801: MERCER,BURGIN,BURGIN CTY &amp; ISD</v>
          </cell>
          <cell r="R4321" t="str">
            <v>040 Kentucky Division</v>
          </cell>
          <cell r="S4321" t="str">
            <v>DIS-37601-Main, Cast Iron, 8 in.</v>
          </cell>
        </row>
        <row r="4322">
          <cell r="C4322" t="str">
            <v>050 Mid-States Division</v>
          </cell>
          <cell r="D4322" t="str">
            <v>92802: MERCER,HARRODSBURG,HARRODSBURG CTY &amp; ISD</v>
          </cell>
          <cell r="R4322" t="str">
            <v>040 Kentucky Division</v>
          </cell>
          <cell r="S4322" t="str">
            <v>DIS-37601-Main, Steel, 10 in.</v>
          </cell>
        </row>
        <row r="4323">
          <cell r="C4323" t="str">
            <v>050 Mid-States Division</v>
          </cell>
          <cell r="D4323" t="str">
            <v>92803: MERCER,UNINCORPORATED,COM SCH</v>
          </cell>
          <cell r="R4323" t="str">
            <v>040 Kentucky Division</v>
          </cell>
          <cell r="S4323" t="str">
            <v>DIS-37601-Main, Steel, 12 in.</v>
          </cell>
        </row>
        <row r="4324">
          <cell r="C4324" t="str">
            <v>050 Mid-States Division</v>
          </cell>
          <cell r="D4324" t="str">
            <v>92901: MUHLENBERG,CENTRAL CITY,CENTRAL CTY &amp; ISD</v>
          </cell>
          <cell r="R4324" t="str">
            <v>040 Kentucky Division</v>
          </cell>
          <cell r="S4324" t="str">
            <v>DIS-37601-Main, Steel, 14 in.</v>
          </cell>
        </row>
        <row r="4325">
          <cell r="C4325" t="str">
            <v>050 Mid-States Division</v>
          </cell>
          <cell r="D4325" t="str">
            <v>92902: MUHLENBERG,GREENVILLE,GREENVILLE CTY &amp; ISD</v>
          </cell>
          <cell r="R4325" t="str">
            <v>040 Kentucky Division</v>
          </cell>
          <cell r="S4325" t="str">
            <v>DIS-37601-Main, Steel, 16 in.</v>
          </cell>
        </row>
        <row r="4326">
          <cell r="C4326" t="str">
            <v>050 Mid-States Division</v>
          </cell>
          <cell r="D4326" t="str">
            <v>92903: MUHLENBERG,POWDERLY,POWDERLY CTY &amp; COM SCH</v>
          </cell>
          <cell r="R4326" t="str">
            <v>040 Kentucky Division</v>
          </cell>
          <cell r="S4326" t="str">
            <v>DIS-37601-Main, Steel, 18 in.</v>
          </cell>
        </row>
        <row r="4327">
          <cell r="C4327" t="str">
            <v>050 Mid-States Division</v>
          </cell>
          <cell r="D4327" t="str">
            <v>92904: MUHLENBERG,UNINCORPORATED,EAST FORK POND RVR WTR &amp; COM S</v>
          </cell>
          <cell r="R4327" t="str">
            <v>040 Kentucky Division</v>
          </cell>
          <cell r="S4327" t="str">
            <v>DIS-37601-Main, Steel, 2 in.</v>
          </cell>
        </row>
        <row r="4328">
          <cell r="C4328" t="str">
            <v>050 Mid-States Division</v>
          </cell>
          <cell r="D4328" t="str">
            <v>92905: MUHLENBERG,UNINCORPORATED,COM SCH</v>
          </cell>
          <cell r="R4328" t="str">
            <v>040 Kentucky Division</v>
          </cell>
          <cell r="S4328" t="str">
            <v>DIS-37601-Main, Steel, 20 in.</v>
          </cell>
        </row>
        <row r="4329">
          <cell r="C4329" t="str">
            <v>050 Mid-States Division</v>
          </cell>
          <cell r="D4329" t="str">
            <v>93001: OHIO,BEAVER DAM,BEAVER DAM CTY &amp; COM SCH</v>
          </cell>
          <cell r="R4329" t="str">
            <v>040 Kentucky Division</v>
          </cell>
          <cell r="S4329" t="str">
            <v>DIS-37601-Main, Steel, 22 in.</v>
          </cell>
        </row>
        <row r="4330">
          <cell r="C4330" t="str">
            <v>050 Mid-States Division</v>
          </cell>
          <cell r="D4330" t="str">
            <v>93002: OHIO,FORDSVILLE,FORDSVILLE CTY &amp; COM SCH</v>
          </cell>
          <cell r="R4330" t="str">
            <v>040 Kentucky Division</v>
          </cell>
          <cell r="S4330" t="str">
            <v>DIS-37601-Main, Steel, 24 in.</v>
          </cell>
        </row>
        <row r="4331">
          <cell r="C4331" t="str">
            <v>050 Mid-States Division</v>
          </cell>
          <cell r="D4331" t="str">
            <v>93003: OHIO,HARTFORD,HARTFORD CTY &amp; COM SCH</v>
          </cell>
          <cell r="R4331" t="str">
            <v>040 Kentucky Division</v>
          </cell>
          <cell r="S4331" t="str">
            <v>DIS-37601-Main, Steel, 3 in.</v>
          </cell>
        </row>
        <row r="4332">
          <cell r="C4332" t="str">
            <v>050 Mid-States Division</v>
          </cell>
          <cell r="D4332" t="str">
            <v>93004: OHIO,UNINCORPORATED,COM SCH</v>
          </cell>
          <cell r="R4332" t="str">
            <v>040 Kentucky Division</v>
          </cell>
          <cell r="S4332" t="str">
            <v>DIS-37601-Main, Steel, 30 in.</v>
          </cell>
        </row>
        <row r="4333">
          <cell r="C4333" t="str">
            <v>050 Mid-States Division</v>
          </cell>
          <cell r="D4333" t="str">
            <v>93101: SHELBY,SHELBYVILLE,SHLBVL CTY,CHELBY SUB FIRE, CO</v>
          </cell>
          <cell r="R4333" t="str">
            <v>040 Kentucky Division</v>
          </cell>
          <cell r="S4333" t="str">
            <v>DIS-37601-Main, Steel, 36 in.</v>
          </cell>
        </row>
        <row r="4334">
          <cell r="C4334" t="str">
            <v>050 Mid-States Division</v>
          </cell>
          <cell r="D4334" t="str">
            <v>93102: SHELBY,UNINCORPORATED,SHELBY COUNTY SUBURBAN FIRE &amp;</v>
          </cell>
          <cell r="R4334" t="str">
            <v>040 Kentucky Division</v>
          </cell>
          <cell r="S4334" t="str">
            <v>DIS-37601-Main, Steel, 4 in.</v>
          </cell>
        </row>
        <row r="4335">
          <cell r="C4335" t="str">
            <v>050 Mid-States Division</v>
          </cell>
          <cell r="D4335" t="str">
            <v>93103: SHELBY,UNINCORPORATED,COM SCH</v>
          </cell>
          <cell r="R4335" t="str">
            <v>040 Kentucky Division</v>
          </cell>
          <cell r="S4335" t="str">
            <v xml:space="preserve">DIS-37601-Main, Steel, 5In-8In; Rt </v>
          </cell>
        </row>
        <row r="4336">
          <cell r="C4336" t="str">
            <v>050 Mid-States Division</v>
          </cell>
          <cell r="D4336" t="str">
            <v>93201: SIMPSON,FRANKLIN,FRANKLIN CTY &amp; COM SCH</v>
          </cell>
          <cell r="R4336" t="str">
            <v>040 Kentucky Division</v>
          </cell>
          <cell r="S4336" t="str">
            <v>DIS-37601-Main, Steel, 6 in.</v>
          </cell>
        </row>
        <row r="4337">
          <cell r="C4337" t="str">
            <v>050 Mid-States Division</v>
          </cell>
          <cell r="D4337" t="str">
            <v>93202: SIMPSON,UNINCORPORATED,COM SCH</v>
          </cell>
          <cell r="R4337" t="str">
            <v>040 Kentucky Division</v>
          </cell>
          <cell r="S4337" t="str">
            <v>DIS-37601-Main, Steel, 8 in.</v>
          </cell>
        </row>
        <row r="4338">
          <cell r="C4338" t="str">
            <v>050 Mid-States Division</v>
          </cell>
          <cell r="D4338" t="str">
            <v>93301: TAYLOR,CAMPBELLSVILLE,CAMPBELLVILLE CTY &amp; ISD</v>
          </cell>
          <cell r="R4338" t="str">
            <v>040 Kentucky Division</v>
          </cell>
          <cell r="S4338" t="str">
            <v>DIS-37601-Main, Steel, 8in; Rt Only</v>
          </cell>
        </row>
        <row r="4339">
          <cell r="C4339" t="str">
            <v>050 Mid-States Division</v>
          </cell>
          <cell r="D4339" t="str">
            <v>93302: TAYLOR,UNINCORPORATED,COM SCH</v>
          </cell>
          <cell r="R4339" t="str">
            <v>040 Kentucky Division</v>
          </cell>
          <cell r="S4339" t="str">
            <v>DIS-37601-Main, Steel, &lt;=4 in; Rt O</v>
          </cell>
        </row>
        <row r="4340">
          <cell r="C4340" t="str">
            <v>050 Mid-States Division</v>
          </cell>
          <cell r="D4340" t="str">
            <v>93401: TODD,ELKTON,ELKTON CTY &amp; COM SCH</v>
          </cell>
          <cell r="R4340" t="str">
            <v>040 Kentucky Division</v>
          </cell>
          <cell r="S4340" t="str">
            <v>DIS-37601-Main, Steel, X&lt;=1in.</v>
          </cell>
        </row>
        <row r="4341">
          <cell r="C4341" t="str">
            <v>050 Mid-States Division</v>
          </cell>
          <cell r="D4341" t="str">
            <v>93402: TODD,UNINCORPORATED,EAST FORK POND RVR WTR &amp; COM S</v>
          </cell>
          <cell r="R4341" t="str">
            <v>040 Kentucky Division</v>
          </cell>
          <cell r="S4341" t="str">
            <v>DIS-37601-Main, Steel, X&gt;12in.</v>
          </cell>
        </row>
        <row r="4342">
          <cell r="C4342" t="str">
            <v>050 Mid-States Division</v>
          </cell>
          <cell r="D4342" t="str">
            <v>93403: TODD,UNINCORPORATED,COM SCH</v>
          </cell>
          <cell r="R4342" t="str">
            <v>040 Kentucky Division</v>
          </cell>
          <cell r="S4342" t="str">
            <v>DIS-37601-Main, Used Steel, 2 in.</v>
          </cell>
        </row>
        <row r="4343">
          <cell r="C4343" t="str">
            <v>050 Mid-States Division</v>
          </cell>
          <cell r="D4343" t="str">
            <v>93501: TRIGG,CADIZ,CADIZ CTY &amp; COM SCH</v>
          </cell>
          <cell r="R4343" t="str">
            <v>040 Kentucky Division</v>
          </cell>
          <cell r="S4343" t="str">
            <v>DIS-37601-Main, Used Steel, 4 in.</v>
          </cell>
        </row>
        <row r="4344">
          <cell r="C4344" t="str">
            <v>050 Mid-States Division</v>
          </cell>
          <cell r="D4344" t="str">
            <v>93502: TRIGG,UNINCORPORATED,COM SCH</v>
          </cell>
          <cell r="R4344" t="str">
            <v>040 Kentucky Division</v>
          </cell>
          <cell r="S4344" t="str">
            <v>DIS-37601-Main, Used Steel, 6 in.</v>
          </cell>
        </row>
        <row r="4345">
          <cell r="C4345" t="str">
            <v>050 Mid-States Division</v>
          </cell>
          <cell r="D4345" t="str">
            <v>93601: WARREN,BOWLING GREEN,BOWLING GREEN CTY &amp; ISD</v>
          </cell>
          <cell r="R4345" t="str">
            <v>040 Kentucky Division</v>
          </cell>
          <cell r="S4345" t="str">
            <v>DIS-37601-Marker Magnet</v>
          </cell>
        </row>
        <row r="4346">
          <cell r="C4346" t="str">
            <v>050 Mid-States Division</v>
          </cell>
          <cell r="D4346" t="str">
            <v>93602: WARREN,BOWLING GREEN,BOWLING GREEN CTY &amp; COM SCH</v>
          </cell>
          <cell r="R4346" t="str">
            <v>040 Kentucky Division</v>
          </cell>
          <cell r="S4346" t="str">
            <v>DIS-37601-Miscellaneous Equip</v>
          </cell>
        </row>
        <row r="4347">
          <cell r="C4347" t="str">
            <v>050 Mid-States Division</v>
          </cell>
          <cell r="D4347" t="str">
            <v>93603: WARREN,SMITHS GROVE,SMITH GROVE CTY &amp; COM SCH</v>
          </cell>
          <cell r="R4347" t="str">
            <v>040 Kentucky Division</v>
          </cell>
          <cell r="S4347" t="str">
            <v>DIS-37601-Odorizer, Gen</v>
          </cell>
        </row>
        <row r="4348">
          <cell r="C4348" t="str">
            <v>050 Mid-States Division</v>
          </cell>
          <cell r="D4348" t="str">
            <v>93604: WARREN,WOODBURN,WOODBURN CTY &amp; COM SCH</v>
          </cell>
          <cell r="R4348" t="str">
            <v>040 Kentucky Division</v>
          </cell>
          <cell r="S4348" t="str">
            <v>DIS-37601-Pigging Equip</v>
          </cell>
        </row>
        <row r="4349">
          <cell r="C4349" t="str">
            <v>050 Mid-States Division</v>
          </cell>
          <cell r="D4349" t="str">
            <v>93605: WARREN,UNINCORPORATED,COM SCH</v>
          </cell>
          <cell r="R4349" t="str">
            <v>040 Kentucky Division</v>
          </cell>
          <cell r="S4349" t="str">
            <v>DIS-37601-Pigging Lines 1 in</v>
          </cell>
        </row>
        <row r="4350">
          <cell r="C4350" t="str">
            <v>050 Mid-States Division</v>
          </cell>
          <cell r="D4350" t="str">
            <v>93701: WASHINGTON,SPRINGFIELD,SPRINGFIELD CTY &amp; ISD</v>
          </cell>
          <cell r="R4350" t="str">
            <v>040 Kentucky Division</v>
          </cell>
          <cell r="S4350" t="str">
            <v>DIS-37601-Pigging Lines 10 in</v>
          </cell>
        </row>
        <row r="4351">
          <cell r="C4351" t="str">
            <v>050 Mid-States Division</v>
          </cell>
          <cell r="D4351" t="str">
            <v>93702: WASHINGTON,UNINCORPORATED,COM SCH</v>
          </cell>
          <cell r="R4351" t="str">
            <v>040 Kentucky Division</v>
          </cell>
          <cell r="S4351" t="str">
            <v>DIS-37601-Pigging Lines 2 in</v>
          </cell>
        </row>
        <row r="4352">
          <cell r="C4352" t="str">
            <v>050 Mid-States Division</v>
          </cell>
          <cell r="D4352" t="str">
            <v>93801: WEBSTER,DIXON,DIXON CTY &amp; COM SCH</v>
          </cell>
          <cell r="R4352" t="str">
            <v>040 Kentucky Division</v>
          </cell>
          <cell r="S4352" t="str">
            <v>DIS-37601-Pigging Lines 3 in</v>
          </cell>
        </row>
        <row r="4353">
          <cell r="C4353" t="str">
            <v>050 Mid-States Division</v>
          </cell>
          <cell r="D4353" t="str">
            <v>93802: WEBSTER,SEBREE,SEBREE CTY &amp; COM SCH</v>
          </cell>
          <cell r="R4353" t="str">
            <v>040 Kentucky Division</v>
          </cell>
          <cell r="S4353" t="str">
            <v>DIS-37601-Pigging Lines 4 in</v>
          </cell>
        </row>
        <row r="4354">
          <cell r="C4354" t="str">
            <v>050 Mid-States Division</v>
          </cell>
          <cell r="D4354" t="str">
            <v>93803: WEBSTER,SLAUGHTERS,SLAUGHTER CTY &amp; COM SCH</v>
          </cell>
          <cell r="R4354" t="str">
            <v>040 Kentucky Division</v>
          </cell>
          <cell r="S4354" t="str">
            <v>DIS-37601-Pigging Lines 6 in</v>
          </cell>
        </row>
        <row r="4355">
          <cell r="C4355" t="str">
            <v>050 Mid-States Division</v>
          </cell>
          <cell r="D4355" t="str">
            <v>93804: WEBSTER,UNINCORPORATED,COM SCH</v>
          </cell>
          <cell r="R4355" t="str">
            <v>040 Kentucky Division</v>
          </cell>
          <cell r="S4355" t="str">
            <v>DIS-37601-Pigging Lines 8 in</v>
          </cell>
        </row>
        <row r="4356">
          <cell r="C4356" t="str">
            <v>050 Mid-States Division</v>
          </cell>
          <cell r="D4356" t="str">
            <v>97001: BARROW, UNINCORPORATED</v>
          </cell>
          <cell r="R4356" t="str">
            <v>040 Kentucky Division</v>
          </cell>
          <cell r="S4356" t="str">
            <v>DIS-37601-Pipe Insert</v>
          </cell>
        </row>
        <row r="4357">
          <cell r="C4357" t="str">
            <v>050 Mid-States Division</v>
          </cell>
          <cell r="D4357" t="str">
            <v>97050: Chattahoochee, Fort Benning Inside</v>
          </cell>
          <cell r="R4357" t="str">
            <v>040 Kentucky Division</v>
          </cell>
          <cell r="S4357" t="str">
            <v>DIS-37601-Pressure Recorder</v>
          </cell>
        </row>
        <row r="4358">
          <cell r="C4358" t="str">
            <v>050 Mid-States Division</v>
          </cell>
          <cell r="D4358" t="str">
            <v>97101: HALL, GAINESVILLE INSIDE</v>
          </cell>
          <cell r="R4358" t="str">
            <v>040 Kentucky Division</v>
          </cell>
          <cell r="S4358" t="str">
            <v>DIS-37601-Rectifier</v>
          </cell>
        </row>
        <row r="4359">
          <cell r="C4359" t="str">
            <v>050 Mid-States Division</v>
          </cell>
          <cell r="D4359" t="str">
            <v>97102: HALL, UNINCORPORATED</v>
          </cell>
          <cell r="R4359" t="str">
            <v>040 Kentucky Division</v>
          </cell>
          <cell r="S4359" t="str">
            <v>DIS-37601-Regulator Station</v>
          </cell>
        </row>
        <row r="4360">
          <cell r="C4360" t="str">
            <v>050 Mid-States Division</v>
          </cell>
          <cell r="D4360" t="str">
            <v>97103: HALL, OAKWOOD INSIDE</v>
          </cell>
          <cell r="R4360" t="str">
            <v>040 Kentucky Division</v>
          </cell>
          <cell r="S4360" t="str">
            <v>DIS-37601-Relief Valve</v>
          </cell>
        </row>
        <row r="4361">
          <cell r="C4361" t="str">
            <v>050 Mid-States Division</v>
          </cell>
          <cell r="D4361" t="str">
            <v>97201: JACKSON, UNINCORPORATED</v>
          </cell>
          <cell r="R4361" t="str">
            <v>040 Kentucky Division</v>
          </cell>
          <cell r="S4361" t="str">
            <v>DIS-37601-Remote I/O Box</v>
          </cell>
        </row>
        <row r="4362">
          <cell r="C4362" t="str">
            <v>050 Mid-States Division</v>
          </cell>
          <cell r="D4362" t="str">
            <v>97202: JACKSON, UNINCORPORATED</v>
          </cell>
          <cell r="R4362" t="str">
            <v>040 Kentucky Division</v>
          </cell>
          <cell r="S4362" t="str">
            <v>DIS-37601-Revetment</v>
          </cell>
        </row>
        <row r="4363">
          <cell r="C4363" t="str">
            <v>050 Mid-States Division</v>
          </cell>
          <cell r="D4363" t="str">
            <v>97301: OCONEE, UNINCORPORATED</v>
          </cell>
          <cell r="R4363" t="str">
            <v>040 Kentucky Division</v>
          </cell>
          <cell r="S4363" t="str">
            <v>DIS-37601-Separator</v>
          </cell>
        </row>
        <row r="4364">
          <cell r="C4364" t="str">
            <v>050 Mid-States Division</v>
          </cell>
          <cell r="D4364" t="str">
            <v>97401: HARRIS, WAVERLY HALL INSIDE</v>
          </cell>
          <cell r="R4364" t="str">
            <v>040 Kentucky Division</v>
          </cell>
          <cell r="S4364" t="str">
            <v>DIS-37601-Service, Steel, 3 in.</v>
          </cell>
        </row>
        <row r="4365">
          <cell r="C4365" t="str">
            <v>050 Mid-States Division</v>
          </cell>
          <cell r="D4365" t="str">
            <v>97402: HARRIS, UNINCORPORATED</v>
          </cell>
          <cell r="R4365" t="str">
            <v>040 Kentucky Division</v>
          </cell>
          <cell r="S4365" t="str">
            <v>DIS-37601-Stopple</v>
          </cell>
        </row>
        <row r="4366">
          <cell r="C4366" t="str">
            <v>050 Mid-States Division</v>
          </cell>
          <cell r="D4366" t="str">
            <v>97501: MUSCOGEE, BIBB CITY INSIDE</v>
          </cell>
          <cell r="R4366" t="str">
            <v>040 Kentucky Division</v>
          </cell>
          <cell r="S4366" t="str">
            <v>DIS-37601-Structures &amp; Improvements</v>
          </cell>
        </row>
        <row r="4367">
          <cell r="C4367" t="str">
            <v>050 Mid-States Division</v>
          </cell>
          <cell r="D4367" t="str">
            <v>97502: MUSCOGEE, COLUMBUS, USD #1</v>
          </cell>
          <cell r="R4367" t="str">
            <v>040 Kentucky Division</v>
          </cell>
          <cell r="S4367" t="str">
            <v>DIS-37601-Tx Rule 8209</v>
          </cell>
        </row>
        <row r="4368">
          <cell r="C4368" t="str">
            <v>050 Mid-States Division</v>
          </cell>
          <cell r="D4368" t="str">
            <v>97503: MUSCOGEE, COLUMBUS, USD #2</v>
          </cell>
          <cell r="R4368" t="str">
            <v>040 Kentucky Division</v>
          </cell>
          <cell r="S4368" t="str">
            <v>DIS-37601-Valve</v>
          </cell>
        </row>
        <row r="4369">
          <cell r="C4369" t="str">
            <v>050 Mid-States Division</v>
          </cell>
          <cell r="D4369" t="str">
            <v>97504: MUSCOGEE, FORT BENNING INSIDE</v>
          </cell>
          <cell r="R4369" t="str">
            <v>040 Kentucky Division</v>
          </cell>
          <cell r="S4369" t="str">
            <v>DIS-37601-Valve Box</v>
          </cell>
        </row>
        <row r="4370">
          <cell r="C4370" t="str">
            <v>050 Mid-States Division</v>
          </cell>
          <cell r="D4370" t="str">
            <v>99913: UNINCORPORATED STATE WIDE - METERS &amp; REGULATORS</v>
          </cell>
          <cell r="R4370" t="str">
            <v>040 Kentucky Division</v>
          </cell>
          <cell r="S4370" t="str">
            <v>DIS-37601-Volume Bottle</v>
          </cell>
        </row>
        <row r="4371">
          <cell r="C4371" t="str">
            <v>050 Mid-States Division</v>
          </cell>
          <cell r="D4371" t="str">
            <v>99917: UNINCORPORATED STATE WIDE - METERS &amp; REGULATORS</v>
          </cell>
          <cell r="R4371" t="str">
            <v>040 Kentucky Division</v>
          </cell>
          <cell r="S4371" t="str">
            <v>DIS-37601-Weldover, 2 in Half Sole</v>
          </cell>
        </row>
        <row r="4372">
          <cell r="C4372" t="str">
            <v>050 Mid-States Division</v>
          </cell>
          <cell r="D4372" t="str">
            <v>99919: UNINCORPORATED STATE WIDE - METERS &amp; REGULATORS</v>
          </cell>
          <cell r="R4372" t="str">
            <v>040 Kentucky Division</v>
          </cell>
          <cell r="S4372" t="str">
            <v>DIS-37601-Weldover, 4 in Half Sole</v>
          </cell>
        </row>
        <row r="4373">
          <cell r="C4373" t="str">
            <v>050 Mid-States Division</v>
          </cell>
          <cell r="D4373" t="str">
            <v>99921: UNINCORPORATED STATE WIDE - METERS &amp; REGULATORS</v>
          </cell>
          <cell r="R4373" t="str">
            <v>040 Kentucky Division</v>
          </cell>
          <cell r="S4373" t="str">
            <v>DIS-37601-Weldover, 6 in Half Sole</v>
          </cell>
        </row>
        <row r="4374">
          <cell r="C4374" t="str">
            <v>050 Mid-States Division</v>
          </cell>
          <cell r="D4374" t="str">
            <v>99929: UNINCORPORATED STATE WIDE - METERS &amp; REGULATORS</v>
          </cell>
          <cell r="R4374" t="str">
            <v>040 Kentucky Division</v>
          </cell>
          <cell r="S4374" t="str">
            <v>DIS-37601-Weldover, 8 in Half Sole</v>
          </cell>
        </row>
        <row r="4375">
          <cell r="C4375" t="str">
            <v>050 Mid-States Division</v>
          </cell>
          <cell r="D4375" t="str">
            <v xml:space="preserve">99947: UNINCORPORATED STATE WIDE - METERS &amp; REGULATORS </v>
          </cell>
          <cell r="R4375" t="str">
            <v>040 Kentucky Division</v>
          </cell>
          <cell r="S4375" t="str">
            <v>DIS-37601-Weldover, Gen</v>
          </cell>
        </row>
        <row r="4376">
          <cell r="C4376" t="str">
            <v>050 Mid-States Division</v>
          </cell>
          <cell r="D4376" t="str">
            <v>99948: DO NOT USE-CO 030 UNINCORPORATED STATE WIDE, METERS &amp; REGULATORS</v>
          </cell>
          <cell r="R4376" t="str">
            <v>040 Kentucky Division</v>
          </cell>
          <cell r="S4376" t="str">
            <v>DIS-37602-Anode</v>
          </cell>
        </row>
        <row r="4377">
          <cell r="C4377" t="str">
            <v>050 Mid-States Division</v>
          </cell>
          <cell r="D4377" t="str">
            <v>99949: CO 080 UNINCORPORATED STATE WIDE, METERS &amp; REGULATORS</v>
          </cell>
          <cell r="R4377" t="str">
            <v>040 Kentucky Division</v>
          </cell>
          <cell r="S4377" t="str">
            <v>DIS-37602-Cased Crossing Vent</v>
          </cell>
        </row>
        <row r="4378">
          <cell r="C4378" t="str">
            <v>050 Mid-States Division</v>
          </cell>
          <cell r="D4378" t="str">
            <v xml:space="preserve">99951: UNINCORPORATED STATEWIDE - METERS &amp; REGULATORS </v>
          </cell>
          <cell r="R4378" t="str">
            <v>040 Kentucky Division</v>
          </cell>
          <cell r="S4378" t="str">
            <v>DIS-37602-Casing, 2 in</v>
          </cell>
        </row>
        <row r="4379">
          <cell r="C4379" t="str">
            <v>060 Colorado-Kansas Division</v>
          </cell>
          <cell r="D4379" t="str">
            <v>10100: WELD, UNINCORPORATED</v>
          </cell>
          <cell r="R4379" t="str">
            <v>040 Kentucky Division</v>
          </cell>
          <cell r="S4379" t="str">
            <v>DIS-37602-Casing, 6 in</v>
          </cell>
        </row>
        <row r="4380">
          <cell r="C4380" t="str">
            <v>060 Colorado-Kansas Division</v>
          </cell>
          <cell r="D4380" t="str">
            <v>10101: WELD, AULT, AULT INSIDE</v>
          </cell>
          <cell r="R4380" t="str">
            <v>040 Kentucky Division</v>
          </cell>
          <cell r="S4380" t="str">
            <v>DIS-37602-Casing, Gen</v>
          </cell>
        </row>
        <row r="4381">
          <cell r="C4381" t="str">
            <v>060 Colorado-Kansas Division</v>
          </cell>
          <cell r="D4381" t="str">
            <v>10102: WELD, EATON, EATON INSIDE</v>
          </cell>
          <cell r="R4381" t="str">
            <v>040 Kentucky Division</v>
          </cell>
          <cell r="S4381" t="str">
            <v>DIS-37602-Cathodic Protection</v>
          </cell>
        </row>
        <row r="4382">
          <cell r="C4382" t="str">
            <v>060 Colorado-Kansas Division</v>
          </cell>
          <cell r="D4382" t="str">
            <v>10103: WELD, EVANS, EVANS INSIDE</v>
          </cell>
          <cell r="R4382" t="str">
            <v>040 Kentucky Division</v>
          </cell>
          <cell r="S4382" t="str">
            <v>DIS-37602-Clamp - Small &lt;= 2 in</v>
          </cell>
        </row>
        <row r="4383">
          <cell r="C4383" t="str">
            <v>060 Colorado-Kansas Division</v>
          </cell>
          <cell r="D4383" t="str">
            <v>10104: WELD, GARDEN CITY, GARDEN CITY INSIDE</v>
          </cell>
          <cell r="R4383" t="str">
            <v>040 Kentucky Division</v>
          </cell>
          <cell r="S4383" t="str">
            <v>DIS-37602-Insulator, 2 in</v>
          </cell>
        </row>
        <row r="4384">
          <cell r="C4384" t="str">
            <v>060 Colorado-Kansas Division</v>
          </cell>
          <cell r="D4384" t="str">
            <v>10105: WELD, GILCREST, GILCREST INSIDE</v>
          </cell>
          <cell r="R4384" t="str">
            <v>040 Kentucky Division</v>
          </cell>
          <cell r="S4384" t="str">
            <v>DIS-37602-Insulator, 3 in</v>
          </cell>
        </row>
        <row r="4385">
          <cell r="C4385" t="str">
            <v>060 Colorado-Kansas Division</v>
          </cell>
          <cell r="D4385" t="str">
            <v>10106: WELD, GREELEY, GREELEY INSIDE 1</v>
          </cell>
          <cell r="R4385" t="str">
            <v>040 Kentucky Division</v>
          </cell>
          <cell r="S4385" t="str">
            <v>DIS-37602-Land &amp; Land Rights</v>
          </cell>
        </row>
        <row r="4386">
          <cell r="C4386" t="str">
            <v>060 Colorado-Kansas Division</v>
          </cell>
          <cell r="D4386" t="str">
            <v>10107: WELD, HUDSON, HUDSON INSIDE</v>
          </cell>
          <cell r="R4386" t="str">
            <v>040 Kentucky Division</v>
          </cell>
          <cell r="S4386" t="str">
            <v>DIS-37602-Main Ext Contract Forfeit</v>
          </cell>
        </row>
        <row r="4387">
          <cell r="C4387" t="str">
            <v>060 Colorado-Kansas Division</v>
          </cell>
          <cell r="D4387" t="str">
            <v>10108: WELD, KEENESBURG, KEENESBURG INSIDE</v>
          </cell>
          <cell r="R4387" t="str">
            <v>040 Kentucky Division</v>
          </cell>
          <cell r="S4387" t="str">
            <v>DIS-37602-Main, ABS, 2 in.</v>
          </cell>
        </row>
        <row r="4388">
          <cell r="C4388" t="str">
            <v>060 Colorado-Kansas Division</v>
          </cell>
          <cell r="D4388" t="str">
            <v>10109: WELD, KERSEY, KERSEY INSIDE</v>
          </cell>
          <cell r="R4388" t="str">
            <v>040 Kentucky Division</v>
          </cell>
          <cell r="S4388" t="str">
            <v>DIS-37602-Main, ABS, 3 in.</v>
          </cell>
        </row>
        <row r="4389">
          <cell r="C4389" t="str">
            <v>060 Colorado-Kansas Division</v>
          </cell>
          <cell r="D4389" t="str">
            <v>10110: WELD, LA SALLE, LASALLE INSIDE</v>
          </cell>
          <cell r="R4389" t="str">
            <v>040 Kentucky Division</v>
          </cell>
          <cell r="S4389" t="str">
            <v>DIS-37602-Main, ABS, 4 in.</v>
          </cell>
        </row>
        <row r="4390">
          <cell r="C4390" t="str">
            <v>060 Colorado-Kansas Division</v>
          </cell>
          <cell r="D4390" t="str">
            <v>10111: WELD, LUCERNE, LUCERNE INSIDE</v>
          </cell>
          <cell r="R4390" t="str">
            <v>040 Kentucky Division</v>
          </cell>
          <cell r="S4390" t="str">
            <v>DIS-37602-Main, ABS, X&lt;=1 in</v>
          </cell>
        </row>
        <row r="4391">
          <cell r="C4391" t="str">
            <v>060 Colorado-Kansas Division</v>
          </cell>
          <cell r="D4391" t="str">
            <v>10112: WELD, PLATTEVILLE, PLATTEVILLE INSIDE</v>
          </cell>
          <cell r="R4391" t="str">
            <v>040 Kentucky Division</v>
          </cell>
          <cell r="S4391" t="str">
            <v>DIS-37602-Main, PA-11, 4 in.</v>
          </cell>
        </row>
        <row r="4392">
          <cell r="C4392" t="str">
            <v>060 Colorado-Kansas Division</v>
          </cell>
          <cell r="D4392" t="str">
            <v>10113: WELD, PIERCE, PIERCE INSIDE</v>
          </cell>
          <cell r="R4392" t="str">
            <v>040 Kentucky Division</v>
          </cell>
          <cell r="S4392" t="str">
            <v>DIS-37602-Main, PA-12, 6 in.</v>
          </cell>
        </row>
        <row r="4393">
          <cell r="C4393" t="str">
            <v>060 Colorado-Kansas Division</v>
          </cell>
          <cell r="D4393" t="str">
            <v>10114: WELD, UNINCORPORATED, PROSPECT VALLEY CITY INSIDE</v>
          </cell>
          <cell r="R4393" t="str">
            <v>040 Kentucky Division</v>
          </cell>
          <cell r="S4393" t="str">
            <v>DIS-37602-Main, PE, 12 in.</v>
          </cell>
        </row>
        <row r="4394">
          <cell r="C4394" t="str">
            <v>060 Colorado-Kansas Division</v>
          </cell>
          <cell r="D4394" t="str">
            <v>10115: WELD, ROGGEN, ROGGEN CITY INSIDE</v>
          </cell>
          <cell r="R4394" t="str">
            <v>040 Kentucky Division</v>
          </cell>
          <cell r="S4394" t="str">
            <v>DIS-37602-Main, PE, 18 in.</v>
          </cell>
        </row>
        <row r="4395">
          <cell r="C4395" t="str">
            <v>060 Colorado-Kansas Division</v>
          </cell>
          <cell r="D4395" t="str">
            <v>10116: WELD, NUNN, NUNN CITY INSIDE</v>
          </cell>
          <cell r="R4395" t="str">
            <v>040 Kentucky Division</v>
          </cell>
          <cell r="S4395" t="str">
            <v>DIS-37602-Main, PE, 2 in.</v>
          </cell>
        </row>
        <row r="4396">
          <cell r="C4396" t="str">
            <v>060 Colorado-Kansas Division</v>
          </cell>
          <cell r="D4396" t="str">
            <v>10117: WELD, UNINCORPORATED, OUTSIDE AULT</v>
          </cell>
          <cell r="R4396" t="str">
            <v>040 Kentucky Division</v>
          </cell>
          <cell r="S4396" t="str">
            <v>DIS-37602-Main, PE, 24 in.</v>
          </cell>
        </row>
        <row r="4397">
          <cell r="C4397" t="str">
            <v>060 Colorado-Kansas Division</v>
          </cell>
          <cell r="D4397" t="str">
            <v>10118: WELD, UNINCORPORATED, OUTSIDE EATON</v>
          </cell>
          <cell r="R4397" t="str">
            <v>040 Kentucky Division</v>
          </cell>
          <cell r="S4397" t="str">
            <v>DIS-37602-Main, PE, 3 in.</v>
          </cell>
        </row>
        <row r="4398">
          <cell r="C4398" t="str">
            <v>060 Colorado-Kansas Division</v>
          </cell>
          <cell r="D4398" t="str">
            <v>10119: WELD, UNINCORPORATED, OUTSIDE EVANS</v>
          </cell>
          <cell r="R4398" t="str">
            <v>040 Kentucky Division</v>
          </cell>
          <cell r="S4398" t="str">
            <v>DIS-37602-Main, PE, 4 in.</v>
          </cell>
        </row>
        <row r="4399">
          <cell r="C4399" t="str">
            <v>060 Colorado-Kansas Division</v>
          </cell>
          <cell r="D4399" t="str">
            <v>10120: WELD, UNINCORPORATED, OUTSIDE GARDEN CITY</v>
          </cell>
          <cell r="R4399" t="str">
            <v>040 Kentucky Division</v>
          </cell>
          <cell r="S4399" t="str">
            <v>DIS-37602-Main, PE, 6 in.</v>
          </cell>
        </row>
        <row r="4400">
          <cell r="C4400" t="str">
            <v>060 Colorado-Kansas Division</v>
          </cell>
          <cell r="D4400" t="str">
            <v>10121: WELD, UNINCORPORATED, OUTSIDE GILCREST</v>
          </cell>
          <cell r="R4400" t="str">
            <v>040 Kentucky Division</v>
          </cell>
          <cell r="S4400" t="str">
            <v>DIS-37602-Main, PE, 8 in.</v>
          </cell>
        </row>
        <row r="4401">
          <cell r="C4401" t="str">
            <v>060 Colorado-Kansas Division</v>
          </cell>
          <cell r="D4401" t="str">
            <v>10122: WELD, UNINCORPORATED, OUTSIDE GREELEY</v>
          </cell>
          <cell r="R4401" t="str">
            <v>040 Kentucky Division</v>
          </cell>
          <cell r="S4401" t="str">
            <v>DIS-37602-Main, PE, X&lt;=1in</v>
          </cell>
        </row>
        <row r="4402">
          <cell r="C4402" t="str">
            <v>060 Colorado-Kansas Division</v>
          </cell>
          <cell r="D4402" t="str">
            <v>10123: WELD, UNINCORPORATED, OUTSIDE HUDSON</v>
          </cell>
          <cell r="R4402" t="str">
            <v>040 Kentucky Division</v>
          </cell>
          <cell r="S4402" t="str">
            <v>DIS-37602-Main, PE, X&gt;12 in</v>
          </cell>
        </row>
        <row r="4403">
          <cell r="C4403" t="str">
            <v>060 Colorado-Kansas Division</v>
          </cell>
          <cell r="D4403" t="str">
            <v>10124: WELD, UNINCORPORATED, OUTSIDE KEENESBURG</v>
          </cell>
          <cell r="R4403" t="str">
            <v>040 Kentucky Division</v>
          </cell>
          <cell r="S4403" t="str">
            <v>DIS-37602-Main, PVC, 2 in.</v>
          </cell>
        </row>
        <row r="4404">
          <cell r="C4404" t="str">
            <v>060 Colorado-Kansas Division</v>
          </cell>
          <cell r="D4404" t="str">
            <v>10125: WELD, UNINCORPORATED, OUTSIDE KERSEY</v>
          </cell>
          <cell r="R4404" t="str">
            <v>040 Kentucky Division</v>
          </cell>
          <cell r="S4404" t="str">
            <v>DIS-37602-Main, PVC, 3 in.</v>
          </cell>
        </row>
        <row r="4405">
          <cell r="C4405" t="str">
            <v>060 Colorado-Kansas Division</v>
          </cell>
          <cell r="D4405" t="str">
            <v>10126: WELD, UNINCORPORATED, OUTSIDE LASALLE</v>
          </cell>
          <cell r="R4405" t="str">
            <v>040 Kentucky Division</v>
          </cell>
          <cell r="S4405" t="str">
            <v>DIS-37602-Main, PVC, 4 in.</v>
          </cell>
        </row>
        <row r="4406">
          <cell r="C4406" t="str">
            <v>060 Colorado-Kansas Division</v>
          </cell>
          <cell r="D4406" t="str">
            <v>10127: WELD, UNINCORPORATED, OUTSIDE LUCERNE</v>
          </cell>
          <cell r="R4406" t="str">
            <v>040 Kentucky Division</v>
          </cell>
          <cell r="S4406" t="str">
            <v>DIS-37602-Main, PVC, &lt;=4 in; Rt Onl</v>
          </cell>
        </row>
        <row r="4407">
          <cell r="C4407" t="str">
            <v>060 Colorado-Kansas Division</v>
          </cell>
          <cell r="D4407" t="str">
            <v>10128: WELD, UNINCORPORATED, OUTSIDE PLATTEVILLE</v>
          </cell>
          <cell r="R4407" t="str">
            <v>040 Kentucky Division</v>
          </cell>
          <cell r="S4407" t="str">
            <v>DIS-37602-Main, PVC, X&lt;=1in</v>
          </cell>
        </row>
        <row r="4408">
          <cell r="C4408" t="str">
            <v>060 Colorado-Kansas Division</v>
          </cell>
          <cell r="D4408" t="str">
            <v>10129: WELD, UNINCORPORATED, OUTSIDE PIERCE</v>
          </cell>
          <cell r="R4408" t="str">
            <v>040 Kentucky Division</v>
          </cell>
          <cell r="S4408" t="str">
            <v>DIS-37602-Main, Steel, 2 in.</v>
          </cell>
        </row>
        <row r="4409">
          <cell r="C4409" t="str">
            <v>060 Colorado-Kansas Division</v>
          </cell>
          <cell r="D4409" t="str">
            <v>10130: WELD, UNINCORPORATED, OUTSIDE PROSPECT</v>
          </cell>
          <cell r="R4409" t="str">
            <v>040 Kentucky Division</v>
          </cell>
          <cell r="S4409" t="str">
            <v>DIS-37602-Main, Steel, 3 in.</v>
          </cell>
        </row>
        <row r="4410">
          <cell r="C4410" t="str">
            <v>060 Colorado-Kansas Division</v>
          </cell>
          <cell r="D4410" t="str">
            <v>10131: WELD, UNINCORPORATED, OUTSIDE ROGGEN</v>
          </cell>
          <cell r="R4410" t="str">
            <v>040 Kentucky Division</v>
          </cell>
          <cell r="S4410" t="str">
            <v>DIS-37602-Main, Steel, 4 in.</v>
          </cell>
        </row>
        <row r="4411">
          <cell r="C4411" t="str">
            <v>060 Colorado-Kansas Division</v>
          </cell>
          <cell r="D4411" t="str">
            <v>10132: WELD, UNINCORPORATED, OUTSIDE NUNN</v>
          </cell>
          <cell r="R4411" t="str">
            <v>040 Kentucky Division</v>
          </cell>
          <cell r="S4411" t="str">
            <v>DIS-37602-Main, Steel, 6 in.</v>
          </cell>
        </row>
        <row r="4412">
          <cell r="C4412" t="str">
            <v>060 Colorado-Kansas Division</v>
          </cell>
          <cell r="D4412" t="str">
            <v xml:space="preserve">10133: WELD, UNINCORPORATED, OUTSIDE FORT LUPTON_x000D_
</v>
          </cell>
          <cell r="R4412" t="str">
            <v>040 Kentucky Division</v>
          </cell>
          <cell r="S4412" t="str">
            <v>DIS-37602-Main, Steel, X&lt;=1in.</v>
          </cell>
        </row>
        <row r="4413">
          <cell r="C4413" t="str">
            <v>060 Colorado-Kansas Division</v>
          </cell>
          <cell r="D4413" t="str">
            <v>10200: MOFFAT, UNINCORPORATED</v>
          </cell>
          <cell r="R4413" t="str">
            <v>040 Kentucky Division</v>
          </cell>
          <cell r="S4413" t="str">
            <v>DIS-37602-Marker Magnets</v>
          </cell>
        </row>
        <row r="4414">
          <cell r="C4414" t="str">
            <v>060 Colorado-Kansas Division</v>
          </cell>
          <cell r="D4414" t="str">
            <v>10201: MOFFAT, CRAIG, CRAIG INSIDE</v>
          </cell>
          <cell r="R4414" t="str">
            <v>040 Kentucky Division</v>
          </cell>
          <cell r="S4414" t="str">
            <v>DIS-37602-Miscellaneous Equip</v>
          </cell>
        </row>
        <row r="4415">
          <cell r="C4415" t="str">
            <v>060 Colorado-Kansas Division</v>
          </cell>
          <cell r="D4415" t="str">
            <v>10300: ROUTT, UNINCORPORATED, OUTSIDE CITY</v>
          </cell>
          <cell r="R4415" t="str">
            <v>040 Kentucky Division</v>
          </cell>
          <cell r="S4415" t="str">
            <v>DIS-37602-Service, PE, 2 in.</v>
          </cell>
        </row>
        <row r="4416">
          <cell r="C4416" t="str">
            <v>060 Colorado-Kansas Division</v>
          </cell>
          <cell r="D4416" t="str">
            <v>10301: ROUTT, STEAMBOAT SPRINGS, STEAMBOAT SPRINGS INSIDE</v>
          </cell>
          <cell r="R4416" t="str">
            <v>040 Kentucky Division</v>
          </cell>
          <cell r="S4416" t="str">
            <v>DIS-37602-Service, PE, 4 in.</v>
          </cell>
        </row>
        <row r="4417">
          <cell r="C4417" t="str">
            <v>060 Colorado-Kansas Division</v>
          </cell>
          <cell r="D4417" t="str">
            <v>10302: ROUTT, UNINCORPORATED, MILNER INSIDE</v>
          </cell>
          <cell r="R4417" t="str">
            <v>040 Kentucky Division</v>
          </cell>
          <cell r="S4417" t="str">
            <v>DIS-37602-Structures &amp; Improvements</v>
          </cell>
        </row>
        <row r="4418">
          <cell r="C4418" t="str">
            <v>060 Colorado-Kansas Division</v>
          </cell>
          <cell r="D4418" t="str">
            <v>10303: ROUTT, HAYDEN, HAYDEN INSIDE</v>
          </cell>
          <cell r="R4418" t="str">
            <v>040 Kentucky Division</v>
          </cell>
          <cell r="S4418" t="str">
            <v>DIS-37602-Tx Rule 8209</v>
          </cell>
        </row>
        <row r="4419">
          <cell r="C4419" t="str">
            <v>060 Colorado-Kansas Division</v>
          </cell>
          <cell r="D4419" t="str">
            <v>10304: ROUTT, UNINCORPORATED, OUTSIDE STEAMBOAT SPRINGS</v>
          </cell>
          <cell r="R4419" t="str">
            <v>040 Kentucky Division</v>
          </cell>
          <cell r="S4419" t="str">
            <v>DIS-37602-Valve</v>
          </cell>
        </row>
        <row r="4420">
          <cell r="C4420" t="str">
            <v>060 Colorado-Kansas Division</v>
          </cell>
          <cell r="D4420" t="str">
            <v>10305: ROUTT, UNINCORPORATED, OUTSIDE MILNER</v>
          </cell>
          <cell r="R4420" t="str">
            <v>040 Kentucky Division</v>
          </cell>
          <cell r="S4420" t="str">
            <v>DIS-37800-Acoustic Hoop</v>
          </cell>
        </row>
        <row r="4421">
          <cell r="C4421" t="str">
            <v>060 Colorado-Kansas Division</v>
          </cell>
          <cell r="D4421" t="str">
            <v>10306: ROUTT, UNINCORPORATED, OUTSIDE HAYDEN</v>
          </cell>
          <cell r="R4421" t="str">
            <v>040 Kentucky Division</v>
          </cell>
          <cell r="S4421" t="str">
            <v>DIS-37800-Actuator for Valve</v>
          </cell>
        </row>
        <row r="4422">
          <cell r="C4422" t="str">
            <v>060 Colorado-Kansas Division</v>
          </cell>
          <cell r="D4422" t="str">
            <v>10400: RIO BLANCO, UNINCORPORATED</v>
          </cell>
          <cell r="R4422" t="str">
            <v>040 Kentucky Division</v>
          </cell>
          <cell r="S4422" t="str">
            <v>DIS-37800-Anode</v>
          </cell>
        </row>
        <row r="4423">
          <cell r="C4423" t="str">
            <v>060 Colorado-Kansas Division</v>
          </cell>
          <cell r="D4423" t="str">
            <v>10401: RIO BLANCO, MEEKER, MEEKER INSIDE</v>
          </cell>
          <cell r="R4423" t="str">
            <v>040 Kentucky Division</v>
          </cell>
          <cell r="S4423" t="str">
            <v>DIS-37800-Automated Meter Reader</v>
          </cell>
        </row>
        <row r="4424">
          <cell r="C4424" t="str">
            <v>060 Colorado-Kansas Division</v>
          </cell>
          <cell r="D4424" t="str">
            <v>10402: RIO BLANCO, UNINCORPORATED, OUTSIDE MEEKER</v>
          </cell>
          <cell r="R4424" t="str">
            <v>040 Kentucky Division</v>
          </cell>
          <cell r="S4424" t="str">
            <v>DIS-37800-Barricade</v>
          </cell>
        </row>
        <row r="4425">
          <cell r="C4425" t="str">
            <v>060 Colorado-Kansas Division</v>
          </cell>
          <cell r="D4425" t="str">
            <v>10500: FREMONT, UNINCORPORATED</v>
          </cell>
          <cell r="R4425" t="str">
            <v>040 Kentucky Division</v>
          </cell>
          <cell r="S4425" t="str">
            <v>DIS-37800-Block Gate Setting</v>
          </cell>
        </row>
        <row r="4426">
          <cell r="C4426" t="str">
            <v>060 Colorado-Kansas Division</v>
          </cell>
          <cell r="D4426" t="str">
            <v>10501: FREMONT, CANON CITY, CANON CITY INSIDE</v>
          </cell>
          <cell r="R4426" t="str">
            <v>040 Kentucky Division</v>
          </cell>
          <cell r="S4426" t="str">
            <v>DIS-37800-Border Station</v>
          </cell>
        </row>
        <row r="4427">
          <cell r="C4427" t="str">
            <v>060 Colorado-Kansas Division</v>
          </cell>
          <cell r="D4427" t="str">
            <v>10502: FREMONT, FLORENCE, FLORENCE INSIDE</v>
          </cell>
          <cell r="R4427" t="str">
            <v>040 Kentucky Division</v>
          </cell>
          <cell r="S4427" t="str">
            <v>DIS-37800-Building</v>
          </cell>
        </row>
        <row r="4428">
          <cell r="C4428" t="str">
            <v>060 Colorado-Kansas Division</v>
          </cell>
          <cell r="D4428" t="str">
            <v>10503: FREMONT, UNINCORPORATED, PORTLAND INSIDE</v>
          </cell>
          <cell r="R4428" t="str">
            <v>040 Kentucky Division</v>
          </cell>
          <cell r="S4428" t="str">
            <v>DIS-37800-Building Foundation</v>
          </cell>
        </row>
        <row r="4429">
          <cell r="C4429" t="str">
            <v>060 Colorado-Kansas Division</v>
          </cell>
          <cell r="D4429" t="str">
            <v>10504: FREMONT, PENROSE, PENROSE INSIDE</v>
          </cell>
          <cell r="R4429" t="str">
            <v>040 Kentucky Division</v>
          </cell>
          <cell r="S4429" t="str">
            <v>DIS-37800-CNG Fueling Station</v>
          </cell>
        </row>
        <row r="4430">
          <cell r="C4430" t="str">
            <v>060 Colorado-Kansas Division</v>
          </cell>
          <cell r="D4430" t="str">
            <v>10505: FREMONT, WILLIAMSBURG, WILLIAMSBURG INSIDE</v>
          </cell>
          <cell r="R4430" t="str">
            <v>040 Kentucky Division</v>
          </cell>
          <cell r="S4430" t="str">
            <v>DIS-37800-Cabinet</v>
          </cell>
        </row>
        <row r="4431">
          <cell r="C4431" t="str">
            <v>060 Colorado-Kansas Division</v>
          </cell>
          <cell r="D4431" t="str">
            <v>10506: FREMONT, ROCKVALE, ROCKVALE INSIDE</v>
          </cell>
          <cell r="R4431" t="str">
            <v>040 Kentucky Division</v>
          </cell>
          <cell r="S4431" t="str">
            <v>DIS-37800-Casing, 3 in</v>
          </cell>
        </row>
        <row r="4432">
          <cell r="C4432" t="str">
            <v>060 Colorado-Kansas Division</v>
          </cell>
          <cell r="D4432" t="str">
            <v>10507: FREMONT, UNINCORPORATED, OUTSIDE CANON CITY</v>
          </cell>
          <cell r="R4432" t="str">
            <v>040 Kentucky Division</v>
          </cell>
          <cell r="S4432" t="str">
            <v>DIS-37800-Cleaning Machine</v>
          </cell>
        </row>
        <row r="4433">
          <cell r="C4433" t="str">
            <v>060 Colorado-Kansas Division</v>
          </cell>
          <cell r="D4433" t="str">
            <v>10508: FREMONT, UNINCORPORATED, OUTSIDE FLORENCE</v>
          </cell>
          <cell r="R4433" t="str">
            <v>040 Kentucky Division</v>
          </cell>
          <cell r="S4433" t="str">
            <v>DIS-37800-Clock</v>
          </cell>
        </row>
        <row r="4434">
          <cell r="C4434" t="str">
            <v>060 Colorado-Kansas Division</v>
          </cell>
          <cell r="D4434" t="str">
            <v>10509: FREMONT, UNINCORPORATED, OUTSIDE PORTLAND</v>
          </cell>
          <cell r="R4434" t="str">
            <v>040 Kentucky Division</v>
          </cell>
          <cell r="S4434" t="str">
            <v>DIS-37800-Communication Equip</v>
          </cell>
        </row>
        <row r="4435">
          <cell r="C4435" t="str">
            <v>060 Colorado-Kansas Division</v>
          </cell>
          <cell r="D4435" t="str">
            <v>10510: FREMONT, UNINCORPORATED, OUTSIDE PENROSE</v>
          </cell>
          <cell r="R4435" t="str">
            <v>040 Kentucky Division</v>
          </cell>
          <cell r="S4435" t="str">
            <v>DIS-37800-Communication Tower</v>
          </cell>
        </row>
        <row r="4436">
          <cell r="C4436" t="str">
            <v>060 Colorado-Kansas Division</v>
          </cell>
          <cell r="D4436" t="str">
            <v>10511: FREMONT, UNINCORPORATED, OUTSIDE WILLIAMSBURG</v>
          </cell>
          <cell r="R4436" t="str">
            <v>040 Kentucky Division</v>
          </cell>
          <cell r="S4436" t="str">
            <v>DIS-37800-Compressor</v>
          </cell>
        </row>
        <row r="4437">
          <cell r="C4437" t="str">
            <v>060 Colorado-Kansas Division</v>
          </cell>
          <cell r="D4437" t="str">
            <v>10512: FREMONT, UNINCORPORATED, OUTSIDE ROCKVALE</v>
          </cell>
          <cell r="R4437" t="str">
            <v>040 Kentucky Division</v>
          </cell>
          <cell r="S4437" t="str">
            <v>DIS-37800-Computer Equip</v>
          </cell>
        </row>
        <row r="4438">
          <cell r="C4438" t="str">
            <v>060 Colorado-Kansas Division</v>
          </cell>
          <cell r="D4438" t="str">
            <v>10600: LA PLATA, UNINCORPORATED</v>
          </cell>
          <cell r="R4438" t="str">
            <v>040 Kentucky Division</v>
          </cell>
          <cell r="S4438" t="str">
            <v>DIS-37800-Computer Hardware</v>
          </cell>
        </row>
        <row r="4439">
          <cell r="C4439" t="str">
            <v>060 Colorado-Kansas Division</v>
          </cell>
          <cell r="D4439" t="str">
            <v>10601: LA PLATA, DURANGO, DURANGO INSIDE</v>
          </cell>
          <cell r="R4439" t="str">
            <v>040 Kentucky Division</v>
          </cell>
          <cell r="S4439" t="str">
            <v>DIS-37800-Controller</v>
          </cell>
        </row>
        <row r="4440">
          <cell r="C4440" t="str">
            <v>060 Colorado-Kansas Division</v>
          </cell>
          <cell r="D4440" t="str">
            <v>10602: LA PLATA, UNINCORPORATED, OUTSIDE DURANGO</v>
          </cell>
          <cell r="R4440" t="str">
            <v>040 Kentucky Division</v>
          </cell>
          <cell r="S4440" t="str">
            <v>DIS-37800-Coriolis Meter</v>
          </cell>
        </row>
        <row r="4441">
          <cell r="C4441" t="str">
            <v>060 Colorado-Kansas Division</v>
          </cell>
          <cell r="D4441" t="str">
            <v>10700: CHAFFEE, UNINCORPORATED</v>
          </cell>
          <cell r="R4441" t="str">
            <v>040 Kentucky Division</v>
          </cell>
          <cell r="S4441" t="str">
            <v>DIS-37800-Drip, Gen</v>
          </cell>
        </row>
        <row r="4442">
          <cell r="C4442" t="str">
            <v>060 Colorado-Kansas Division</v>
          </cell>
          <cell r="D4442" t="str">
            <v>10701: CHAFFEE, SALIDA, SALIDA INSIDE</v>
          </cell>
          <cell r="R4442" t="str">
            <v>040 Kentucky Division</v>
          </cell>
          <cell r="S4442" t="str">
            <v>DIS-37800-Dryer</v>
          </cell>
        </row>
        <row r="4443">
          <cell r="C4443" t="str">
            <v>060 Colorado-Kansas Division</v>
          </cell>
          <cell r="D4443" t="str">
            <v>10702: CHAFFEE, PONCHA SPRINGS, PONCHA SPRINGS INSIDE</v>
          </cell>
          <cell r="R4443" t="str">
            <v>040 Kentucky Division</v>
          </cell>
          <cell r="S4443" t="str">
            <v>DIS-37800-EFM</v>
          </cell>
        </row>
        <row r="4444">
          <cell r="C4444" t="str">
            <v>060 Colorado-Kansas Division</v>
          </cell>
          <cell r="D4444" t="str">
            <v>10703: CHAFFEE, NATHROP, NATHROP INSIDE</v>
          </cell>
          <cell r="R4444" t="str">
            <v>040 Kentucky Division</v>
          </cell>
          <cell r="S4444" t="str">
            <v>DIS-37800-ELectrical Equip</v>
          </cell>
        </row>
        <row r="4445">
          <cell r="C4445" t="str">
            <v>060 Colorado-Kansas Division</v>
          </cell>
          <cell r="D4445" t="str">
            <v>10704: CHAFFEE, UNINCORPORATED, OUTSIDE SALIDA</v>
          </cell>
          <cell r="R4445" t="str">
            <v>040 Kentucky Division</v>
          </cell>
          <cell r="S4445" t="str">
            <v>DIS-37800-Electronic Corrector</v>
          </cell>
        </row>
        <row r="4446">
          <cell r="C4446" t="str">
            <v>060 Colorado-Kansas Division</v>
          </cell>
          <cell r="D4446" t="str">
            <v>10705: CHAFFEE, UNINCORPORATED, OUTSIDE PONCHA</v>
          </cell>
          <cell r="R4446" t="str">
            <v>040 Kentucky Division</v>
          </cell>
          <cell r="S4446" t="str">
            <v>DIS-37800-Farm Tap</v>
          </cell>
        </row>
        <row r="4447">
          <cell r="C4447" t="str">
            <v>060 Colorado-Kansas Division</v>
          </cell>
          <cell r="D4447" t="str">
            <v>10706: CHAFFEE, UNINCORPORATED, OUTSIDE NATHROP</v>
          </cell>
          <cell r="R4447" t="str">
            <v>040 Kentucky Division</v>
          </cell>
          <cell r="S4447" t="str">
            <v>DIS-37800-Fence</v>
          </cell>
        </row>
        <row r="4448">
          <cell r="C4448" t="str">
            <v>060 Colorado-Kansas Division</v>
          </cell>
          <cell r="D4448" t="str">
            <v>10800: GUNNISON, UNINCORPORATED</v>
          </cell>
          <cell r="R4448" t="str">
            <v>040 Kentucky Division</v>
          </cell>
          <cell r="S4448" t="str">
            <v>DIS-37800-Filter</v>
          </cell>
        </row>
        <row r="4449">
          <cell r="C4449" t="str">
            <v>060 Colorado-Kansas Division</v>
          </cell>
          <cell r="D4449" t="str">
            <v>10801: GUNNISON, GUNNISON, GUNNISON INSIDE</v>
          </cell>
          <cell r="R4449" t="str">
            <v>040 Kentucky Division</v>
          </cell>
          <cell r="S4449" t="str">
            <v>DIS-37800-Flange Spreader</v>
          </cell>
        </row>
        <row r="4450">
          <cell r="C4450" t="str">
            <v>060 Colorado-Kansas Division</v>
          </cell>
          <cell r="D4450" t="str">
            <v>10802: GUNNISON, CRESTED BUTTE TOWN, CRESTED BUTTE TOWN INSIDE</v>
          </cell>
          <cell r="R4450" t="str">
            <v>040 Kentucky Division</v>
          </cell>
          <cell r="S4450" t="str">
            <v>DIS-37800-Gate Setting</v>
          </cell>
        </row>
        <row r="4451">
          <cell r="C4451" t="str">
            <v>060 Colorado-Kansas Division</v>
          </cell>
          <cell r="D4451" t="str">
            <v>10803: GUNNISON, MOUNT CRESTED BUTTE CITY, MT CRESTED BUTTE INSIDE</v>
          </cell>
          <cell r="R4451" t="str">
            <v>040 Kentucky Division</v>
          </cell>
          <cell r="S4451" t="str">
            <v>DIS-37800-Gauge</v>
          </cell>
        </row>
        <row r="4452">
          <cell r="C4452" t="str">
            <v>060 Colorado-Kansas Division</v>
          </cell>
          <cell r="D4452" t="str">
            <v>10804: GUNNISON, UNINCORPORATED, OUTSIDE GUNNISON</v>
          </cell>
          <cell r="R4452" t="str">
            <v>040 Kentucky Division</v>
          </cell>
          <cell r="S4452" t="str">
            <v>DIS-37800-Groundbed</v>
          </cell>
        </row>
        <row r="4453">
          <cell r="C4453" t="str">
            <v>060 Colorado-Kansas Division</v>
          </cell>
          <cell r="D4453" t="str">
            <v>10805: GUNNISON, UNINCORPORATED, OUTSIDE CRESTED BUTTE</v>
          </cell>
          <cell r="R4453" t="str">
            <v>040 Kentucky Division</v>
          </cell>
          <cell r="S4453" t="str">
            <v>DIS-37800-Heating Equip</v>
          </cell>
        </row>
        <row r="4454">
          <cell r="C4454" t="str">
            <v>060 Colorado-Kansas Division</v>
          </cell>
          <cell r="D4454" t="str">
            <v>10806: GUNNISON, UNINCORPORATED, OUTSIDE MT CRESTED BUTTE</v>
          </cell>
          <cell r="R4454" t="str">
            <v>040 Kentucky Division</v>
          </cell>
          <cell r="S4454" t="str">
            <v>DIS-37800-Land &amp; Land Rights</v>
          </cell>
        </row>
        <row r="4455">
          <cell r="C4455" t="str">
            <v>060 Colorado-Kansas Division</v>
          </cell>
          <cell r="D4455" t="str">
            <v>10807: GUNNISON, MOUNT CRESTED BUTTE CITY, MT CRESTED BUTTE ENTERPRISE ZONE</v>
          </cell>
          <cell r="R4455" t="str">
            <v>040 Kentucky Division</v>
          </cell>
          <cell r="S4455" t="str">
            <v>DIS-37800-Leasehold Improvements</v>
          </cell>
        </row>
        <row r="4456">
          <cell r="C4456" t="str">
            <v>060 Colorado-Kansas Division</v>
          </cell>
          <cell r="D4456" t="str">
            <v>10900: SAGUACHE, UNINCORPORATED</v>
          </cell>
          <cell r="R4456" t="str">
            <v>040 Kentucky Division</v>
          </cell>
          <cell r="S4456" t="str">
            <v>DIS-37800-Lockstop Change</v>
          </cell>
        </row>
        <row r="4457">
          <cell r="C4457" t="str">
            <v>060 Colorado-Kansas Division</v>
          </cell>
          <cell r="D4457" t="str">
            <v>10901: SAGUACHE, UNINCORPORATED, OUTSIDE GUNNISON</v>
          </cell>
          <cell r="R4457" t="str">
            <v>040 Kentucky Division</v>
          </cell>
          <cell r="S4457" t="str">
            <v>DIS-37800-Main, Steel, 12 in.</v>
          </cell>
        </row>
        <row r="4458">
          <cell r="C4458" t="str">
            <v>060 Colorado-Kansas Division</v>
          </cell>
          <cell r="D4458" t="str">
            <v>11000: MONTEZUMA, UNINCORPORATED</v>
          </cell>
          <cell r="R4458" t="str">
            <v>040 Kentucky Division</v>
          </cell>
          <cell r="S4458" t="str">
            <v>DIS-37800-Main, Steel, 2 in.</v>
          </cell>
        </row>
        <row r="4459">
          <cell r="C4459" t="str">
            <v>060 Colorado-Kansas Division</v>
          </cell>
          <cell r="D4459" t="str">
            <v>11001: MONTEZUMA, CORTEZ, CORTEZ INSIDE</v>
          </cell>
          <cell r="R4459" t="str">
            <v>040 Kentucky Division</v>
          </cell>
          <cell r="S4459" t="str">
            <v>DIS-37800-Main, Steel, 3 in.</v>
          </cell>
        </row>
        <row r="4460">
          <cell r="C4460" t="str">
            <v>060 Colorado-Kansas Division</v>
          </cell>
          <cell r="D4460" t="str">
            <v>11002: MONTEZUMA, DOLORES, DOLORES INSIDE</v>
          </cell>
          <cell r="R4460" t="str">
            <v>040 Kentucky Division</v>
          </cell>
          <cell r="S4460" t="str">
            <v>DIS-37800-Main, Steel, 4 in.</v>
          </cell>
        </row>
        <row r="4461">
          <cell r="C4461" t="str">
            <v>060 Colorado-Kansas Division</v>
          </cell>
          <cell r="D4461" t="str">
            <v>11003: MONTEZUMA, MANCOS, MANCOS INSIDE</v>
          </cell>
          <cell r="R4461" t="str">
            <v>040 Kentucky Division</v>
          </cell>
          <cell r="S4461" t="str">
            <v>DIS-37800-Main, Steel, 6 in.</v>
          </cell>
        </row>
        <row r="4462">
          <cell r="C4462" t="str">
            <v>060 Colorado-Kansas Division</v>
          </cell>
          <cell r="D4462" t="str">
            <v>11004: MONTEZUMA, UNINCORPORATED, OUTSIDE CORTEZ</v>
          </cell>
          <cell r="R4462" t="str">
            <v>040 Kentucky Division</v>
          </cell>
          <cell r="S4462" t="str">
            <v>DIS-37800-Main, Steel, 8 in.</v>
          </cell>
        </row>
        <row r="4463">
          <cell r="C4463" t="str">
            <v>060 Colorado-Kansas Division</v>
          </cell>
          <cell r="D4463" t="str">
            <v>11005: MONTEZUMA, UNINCORPORATED, OUTSIDE DOLORES</v>
          </cell>
          <cell r="R4463" t="str">
            <v>040 Kentucky Division</v>
          </cell>
          <cell r="S4463" t="str">
            <v>DIS-37800-Main, Steel, X&lt;=1in.</v>
          </cell>
        </row>
        <row r="4464">
          <cell r="C4464" t="str">
            <v>060 Colorado-Kansas Division</v>
          </cell>
          <cell r="D4464" t="str">
            <v>11006: MONTEZUMA, UNINCORPORATED, OUTSIDE MANCOS</v>
          </cell>
          <cell r="R4464" t="str">
            <v>040 Kentucky Division</v>
          </cell>
          <cell r="S4464" t="str">
            <v>DIS-37800-Main, Steel, X&gt;12in.</v>
          </cell>
        </row>
        <row r="4465">
          <cell r="C4465" t="str">
            <v>060 Colorado-Kansas Division</v>
          </cell>
          <cell r="D4465" t="str">
            <v>11100: DOLORES, UNINCORPORATED</v>
          </cell>
          <cell r="R4465" t="str">
            <v>040 Kentucky Division</v>
          </cell>
          <cell r="S4465" t="str">
            <v>DIS-37800-Measuring &amp; Regulating Eq</v>
          </cell>
        </row>
        <row r="4466">
          <cell r="C4466" t="str">
            <v>060 Colorado-Kansas Division</v>
          </cell>
          <cell r="D4466" t="str">
            <v>11101: DOLORES, CAHONE, CAHONE INSIDE</v>
          </cell>
          <cell r="R4466" t="str">
            <v>040 Kentucky Division</v>
          </cell>
          <cell r="S4466" t="str">
            <v>DIS-37800-Meter &amp; Reg Install, Gen</v>
          </cell>
        </row>
        <row r="4467">
          <cell r="C4467" t="str">
            <v>060 Colorado-Kansas Division</v>
          </cell>
          <cell r="D4467" t="str">
            <v>11102: DOLORES, DOVE CREEK, DOVE CREEK INSIDE</v>
          </cell>
          <cell r="R4467" t="str">
            <v>040 Kentucky Division</v>
          </cell>
          <cell r="S4467" t="str">
            <v>DIS-37800-Meter Gas, Gen</v>
          </cell>
        </row>
        <row r="4468">
          <cell r="C4468" t="str">
            <v>060 Colorado-Kansas Division</v>
          </cell>
          <cell r="D4468" t="str">
            <v>11103: DOLORES, UNINCORPORATED, OUTSIDE CAHONE</v>
          </cell>
          <cell r="R4468" t="str">
            <v>040 Kentucky Division</v>
          </cell>
          <cell r="S4468" t="str">
            <v>DIS-37800-Meter Run</v>
          </cell>
        </row>
        <row r="4469">
          <cell r="C4469" t="str">
            <v>060 Colorado-Kansas Division</v>
          </cell>
          <cell r="D4469" t="str">
            <v>11104: DOLORES, UNINCORPORATED, OUTSIDE DOVE CREEK</v>
          </cell>
          <cell r="R4469" t="str">
            <v>040 Kentucky Division</v>
          </cell>
          <cell r="S4469" t="str">
            <v>DIS-37800-Meter, Class 1 Meter</v>
          </cell>
        </row>
        <row r="4470">
          <cell r="C4470" t="str">
            <v>060 Colorado-Kansas Division</v>
          </cell>
          <cell r="D4470" t="str">
            <v>11200: SAN MIGUEL, UNINCORPORATED</v>
          </cell>
          <cell r="R4470" t="str">
            <v>040 Kentucky Division</v>
          </cell>
          <cell r="S4470" t="str">
            <v>DIS-37800-Meter, Class 4 Meter</v>
          </cell>
        </row>
        <row r="4471">
          <cell r="C4471" t="str">
            <v>060 Colorado-Kansas Division</v>
          </cell>
          <cell r="D4471" t="str">
            <v>11201: SAN MIGUEL, EGNAR, EGNAR INSIDE</v>
          </cell>
          <cell r="R4471" t="str">
            <v>040 Kentucky Division</v>
          </cell>
          <cell r="S4471" t="str">
            <v>DIS-37800-Meter, Class 5 Meter</v>
          </cell>
        </row>
        <row r="4472">
          <cell r="C4472" t="str">
            <v>060 Colorado-Kansas Division</v>
          </cell>
          <cell r="D4472" t="str">
            <v>11202: SAN MIGUEL, UNINCORPORATED, OUTSIDE EGNAR</v>
          </cell>
          <cell r="R4472" t="str">
            <v>040 Kentucky Division</v>
          </cell>
          <cell r="S4472" t="str">
            <v>DIS-37800-Meter, Class 6 Meter</v>
          </cell>
        </row>
        <row r="4473">
          <cell r="C4473" t="str">
            <v>060 Colorado-Kansas Division</v>
          </cell>
          <cell r="D4473" t="str">
            <v>11300: BACA, UNINCORPORATED</v>
          </cell>
          <cell r="R4473" t="str">
            <v>040 Kentucky Division</v>
          </cell>
          <cell r="S4473" t="str">
            <v>DIS-37800-Meter, Class 8 Meter</v>
          </cell>
        </row>
        <row r="4474">
          <cell r="C4474" t="str">
            <v>060 Colorado-Kansas Division</v>
          </cell>
          <cell r="D4474" t="str">
            <v>11301: BACA, PRITCHETT, PRITCHETT INSIDE</v>
          </cell>
          <cell r="R4474" t="str">
            <v>040 Kentucky Division</v>
          </cell>
          <cell r="S4474" t="str">
            <v>DIS-37800-Meter, Class 9 Meter</v>
          </cell>
        </row>
        <row r="4475">
          <cell r="C4475" t="str">
            <v>060 Colorado-Kansas Division</v>
          </cell>
          <cell r="D4475" t="str">
            <v>11302: BACA, SPRINGFIELD, SPRINGFIELD INSIDE</v>
          </cell>
          <cell r="R4475" t="str">
            <v>040 Kentucky Division</v>
          </cell>
          <cell r="S4475" t="str">
            <v>DIS-37800-Meter, Ultrasonic</v>
          </cell>
        </row>
        <row r="4476">
          <cell r="C4476" t="str">
            <v>060 Colorado-Kansas Division</v>
          </cell>
          <cell r="D4476" t="str">
            <v>11303: BACA, TWO BUTTES, TWO BUTTES INSIDE</v>
          </cell>
          <cell r="R4476" t="str">
            <v>040 Kentucky Division</v>
          </cell>
          <cell r="S4476" t="str">
            <v>DIS-37800-Miscellaneous Equip</v>
          </cell>
        </row>
        <row r="4477">
          <cell r="C4477" t="str">
            <v>060 Colorado-Kansas Division</v>
          </cell>
          <cell r="D4477" t="str">
            <v>11304: BACA, VILAS, VILAS INSIDE</v>
          </cell>
          <cell r="R4477" t="str">
            <v>040 Kentucky Division</v>
          </cell>
          <cell r="S4477" t="str">
            <v>DIS-37800-Modem</v>
          </cell>
        </row>
        <row r="4478">
          <cell r="C4478" t="str">
            <v>060 Colorado-Kansas Division</v>
          </cell>
          <cell r="D4478" t="str">
            <v>11305: BACA, WALSH, WALSH INSIDE</v>
          </cell>
          <cell r="R4478" t="str">
            <v>040 Kentucky Division</v>
          </cell>
          <cell r="S4478" t="str">
            <v>DIS-37800-Odorant Equip</v>
          </cell>
        </row>
        <row r="4479">
          <cell r="C4479" t="str">
            <v>060 Colorado-Kansas Division</v>
          </cell>
          <cell r="D4479" t="str">
            <v>11306: BACA, UNINCORPORATED, OUTSIDE PRITCHETT</v>
          </cell>
          <cell r="R4479" t="str">
            <v>040 Kentucky Division</v>
          </cell>
          <cell r="S4479" t="str">
            <v>DIS-37800-Odorizer, Gen</v>
          </cell>
        </row>
        <row r="4480">
          <cell r="C4480" t="str">
            <v>060 Colorado-Kansas Division</v>
          </cell>
          <cell r="D4480" t="str">
            <v>11307: BACA, UNINCORPORATED, OUTSIDE SPRINGFIELD</v>
          </cell>
          <cell r="R4480" t="str">
            <v>040 Kentucky Division</v>
          </cell>
          <cell r="S4480" t="str">
            <v>DIS-37800-Orifice Fitting</v>
          </cell>
        </row>
        <row r="4481">
          <cell r="C4481" t="str">
            <v>060 Colorado-Kansas Division</v>
          </cell>
          <cell r="D4481" t="str">
            <v>11308: BACA, UNINCORPORATED, OUTSIDE TWO BUTTES</v>
          </cell>
          <cell r="R4481" t="str">
            <v>040 Kentucky Division</v>
          </cell>
          <cell r="S4481" t="str">
            <v>DIS-37800-Pilot Regulator</v>
          </cell>
        </row>
        <row r="4482">
          <cell r="C4482" t="str">
            <v>060 Colorado-Kansas Division</v>
          </cell>
          <cell r="D4482" t="str">
            <v>11309: BACA, UNINCORPORATED, OUTSIDE VILAS</v>
          </cell>
          <cell r="R4482" t="str">
            <v>040 Kentucky Division</v>
          </cell>
          <cell r="S4482" t="str">
            <v>DIS-37800-Plugging Equip</v>
          </cell>
        </row>
        <row r="4483">
          <cell r="C4483" t="str">
            <v>060 Colorado-Kansas Division</v>
          </cell>
          <cell r="D4483" t="str">
            <v>11310: BACA, UNINCORPORATED, OUTSIDE WALSH</v>
          </cell>
          <cell r="R4483" t="str">
            <v>040 Kentucky Division</v>
          </cell>
          <cell r="S4483" t="str">
            <v>DIS-37800-Positive Meter</v>
          </cell>
        </row>
        <row r="4484">
          <cell r="C4484" t="str">
            <v>060 Colorado-Kansas Division</v>
          </cell>
          <cell r="D4484" t="str">
            <v>11400: BENT, UNINCORPORATED</v>
          </cell>
          <cell r="R4484" t="str">
            <v>040 Kentucky Division</v>
          </cell>
          <cell r="S4484" t="str">
            <v>DIS-37800-Power Supply Equip</v>
          </cell>
        </row>
        <row r="4485">
          <cell r="C4485" t="str">
            <v>060 Colorado-Kansas Division</v>
          </cell>
          <cell r="D4485" t="str">
            <v>11401: BENT, HASTY, HASTY INSIDE</v>
          </cell>
          <cell r="R4485" t="str">
            <v>040 Kentucky Division</v>
          </cell>
          <cell r="S4485" t="str">
            <v>DIS-37800-Power Take Off</v>
          </cell>
        </row>
        <row r="4486">
          <cell r="C4486" t="str">
            <v>060 Colorado-Kansas Division</v>
          </cell>
          <cell r="D4486" t="str">
            <v>11402: BENT, MCCLAVE, MCCLAVE INSIDE</v>
          </cell>
          <cell r="R4486" t="str">
            <v>040 Kentucky Division</v>
          </cell>
          <cell r="S4486" t="str">
            <v>DIS-37800-Pressure Recorder</v>
          </cell>
        </row>
        <row r="4487">
          <cell r="C4487" t="str">
            <v>060 Colorado-Kansas Division</v>
          </cell>
          <cell r="D4487" t="str">
            <v>11403: BENT, UNINCORPORATED, OUTSIDE HASTY</v>
          </cell>
          <cell r="R4487" t="str">
            <v>040 Kentucky Division</v>
          </cell>
          <cell r="S4487" t="str">
            <v>DIS-37800-Pump</v>
          </cell>
        </row>
        <row r="4488">
          <cell r="C4488" t="str">
            <v>060 Colorado-Kansas Division</v>
          </cell>
          <cell r="D4488" t="str">
            <v>11404: BENT, UNINCORPORATED, OUTSIDE MCCLAVE</v>
          </cell>
          <cell r="R4488" t="str">
            <v>040 Kentucky Division</v>
          </cell>
          <cell r="S4488" t="str">
            <v>DIS-37800-Rectifier</v>
          </cell>
        </row>
        <row r="4489">
          <cell r="C4489" t="str">
            <v>060 Colorado-Kansas Division</v>
          </cell>
          <cell r="D4489" t="str">
            <v>11500: KIOWA, UNINCORPORATED</v>
          </cell>
          <cell r="R4489" t="str">
            <v>040 Kentucky Division</v>
          </cell>
          <cell r="S4489" t="str">
            <v xml:space="preserve">DIS-37800-Regulator Install, 1 1/2 </v>
          </cell>
        </row>
        <row r="4490">
          <cell r="C4490" t="str">
            <v>060 Colorado-Kansas Division</v>
          </cell>
          <cell r="D4490" t="str">
            <v>11501: KIOWA, BRANDON, BRANDON INSIDE</v>
          </cell>
          <cell r="R4490" t="str">
            <v>040 Kentucky Division</v>
          </cell>
          <cell r="S4490" t="str">
            <v xml:space="preserve">DIS-37800-Regulator Install, 1 1/4 </v>
          </cell>
        </row>
        <row r="4491">
          <cell r="C4491" t="str">
            <v>060 Colorado-Kansas Division</v>
          </cell>
          <cell r="D4491" t="str">
            <v>11502: KIOWA, EADS, EADS INSIDE</v>
          </cell>
          <cell r="R4491" t="str">
            <v>040 Kentucky Division</v>
          </cell>
          <cell r="S4491" t="str">
            <v>DIS-37800-Regulator Install, 1in</v>
          </cell>
        </row>
        <row r="4492">
          <cell r="C4492" t="str">
            <v>060 Colorado-Kansas Division</v>
          </cell>
          <cell r="D4492" t="str">
            <v>11503: KIOWA, UNINCORPORATED, OUTSIDE BRANDON</v>
          </cell>
          <cell r="R4492" t="str">
            <v>040 Kentucky Division</v>
          </cell>
          <cell r="S4492" t="str">
            <v>DIS-37800-Regulator Install, 2 in</v>
          </cell>
        </row>
        <row r="4493">
          <cell r="C4493" t="str">
            <v>060 Colorado-Kansas Division</v>
          </cell>
          <cell r="D4493" t="str">
            <v>11504: KIOWA, UNINCORPORATED, OUTSIDE EADS</v>
          </cell>
          <cell r="R4493" t="str">
            <v>040 Kentucky Division</v>
          </cell>
          <cell r="S4493" t="str">
            <v>DIS-37800-Regulator Install, 3 in</v>
          </cell>
        </row>
        <row r="4494">
          <cell r="C4494" t="str">
            <v>060 Colorado-Kansas Division</v>
          </cell>
          <cell r="D4494" t="str">
            <v>11600: PROWERS, UNINCORPORATED</v>
          </cell>
          <cell r="R4494" t="str">
            <v>040 Kentucky Division</v>
          </cell>
          <cell r="S4494" t="str">
            <v>DIS-37800-Regulator Install, 3/4 in</v>
          </cell>
        </row>
        <row r="4495">
          <cell r="C4495" t="str">
            <v>060 Colorado-Kansas Division</v>
          </cell>
          <cell r="D4495" t="str">
            <v>11601: PROWERS, BRISTOL, BRISTOL INSIDE</v>
          </cell>
          <cell r="R4495" t="str">
            <v>040 Kentucky Division</v>
          </cell>
          <cell r="S4495" t="str">
            <v>DIS-37800-Regulator Station</v>
          </cell>
        </row>
        <row r="4496">
          <cell r="C4496" t="str">
            <v>060 Colorado-Kansas Division</v>
          </cell>
          <cell r="D4496" t="str">
            <v>11602: PROWERS, GRANADA, GRANADA INSIDE</v>
          </cell>
          <cell r="R4496" t="str">
            <v>040 Kentucky Division</v>
          </cell>
          <cell r="S4496" t="str">
            <v>DIS-37800-Regulator, Gen</v>
          </cell>
        </row>
        <row r="4497">
          <cell r="C4497" t="str">
            <v>060 Colorado-Kansas Division</v>
          </cell>
          <cell r="D4497" t="str">
            <v>11603: PROWERS, HARTMAN, HARTMAN INSIDE</v>
          </cell>
          <cell r="R4497" t="str">
            <v>040 Kentucky Division</v>
          </cell>
          <cell r="S4497" t="str">
            <v>DIS-37800-Regulator, Hi Pressure &lt;=</v>
          </cell>
        </row>
        <row r="4498">
          <cell r="C4498" t="str">
            <v>060 Colorado-Kansas Division</v>
          </cell>
          <cell r="D4498" t="str">
            <v>11604: PROWERS, HOLLY, HOLLY INSIDE</v>
          </cell>
          <cell r="R4498" t="str">
            <v>040 Kentucky Division</v>
          </cell>
          <cell r="S4498" t="str">
            <v xml:space="preserve">DIS-37800-Regulator, Hi Pressure &gt; </v>
          </cell>
        </row>
        <row r="4499">
          <cell r="C4499" t="str">
            <v>060 Colorado-Kansas Division</v>
          </cell>
          <cell r="D4499" t="str">
            <v>11605: PROWERS, UNINCORPORATED, KORMAN INSIDE</v>
          </cell>
          <cell r="R4499" t="str">
            <v>040 Kentucky Division</v>
          </cell>
          <cell r="S4499" t="str">
            <v>DIS-37800-Regulator, Lo Pressure &lt;=</v>
          </cell>
        </row>
        <row r="4500">
          <cell r="C4500" t="str">
            <v>060 Colorado-Kansas Division</v>
          </cell>
          <cell r="D4500" t="str">
            <v>11606: PROWERS, LAMAR, LAMAR INSIDE</v>
          </cell>
          <cell r="R4500" t="str">
            <v>040 Kentucky Division</v>
          </cell>
          <cell r="S4500" t="str">
            <v xml:space="preserve">DIS-37800-Regulator, Lo Pressure &gt; </v>
          </cell>
        </row>
        <row r="4501">
          <cell r="C4501" t="str">
            <v>060 Colorado-Kansas Division</v>
          </cell>
          <cell r="D4501" t="str">
            <v>11607: PROWERS, WILEY, WILEY INSIDE</v>
          </cell>
          <cell r="R4501" t="str">
            <v>040 Kentucky Division</v>
          </cell>
          <cell r="S4501" t="str">
            <v>DIS-37800-Relief Valve</v>
          </cell>
        </row>
        <row r="4502">
          <cell r="C4502" t="str">
            <v>060 Colorado-Kansas Division</v>
          </cell>
          <cell r="D4502" t="str">
            <v>11608: PROWERS, UNINCORPORATED, OUTSIDE BRISTOL</v>
          </cell>
          <cell r="R4502" t="str">
            <v>040 Kentucky Division</v>
          </cell>
          <cell r="S4502" t="str">
            <v>DIS-37800-Remote Terminal Unit</v>
          </cell>
        </row>
        <row r="4503">
          <cell r="C4503" t="str">
            <v>060 Colorado-Kansas Division</v>
          </cell>
          <cell r="D4503" t="str">
            <v>11609: PROWERS, UNINCORPORATED, OUTSIDE GRANADA</v>
          </cell>
          <cell r="R4503" t="str">
            <v>040 Kentucky Division</v>
          </cell>
          <cell r="S4503" t="str">
            <v>DIS-37800-Sampler</v>
          </cell>
        </row>
        <row r="4504">
          <cell r="C4504" t="str">
            <v>060 Colorado-Kansas Division</v>
          </cell>
          <cell r="D4504" t="str">
            <v>11610: PROWERS, UNINCORPORATED, OUTSIDE HARTMAN</v>
          </cell>
          <cell r="R4504" t="str">
            <v>040 Kentucky Division</v>
          </cell>
          <cell r="S4504" t="str">
            <v>DIS-37800-Scales</v>
          </cell>
        </row>
        <row r="4505">
          <cell r="C4505" t="str">
            <v>060 Colorado-Kansas Division</v>
          </cell>
          <cell r="D4505" t="str">
            <v>11611: PROWERS, UNINCORPORATED, OUTSIDE HOLLY</v>
          </cell>
          <cell r="R4505" t="str">
            <v>040 Kentucky Division</v>
          </cell>
          <cell r="S4505" t="str">
            <v>DIS-37800-Scrubber</v>
          </cell>
        </row>
        <row r="4506">
          <cell r="C4506" t="str">
            <v>060 Colorado-Kansas Division</v>
          </cell>
          <cell r="D4506" t="str">
            <v>11612: PROWERS, UNINCORPORATED, OUTSIDE KORMAN</v>
          </cell>
          <cell r="R4506" t="str">
            <v>040 Kentucky Division</v>
          </cell>
          <cell r="S4506" t="str">
            <v>DIS-37800-Service, Generic, X&lt;=1in</v>
          </cell>
        </row>
        <row r="4507">
          <cell r="C4507" t="str">
            <v>060 Colorado-Kansas Division</v>
          </cell>
          <cell r="D4507" t="str">
            <v>11613: PROWERS, UNINCORPORATED, OUTSIDE LAMAR</v>
          </cell>
          <cell r="R4507" t="str">
            <v>040 Kentucky Division</v>
          </cell>
          <cell r="S4507" t="str">
            <v>DIS-37800-Service, Steel, 4 in.</v>
          </cell>
        </row>
        <row r="4508">
          <cell r="C4508" t="str">
            <v>060 Colorado-Kansas Division</v>
          </cell>
          <cell r="D4508" t="str">
            <v>11614: PROWERS, UNINCORPORATED, OUTSIDE WILEY</v>
          </cell>
          <cell r="R4508" t="str">
            <v>040 Kentucky Division</v>
          </cell>
          <cell r="S4508" t="str">
            <v>DIS-37800-Socket Set</v>
          </cell>
        </row>
        <row r="4509">
          <cell r="C4509" t="str">
            <v>060 Colorado-Kansas Division</v>
          </cell>
          <cell r="D4509" t="str">
            <v>11615: WELD, WINDSOR, INSIDE, SCHOOL DIST. RE4,TAX UNIT 007</v>
          </cell>
          <cell r="R4509" t="str">
            <v>040 Kentucky Division</v>
          </cell>
          <cell r="S4509" t="str">
            <v>DIS-37800-Solar Panel</v>
          </cell>
        </row>
        <row r="4510">
          <cell r="C4510" t="str">
            <v>060 Colorado-Kansas Division</v>
          </cell>
          <cell r="D4510" t="str">
            <v>11616: WELD, WINDSOR, OUTSIDE</v>
          </cell>
          <cell r="R4510" t="str">
            <v>040 Kentucky Division</v>
          </cell>
          <cell r="S4510" t="str">
            <v>DIS-37800-Station Piping</v>
          </cell>
        </row>
        <row r="4511">
          <cell r="C4511" t="str">
            <v>060 Colorado-Kansas Division</v>
          </cell>
          <cell r="D4511" t="str">
            <v>11700: WELD, GREELEY, GREELEY INSIDE 2</v>
          </cell>
          <cell r="R4511" t="str">
            <v>040 Kentucky Division</v>
          </cell>
          <cell r="S4511" t="str">
            <v>DIS-37800-Stop Cock Changer</v>
          </cell>
        </row>
        <row r="4512">
          <cell r="C4512" t="str">
            <v>060 Colorado-Kansas Division</v>
          </cell>
          <cell r="D4512" t="str">
            <v>11800: DENVER, DENVER, DENVER INSIDE</v>
          </cell>
          <cell r="R4512" t="str">
            <v>040 Kentucky Division</v>
          </cell>
          <cell r="S4512" t="str">
            <v>DIS-37800-Strainer</v>
          </cell>
        </row>
        <row r="4513">
          <cell r="C4513" t="str">
            <v>060 Colorado-Kansas Division</v>
          </cell>
          <cell r="D4513" t="str">
            <v>11900: CHAFFEE, BUENA VISTA, INSIDE</v>
          </cell>
          <cell r="R4513" t="str">
            <v>040 Kentucky Division</v>
          </cell>
          <cell r="S4513" t="str">
            <v>DIS-37800-Structures &amp; Improvements</v>
          </cell>
        </row>
        <row r="4514">
          <cell r="C4514" t="str">
            <v>060 Colorado-Kansas Division</v>
          </cell>
          <cell r="D4514" t="str">
            <v>11901: CHAFFEE, UNINCORPORATED, OUTSIDE BUENA VISTA</v>
          </cell>
          <cell r="R4514" t="str">
            <v>040 Kentucky Division</v>
          </cell>
          <cell r="S4514" t="str">
            <v>DIS-37800-Tanks</v>
          </cell>
        </row>
        <row r="4515">
          <cell r="C4515" t="str">
            <v>060 Colorado-Kansas Division</v>
          </cell>
          <cell r="D4515" t="str">
            <v>20101: DALLAS,DALLAS CORPORATE OFFICE,DALLAS CTY &amp; ISD</v>
          </cell>
          <cell r="R4515" t="str">
            <v>040 Kentucky Division</v>
          </cell>
          <cell r="S4515" t="str">
            <v>DIS-37800-Telemetering Equip</v>
          </cell>
        </row>
        <row r="4516">
          <cell r="C4516" t="str">
            <v>060 Colorado-Kansas Division</v>
          </cell>
          <cell r="D4516" t="str">
            <v>20102: DALLAS,DALLAS GENERAL OFFICE,ADDISON CTY &amp; DISD</v>
          </cell>
          <cell r="R4516" t="str">
            <v>040 Kentucky Division</v>
          </cell>
          <cell r="S4516" t="str">
            <v>DIS-37800-Thermometer Electronic</v>
          </cell>
        </row>
        <row r="4517">
          <cell r="C4517" t="str">
            <v>060 Colorado-Kansas Division</v>
          </cell>
          <cell r="D4517" t="str">
            <v>25002: ADAMS, NATCHEZ, NATCHEZ - Sharaed Services</v>
          </cell>
          <cell r="R4517" t="str">
            <v>040 Kentucky Division</v>
          </cell>
          <cell r="S4517" t="str">
            <v>DIS-37800-Tx Rule 8209</v>
          </cell>
        </row>
        <row r="4518">
          <cell r="C4518" t="str">
            <v>060 Colorado-Kansas Division</v>
          </cell>
          <cell r="D4518" t="str">
            <v>25010: ATTALA, KOSCIUSKO, KOSCIUSKO DIST. 1 - Shared Services</v>
          </cell>
          <cell r="R4518" t="str">
            <v>040 Kentucky Division</v>
          </cell>
          <cell r="S4518" t="str">
            <v>DIS-37800-Unclassified For Conversi</v>
          </cell>
        </row>
        <row r="4519">
          <cell r="C4519" t="str">
            <v>060 Colorado-Kansas Division</v>
          </cell>
          <cell r="D4519" t="str">
            <v>25031: BOLIVAR, CLEVELAND, CLEVELAND SCH. 4 - Shared Services</v>
          </cell>
          <cell r="R4519" t="str">
            <v>040 Kentucky Division</v>
          </cell>
          <cell r="S4519" t="str">
            <v>DIS-37800-Valve</v>
          </cell>
        </row>
        <row r="4520">
          <cell r="C4520" t="str">
            <v>060 Colorado-Kansas Division</v>
          </cell>
          <cell r="D4520" t="str">
            <v>25110: CLAY, WEST POINT , WEST POINT  -1 - Shared Services</v>
          </cell>
          <cell r="R4520" t="str">
            <v>040 Kentucky Division</v>
          </cell>
          <cell r="S4520" t="str">
            <v>DIS-37800-Valve - Regulator Station</v>
          </cell>
        </row>
        <row r="4521">
          <cell r="C4521" t="str">
            <v>060 Colorado-Kansas Division</v>
          </cell>
          <cell r="D4521" t="str">
            <v>25125: COAHOMA, CLARKSDALE, CLARKSDALE -SEP SCH -Shared Services</v>
          </cell>
          <cell r="R4521" t="str">
            <v>040 Kentucky Division</v>
          </cell>
          <cell r="S4521" t="str">
            <v>DIS-37800-Valve Box</v>
          </cell>
        </row>
        <row r="4522">
          <cell r="C4522" t="str">
            <v>060 Colorado-Kansas Division</v>
          </cell>
          <cell r="D4522" t="str">
            <v>25162: DESOTO, SOUTHAVEN, SOUTHAVEN -1 - Shared Services</v>
          </cell>
          <cell r="R4522" t="str">
            <v>040 Kentucky Division</v>
          </cell>
          <cell r="S4522" t="str">
            <v>DIS-37800-Vaporizer</v>
          </cell>
        </row>
        <row r="4523">
          <cell r="C4523" t="str">
            <v>060 Colorado-Kansas Division</v>
          </cell>
          <cell r="D4523" t="str">
            <v>25175: GRENADA, GRENADA, GRENADA -1 - Shared Services</v>
          </cell>
          <cell r="R4523" t="str">
            <v>040 Kentucky Division</v>
          </cell>
          <cell r="S4523" t="str">
            <v>DIS-37800-Water Heater</v>
          </cell>
        </row>
        <row r="4524">
          <cell r="C4524" t="str">
            <v>060 Colorado-Kansas Division</v>
          </cell>
          <cell r="D4524" t="str">
            <v>25185: HINDS, JACKSON, JACKSON -SSD - Shared Services</v>
          </cell>
          <cell r="R4524" t="str">
            <v>040 Kentucky Division</v>
          </cell>
          <cell r="S4524" t="str">
            <v>DIS-37900-Acoustic Hoop</v>
          </cell>
        </row>
        <row r="4525">
          <cell r="C4525" t="str">
            <v>060 Colorado-Kansas Division</v>
          </cell>
          <cell r="D4525" t="str">
            <v>25235: LAUDERDALE, MERIDIAN, MERIDIAN E-SSD - Shared Services</v>
          </cell>
          <cell r="R4525" t="str">
            <v>040 Kentucky Division</v>
          </cell>
          <cell r="S4525" t="str">
            <v>DIS-37900-Barricade</v>
          </cell>
        </row>
        <row r="4526">
          <cell r="C4526" t="str">
            <v>060 Colorado-Kansas Division</v>
          </cell>
          <cell r="D4526" t="str">
            <v>25245: LEE, TUPELO, TUPELO -3 - Shared Services</v>
          </cell>
          <cell r="R4526" t="str">
            <v>040 Kentucky Division</v>
          </cell>
          <cell r="S4526" t="str">
            <v>DIS-37900-Border Station</v>
          </cell>
        </row>
        <row r="4527">
          <cell r="C4527" t="str">
            <v>060 Colorado-Kansas Division</v>
          </cell>
          <cell r="D4527" t="str">
            <v>25275: LEFLORE, GREENWOOD, GREENWOOD -SSD - Shared Services</v>
          </cell>
          <cell r="R4527" t="str">
            <v>040 Kentucky Division</v>
          </cell>
          <cell r="S4527" t="str">
            <v>DIS-37900-Building</v>
          </cell>
        </row>
        <row r="4528">
          <cell r="C4528" t="str">
            <v>060 Colorado-Kansas Division</v>
          </cell>
          <cell r="D4528" t="str">
            <v>25285: LOWNDES, COLUMBUS, COLUMBUS  1 SSD - Shared Services</v>
          </cell>
          <cell r="R4528" t="str">
            <v>040 Kentucky Division</v>
          </cell>
          <cell r="S4528" t="str">
            <v>DIS-37900-Computer Equip</v>
          </cell>
        </row>
        <row r="4529">
          <cell r="C4529" t="str">
            <v>060 Colorado-Kansas Division</v>
          </cell>
          <cell r="D4529" t="str">
            <v>25307: MONROE, AMORY, AMORY -1-SSD - Shared Services</v>
          </cell>
          <cell r="R4529" t="str">
            <v>040 Kentucky Division</v>
          </cell>
          <cell r="S4529" t="str">
            <v>DIS-37900-Computer Hardware</v>
          </cell>
        </row>
        <row r="4530">
          <cell r="C4530" t="str">
            <v>060 Colorado-Kansas Division</v>
          </cell>
          <cell r="D4530" t="str">
            <v>25345: OKTIBBEHA, STARKVILLE, STARKVILLE -1 - Shared Services</v>
          </cell>
          <cell r="R4530" t="str">
            <v>040 Kentucky Division</v>
          </cell>
          <cell r="S4530" t="str">
            <v>DIS-37900-Computer Software</v>
          </cell>
        </row>
        <row r="4531">
          <cell r="C4531" t="str">
            <v>060 Colorado-Kansas Division</v>
          </cell>
          <cell r="D4531" t="str">
            <v>25385: SUNFLOWER, UNINCORPORATED, INDIANOLA -3 - Shared Services</v>
          </cell>
          <cell r="R4531" t="str">
            <v>040 Kentucky Division</v>
          </cell>
          <cell r="S4531" t="str">
            <v>DIS-37900-Controller</v>
          </cell>
        </row>
        <row r="4532">
          <cell r="C4532" t="str">
            <v>060 Colorado-Kansas Division</v>
          </cell>
          <cell r="D4532" t="str">
            <v>25407: TUNICA, TUNICA, TUNICA -2 - Shared Services</v>
          </cell>
          <cell r="R4532" t="str">
            <v>040 Kentucky Division</v>
          </cell>
          <cell r="S4532" t="str">
            <v>DIS-37900-Counter</v>
          </cell>
        </row>
        <row r="4533">
          <cell r="C4533" t="str">
            <v>060 Colorado-Kansas Division</v>
          </cell>
          <cell r="D4533" t="str">
            <v>25425: WASHINGTON, GREENVILLE, GREENVILLE - Shared Services</v>
          </cell>
          <cell r="R4533" t="str">
            <v>040 Kentucky Division</v>
          </cell>
          <cell r="S4533" t="str">
            <v>DIS-37900-Drip, Gen</v>
          </cell>
        </row>
        <row r="4534">
          <cell r="C4534" t="str">
            <v>060 Colorado-Kansas Division</v>
          </cell>
          <cell r="D4534" t="str">
            <v>25470: YAZOO, YAZOO CITY, YAZOO CITY-3-LEVEE - Shared Services</v>
          </cell>
          <cell r="R4534" t="str">
            <v>040 Kentucky Division</v>
          </cell>
          <cell r="S4534" t="str">
            <v>DIS-37900-Electronic Corrector</v>
          </cell>
        </row>
        <row r="4535">
          <cell r="C4535" t="str">
            <v>060 Colorado-Kansas Division</v>
          </cell>
          <cell r="D4535" t="str">
            <v>25510: GEORGE, LUCEDALE, LUCEDALE DIST 4 - Shared Services</v>
          </cell>
          <cell r="R4535" t="str">
            <v>040 Kentucky Division</v>
          </cell>
          <cell r="S4535" t="str">
            <v>DIS-37900-Farm Tap</v>
          </cell>
        </row>
        <row r="4536">
          <cell r="C4536" t="str">
            <v>060 Colorado-Kansas Division</v>
          </cell>
          <cell r="D4536" t="str">
            <v>30015: MOORE,AMARILLO,AMARILLO DUMAS ISD</v>
          </cell>
          <cell r="R4536" t="str">
            <v>040 Kentucky Division</v>
          </cell>
          <cell r="S4536" t="str">
            <v>DIS-37900-Fence</v>
          </cell>
        </row>
        <row r="4537">
          <cell r="C4537" t="str">
            <v>060 Colorado-Kansas Division</v>
          </cell>
          <cell r="D4537" t="str">
            <v>30031: RANDALL,PALISADES,PALISADES RANDALL,PALISADES VILLAGE&amp;CANY</v>
          </cell>
          <cell r="R4537" t="str">
            <v>040 Kentucky Division</v>
          </cell>
          <cell r="S4537" t="str">
            <v>DIS-37900-Filter</v>
          </cell>
        </row>
        <row r="4538">
          <cell r="C4538" t="str">
            <v>060 Colorado-Kansas Division</v>
          </cell>
          <cell r="D4538" t="str">
            <v>30101: POTTER,AMARILLO,AMA CTY  ISD  HOSP &amp; JR COLLEG</v>
          </cell>
          <cell r="R4538" t="str">
            <v>040 Kentucky Division</v>
          </cell>
          <cell r="S4538" t="str">
            <v>DIS-37900-Flange Spreader</v>
          </cell>
        </row>
        <row r="4539">
          <cell r="C4539" t="str">
            <v>060 Colorado-Kansas Division</v>
          </cell>
          <cell r="D4539" t="str">
            <v>30102: POTTER,AMARILLO,AMA CTY ISD  HOSP  JR COLLEGE</v>
          </cell>
          <cell r="R4539" t="str">
            <v>040 Kentucky Division</v>
          </cell>
          <cell r="S4539" t="str">
            <v>DIS-37900-Gate Setting</v>
          </cell>
        </row>
        <row r="4540">
          <cell r="C4540" t="str">
            <v>060 Colorado-Kansas Division</v>
          </cell>
          <cell r="D4540" t="str">
            <v>30103: POTTER,UNINCORPORATED,ISD  HOSP  JR COLLEGE</v>
          </cell>
          <cell r="R4540" t="str">
            <v>040 Kentucky Division</v>
          </cell>
          <cell r="S4540" t="str">
            <v>DIS-37900-Gauge</v>
          </cell>
        </row>
        <row r="4541">
          <cell r="C4541" t="str">
            <v>060 Colorado-Kansas Division</v>
          </cell>
          <cell r="D4541" t="str">
            <v>30104: POTTER,AMARILLO,AMA CTY  HOSP &amp; JR COLLEGE  HI</v>
          </cell>
          <cell r="R4541" t="str">
            <v>040 Kentucky Division</v>
          </cell>
          <cell r="S4541" t="str">
            <v>DIS-37900-Heating Equip</v>
          </cell>
        </row>
        <row r="4542">
          <cell r="C4542" t="str">
            <v>060 Colorado-Kansas Division</v>
          </cell>
          <cell r="D4542" t="str">
            <v>30105: POTTER,UNINCORPORATED,HIGHLAND ISD  POTTER HOSP &amp; PA</v>
          </cell>
          <cell r="R4542" t="str">
            <v>040 Kentucky Division</v>
          </cell>
          <cell r="S4542" t="str">
            <v>DIS-37900-Land &amp; Land Rights</v>
          </cell>
        </row>
        <row r="4543">
          <cell r="C4543" t="str">
            <v>060 Colorado-Kansas Division</v>
          </cell>
          <cell r="D4543" t="str">
            <v>30106: POTTER,UNINCORPORATED,HIGHLAND ISD &amp; POTTER HOSP</v>
          </cell>
          <cell r="R4543" t="str">
            <v>040 Kentucky Division</v>
          </cell>
          <cell r="S4543" t="str">
            <v>DIS-37900-Main, Steel, 2 in.</v>
          </cell>
        </row>
        <row r="4544">
          <cell r="C4544" t="str">
            <v>060 Colorado-Kansas Division</v>
          </cell>
          <cell r="D4544" t="str">
            <v>30107: POTTER,AMARILLO,AMA CTY HO JC BSHLND ISD HP WT</v>
          </cell>
          <cell r="R4544" t="str">
            <v>040 Kentucky Division</v>
          </cell>
          <cell r="S4544" t="str">
            <v>DIS-37900-Main, Steel, 3 in.</v>
          </cell>
        </row>
        <row r="4545">
          <cell r="C4545" t="str">
            <v>060 Colorado-Kansas Division</v>
          </cell>
          <cell r="D4545" t="str">
            <v>30108: POTTER,AMARILLO,AMA CTY HOSP JR CLGE  BUSHLAND</v>
          </cell>
          <cell r="R4545" t="str">
            <v>040 Kentucky Division</v>
          </cell>
          <cell r="S4545" t="str">
            <v>DIS-37900-Main, Steel, 4 in.</v>
          </cell>
        </row>
        <row r="4546">
          <cell r="C4546" t="str">
            <v>060 Colorado-Kansas Division</v>
          </cell>
          <cell r="D4546" t="str">
            <v>30109: POTTER,UNINCORPORATED,BUSHLAND ISD  POTTER HOSP &amp; JR</v>
          </cell>
          <cell r="R4546" t="str">
            <v>040 Kentucky Division</v>
          </cell>
          <cell r="S4546" t="str">
            <v>DIS-37900-Main, Steel, 6 in.</v>
          </cell>
        </row>
        <row r="4547">
          <cell r="C4547" t="str">
            <v>060 Colorado-Kansas Division</v>
          </cell>
          <cell r="D4547" t="str">
            <v>30110: POTTER,UNINCORPORATED,BUSHLAND ISD &amp; POTTER HOSP</v>
          </cell>
          <cell r="R4547" t="str">
            <v>040 Kentucky Division</v>
          </cell>
          <cell r="S4547" t="str">
            <v>DIS-37900-Main, Steel, 8 in.</v>
          </cell>
        </row>
        <row r="4548">
          <cell r="C4548" t="str">
            <v>060 Colorado-Kansas Division</v>
          </cell>
          <cell r="D4548" t="str">
            <v>30111: POTTER,UNINCORPORATED,BUSHLAND ISD  POTTER HOSP &amp; HP</v>
          </cell>
          <cell r="R4548" t="str">
            <v>040 Kentucky Division</v>
          </cell>
          <cell r="S4548" t="str">
            <v>DIS-37900-Main, Steel, X&lt;=1in.</v>
          </cell>
        </row>
        <row r="4549">
          <cell r="C4549" t="str">
            <v>060 Colorado-Kansas Division</v>
          </cell>
          <cell r="D4549" t="str">
            <v>30112: POTTER,AMARILLO,RIVER ROAD ISD  AMA CTY HOSP &amp;</v>
          </cell>
          <cell r="R4549" t="str">
            <v>040 Kentucky Division</v>
          </cell>
          <cell r="S4549" t="str">
            <v>DIS-37900-Main, Steel, X&gt;12in.</v>
          </cell>
        </row>
        <row r="4550">
          <cell r="C4550" t="str">
            <v>060 Colorado-Kansas Division</v>
          </cell>
          <cell r="D4550" t="str">
            <v>30113: POTTER,UNINCORPORATED,RIVER ROAD ISD &amp; POTTER HOSP</v>
          </cell>
          <cell r="R4550" t="str">
            <v>040 Kentucky Division</v>
          </cell>
          <cell r="S4550" t="str">
            <v>DIS-37900-Measuring &amp; Regulating Eq</v>
          </cell>
        </row>
        <row r="4551">
          <cell r="C4551" t="str">
            <v>060 Colorado-Kansas Division</v>
          </cell>
          <cell r="D4551" t="str">
            <v xml:space="preserve">30114: RANDALL,AMARILLO,AMA CTY ISD HOSP JC &amp; HP WTR </v>
          </cell>
          <cell r="R4551" t="str">
            <v>040 Kentucky Division</v>
          </cell>
          <cell r="S4551" t="str">
            <v>DIS-37900-Meter &amp; Reg Install, Gen</v>
          </cell>
        </row>
        <row r="4552">
          <cell r="C4552" t="str">
            <v>060 Colorado-Kansas Division</v>
          </cell>
          <cell r="D4552" t="str">
            <v>30115: RANDALL,AMARILLO,AMA CTY  ISD  HOSP &amp; JR CLGE</v>
          </cell>
          <cell r="R4552" t="str">
            <v>040 Kentucky Division</v>
          </cell>
          <cell r="S4552" t="str">
            <v>DIS-37900-Meter Gas, Gen</v>
          </cell>
        </row>
        <row r="4553">
          <cell r="C4553" t="str">
            <v>060 Colorado-Kansas Division</v>
          </cell>
          <cell r="D4553" t="str">
            <v>30116: RANDALL,AMARILLO,AMA ISD  JR CLGE &amp; NOXIOUS WEE</v>
          </cell>
          <cell r="R4553" t="str">
            <v>040 Kentucky Division</v>
          </cell>
          <cell r="S4553" t="str">
            <v>DIS-37900-Meter, Class 4 Meter</v>
          </cell>
        </row>
        <row r="4554">
          <cell r="C4554" t="str">
            <v>060 Colorado-Kansas Division</v>
          </cell>
          <cell r="D4554" t="str">
            <v>30117: RANDALL,AMARILLO,AMA CTY,HOSP,JC, CNYN ISD,HP W</v>
          </cell>
          <cell r="R4554" t="str">
            <v>040 Kentucky Division</v>
          </cell>
          <cell r="S4554" t="str">
            <v>DIS-37900-Meter, Class 6 Meter</v>
          </cell>
        </row>
        <row r="4555">
          <cell r="C4555" t="str">
            <v>060 Colorado-Kansas Division</v>
          </cell>
          <cell r="D4555" t="str">
            <v>30118: RANDALL,UNINCORPORATED,CANYON ISD, AMA HOSP &amp; JR CLGE</v>
          </cell>
          <cell r="R4555" t="str">
            <v>040 Kentucky Division</v>
          </cell>
          <cell r="S4555" t="str">
            <v>DIS-37900-Meter, Class 7 Meter</v>
          </cell>
        </row>
        <row r="4556">
          <cell r="C4556" t="str">
            <v>060 Colorado-Kansas Division</v>
          </cell>
          <cell r="D4556" t="str">
            <v>30119: RANDALL,UNINCORPORATED,CANYON ISD, HP WTR &amp; NOXIOUS W</v>
          </cell>
          <cell r="R4556" t="str">
            <v>040 Kentucky Division</v>
          </cell>
          <cell r="S4556" t="str">
            <v>DIS-37900-Meter, Class 8 Meter</v>
          </cell>
        </row>
        <row r="4557">
          <cell r="C4557" t="str">
            <v>060 Colorado-Kansas Division</v>
          </cell>
          <cell r="D4557" t="str">
            <v>30120: RANDALL,CANYON,CANYON ISD &amp; NOXIOUS WEED</v>
          </cell>
          <cell r="R4557" t="str">
            <v>040 Kentucky Division</v>
          </cell>
          <cell r="S4557" t="str">
            <v>DIS-37900-Meter, Class 9 Meter</v>
          </cell>
        </row>
        <row r="4558">
          <cell r="C4558" t="str">
            <v>060 Colorado-Kansas Division</v>
          </cell>
          <cell r="D4558" t="str">
            <v>30121: RANDALL,UNINCORPORATED,WILDORADO ISD, HP WTR &amp; NOX WE</v>
          </cell>
          <cell r="R4558" t="str">
            <v>040 Kentucky Division</v>
          </cell>
          <cell r="S4558" t="str">
            <v>DIS-37900-Miscellaneous Equip</v>
          </cell>
        </row>
        <row r="4559">
          <cell r="C4559" t="str">
            <v>060 Colorado-Kansas Division</v>
          </cell>
          <cell r="D4559" t="str">
            <v>30122: POTTER,UNINCORPORATED,</v>
          </cell>
          <cell r="R4559" t="str">
            <v>040 Kentucky Division</v>
          </cell>
          <cell r="S4559" t="str">
            <v>DIS-37900-Modem</v>
          </cell>
        </row>
        <row r="4560">
          <cell r="C4560" t="str">
            <v>060 Colorado-Kansas Division</v>
          </cell>
          <cell r="D4560" t="str">
            <v>40101: HUTCHINSON,FRITCH,FRITCH CTY &amp; SANFORD ISD</v>
          </cell>
          <cell r="R4560" t="str">
            <v>040 Kentucky Division</v>
          </cell>
          <cell r="S4560" t="str">
            <v>DIS-37900-Odorant Equip</v>
          </cell>
        </row>
        <row r="4561">
          <cell r="C4561" t="str">
            <v>060 Colorado-Kansas Division</v>
          </cell>
          <cell r="D4561" t="str">
            <v>40102: HUTCHINSON,SANFORD,SANFORD ISD</v>
          </cell>
          <cell r="R4561" t="str">
            <v>040 Kentucky Division</v>
          </cell>
          <cell r="S4561" t="str">
            <v>DIS-37900-Odorizer, Gen</v>
          </cell>
        </row>
        <row r="4562">
          <cell r="C4562" t="str">
            <v>060 Colorado-Kansas Division</v>
          </cell>
          <cell r="D4562" t="str">
            <v>42410: JOHNSON,OLATHE,468</v>
          </cell>
          <cell r="R4562" t="str">
            <v>040 Kentucky Division</v>
          </cell>
          <cell r="S4562" t="str">
            <v>DIS-37900-Orifice Fitting</v>
          </cell>
        </row>
        <row r="4563">
          <cell r="C4563" t="str">
            <v>060 Colorado-Kansas Division</v>
          </cell>
          <cell r="D4563" t="str">
            <v>45100: BATES,UNINCORPORATED,RICHHILL 004014155000</v>
          </cell>
          <cell r="R4563" t="str">
            <v>040 Kentucky Division</v>
          </cell>
          <cell r="S4563" t="str">
            <v>DIS-37900-Pressure Recorder</v>
          </cell>
        </row>
        <row r="4564">
          <cell r="C4564" t="str">
            <v>060 Colorado-Kansas Division</v>
          </cell>
          <cell r="D4564" t="str">
            <v>45101: BATES, RICH HILL, RICH HILL 004014155161</v>
          </cell>
          <cell r="R4564" t="str">
            <v>040 Kentucky Division</v>
          </cell>
          <cell r="S4564" t="str">
            <v>DIS-37900-Pump</v>
          </cell>
        </row>
        <row r="4565">
          <cell r="C4565" t="str">
            <v>060 Colorado-Kansas Division</v>
          </cell>
          <cell r="D4565" t="str">
            <v>45102: BATES, HUME, HUME 004014155162</v>
          </cell>
          <cell r="R4565" t="str">
            <v>040 Kentucky Division</v>
          </cell>
          <cell r="S4565" t="str">
            <v>DIS-37900-Radio Equip</v>
          </cell>
        </row>
        <row r="4566">
          <cell r="C4566" t="str">
            <v>060 Colorado-Kansas Division</v>
          </cell>
          <cell r="D4566" t="str">
            <v>45103: BATES,UNINCORPORATED,HOWARD TOWNSHIP</v>
          </cell>
          <cell r="R4566" t="str">
            <v>040 Kentucky Division</v>
          </cell>
          <cell r="S4566" t="str">
            <v>DIS-37900-Regulator Install, 2 in</v>
          </cell>
        </row>
        <row r="4567">
          <cell r="C4567" t="str">
            <v>060 Colorado-Kansas Division</v>
          </cell>
          <cell r="D4567" t="str">
            <v>45104: BATES,UNINCORPORATED, OSAGE TOWNSHIP - MISSOU</v>
          </cell>
          <cell r="R4567" t="str">
            <v>040 Kentucky Division</v>
          </cell>
          <cell r="S4567" t="str">
            <v>DIS-37900-Regulator Install, 3 in</v>
          </cell>
        </row>
        <row r="4568">
          <cell r="C4568" t="str">
            <v>060 Colorado-Kansas Division</v>
          </cell>
          <cell r="D4568" t="str">
            <v>45201: BUTLER, NEELYVILLE, NEELYVILLE</v>
          </cell>
          <cell r="R4568" t="str">
            <v>040 Kentucky Division</v>
          </cell>
          <cell r="S4568" t="str">
            <v>DIS-37900-Regulator Station</v>
          </cell>
        </row>
        <row r="4569">
          <cell r="C4569" t="str">
            <v>060 Colorado-Kansas Division</v>
          </cell>
          <cell r="D4569" t="str">
            <v xml:space="preserve">45202: BUTLER,UNINCORPORATED,NEELYVILLE </v>
          </cell>
          <cell r="R4569" t="str">
            <v>040 Kentucky Division</v>
          </cell>
          <cell r="S4569" t="str">
            <v>DIS-37900-Regulator, Gen</v>
          </cell>
        </row>
        <row r="4570">
          <cell r="C4570" t="str">
            <v>060 Colorado-Kansas Division</v>
          </cell>
          <cell r="D4570" t="str">
            <v>45203: BUTLER, QULIN, INSIDE</v>
          </cell>
          <cell r="R4570" t="str">
            <v>040 Kentucky Division</v>
          </cell>
          <cell r="S4570" t="str">
            <v>DIS-37900-Regulator, Hi Pressure &lt;=</v>
          </cell>
        </row>
        <row r="4571">
          <cell r="C4571" t="str">
            <v>060 Colorado-Kansas Division</v>
          </cell>
          <cell r="D4571" t="str">
            <v xml:space="preserve">45204: BUTLER,UNINCORPORATED,QULIN </v>
          </cell>
          <cell r="R4571" t="str">
            <v>040 Kentucky Division</v>
          </cell>
          <cell r="S4571" t="str">
            <v xml:space="preserve">DIS-37900-Regulator, Hi Pressure &gt; </v>
          </cell>
        </row>
        <row r="4572">
          <cell r="C4572" t="str">
            <v>060 Colorado-Kansas Division</v>
          </cell>
          <cell r="D4572" t="str">
            <v>45301: RIPLEY, NEELYVILLE, NEELYVILLE</v>
          </cell>
          <cell r="R4572" t="str">
            <v>040 Kentucky Division</v>
          </cell>
          <cell r="S4572" t="str">
            <v>DIS-37900-Regulator, Lo Pressure &lt;=</v>
          </cell>
        </row>
        <row r="4573">
          <cell r="C4573" t="str">
            <v>060 Colorado-Kansas Division</v>
          </cell>
          <cell r="D4573" t="str">
            <v xml:space="preserve">45302: RIPLEY, UNINCORPORATED, NEELYVILLE </v>
          </cell>
          <cell r="R4573" t="str">
            <v>040 Kentucky Division</v>
          </cell>
          <cell r="S4573" t="str">
            <v xml:space="preserve">DIS-37900-Regulator, Lo Pressure &gt; </v>
          </cell>
        </row>
        <row r="4574">
          <cell r="C4574" t="str">
            <v>060 Colorado-Kansas Division</v>
          </cell>
          <cell r="D4574" t="str">
            <v>45401: MARION, HANNIBAL, MASON</v>
          </cell>
          <cell r="R4574" t="str">
            <v>040 Kentucky Division</v>
          </cell>
          <cell r="S4574" t="str">
            <v>DIS-37900-Relief Valve</v>
          </cell>
        </row>
        <row r="4575">
          <cell r="C4575" t="str">
            <v>060 Colorado-Kansas Division</v>
          </cell>
          <cell r="D4575" t="str">
            <v>45402: MARION, HANNIBAL, MILLER</v>
          </cell>
          <cell r="R4575" t="str">
            <v>040 Kentucky Division</v>
          </cell>
          <cell r="S4575" t="str">
            <v>DIS-37900-Remote Terminal Unit</v>
          </cell>
        </row>
        <row r="4576">
          <cell r="C4576" t="str">
            <v>060 Colorado-Kansas Division</v>
          </cell>
          <cell r="D4576" t="str">
            <v>45501: PIKE, BOWLING GREEN, CUIVRE</v>
          </cell>
          <cell r="R4576" t="str">
            <v>040 Kentucky Division</v>
          </cell>
          <cell r="S4576" t="str">
            <v>DIS-37900-Sampler</v>
          </cell>
        </row>
        <row r="4577">
          <cell r="C4577" t="str">
            <v>060 Colorado-Kansas Division</v>
          </cell>
          <cell r="D4577" t="str">
            <v>45601: RALLS, HANNIBAL, CLAY</v>
          </cell>
          <cell r="R4577" t="str">
            <v>040 Kentucky Division</v>
          </cell>
          <cell r="S4577" t="str">
            <v>DIS-37900-Scales</v>
          </cell>
        </row>
        <row r="4578">
          <cell r="C4578" t="str">
            <v>060 Colorado-Kansas Division</v>
          </cell>
          <cell r="D4578" t="str">
            <v>45602: RALLS, HANNIBAL, SAVERTON</v>
          </cell>
          <cell r="R4578" t="str">
            <v>040 Kentucky Division</v>
          </cell>
          <cell r="S4578" t="str">
            <v>DIS-37900-Scrubber</v>
          </cell>
        </row>
        <row r="4579">
          <cell r="C4579" t="str">
            <v>060 Colorado-Kansas Division</v>
          </cell>
          <cell r="D4579" t="str">
            <v>45701: CLARK,  ALEXANDRIA, CLAY</v>
          </cell>
          <cell r="R4579" t="str">
            <v>040 Kentucky Division</v>
          </cell>
          <cell r="S4579" t="str">
            <v>DIS-37900-Solar Panel</v>
          </cell>
        </row>
        <row r="4580">
          <cell r="C4580" t="str">
            <v>060 Colorado-Kansas Division</v>
          </cell>
          <cell r="D4580" t="str">
            <v>45702: CLARK, WAYLAND, CLAY</v>
          </cell>
          <cell r="R4580" t="str">
            <v>040 Kentucky Division</v>
          </cell>
          <cell r="S4580" t="str">
            <v>DIS-37900-Station Piping</v>
          </cell>
        </row>
        <row r="4581">
          <cell r="C4581" t="str">
            <v>060 Colorado-Kansas Division</v>
          </cell>
          <cell r="D4581" t="str">
            <v>45703: CLARK, UNINCORPORATED, MEDILL CLAY</v>
          </cell>
          <cell r="R4581" t="str">
            <v>040 Kentucky Division</v>
          </cell>
          <cell r="S4581" t="str">
            <v>DIS-37900-Strainer</v>
          </cell>
        </row>
        <row r="4582">
          <cell r="C4582" t="str">
            <v>060 Colorado-Kansas Division</v>
          </cell>
          <cell r="D4582" t="str">
            <v>45704: CLARK, KAHOKA, CLAY</v>
          </cell>
          <cell r="R4582" t="str">
            <v>040 Kentucky Division</v>
          </cell>
          <cell r="S4582" t="str">
            <v>DIS-37900-Surveying Equip</v>
          </cell>
        </row>
        <row r="4583">
          <cell r="C4583" t="str">
            <v>060 Colorado-Kansas Division</v>
          </cell>
          <cell r="D4583" t="str">
            <v>45705: CLARK, WAYLAND, CLAY</v>
          </cell>
          <cell r="R4583" t="str">
            <v>040 Kentucky Division</v>
          </cell>
          <cell r="S4583" t="str">
            <v>DIS-37900-Tank</v>
          </cell>
        </row>
        <row r="4584">
          <cell r="C4584" t="str">
            <v>060 Colorado-Kansas Division</v>
          </cell>
          <cell r="D4584" t="str">
            <v>45706: CLARK, LURAY, CLAY</v>
          </cell>
          <cell r="R4584" t="str">
            <v>040 Kentucky Division</v>
          </cell>
          <cell r="S4584" t="str">
            <v>DIS-37900-Telemetering Equip</v>
          </cell>
        </row>
        <row r="4585">
          <cell r="C4585" t="str">
            <v>060 Colorado-Kansas Division</v>
          </cell>
          <cell r="D4585" t="str">
            <v>45707: CLARK,UNINCORPORATED, MEDILL LIM</v>
          </cell>
          <cell r="R4585" t="str">
            <v>040 Kentucky Division</v>
          </cell>
          <cell r="S4585" t="str">
            <v>DIS-37900-Telephone Equip</v>
          </cell>
        </row>
        <row r="4586">
          <cell r="C4586" t="str">
            <v>060 Colorado-Kansas Division</v>
          </cell>
          <cell r="D4586" t="str">
            <v>45708: CLARK, WAYLAND, MAD</v>
          </cell>
          <cell r="R4586" t="str">
            <v>040 Kentucky Division</v>
          </cell>
          <cell r="S4586" t="str">
            <v>DIS-37900-Tx Rule 8209</v>
          </cell>
        </row>
        <row r="4587">
          <cell r="C4587" t="str">
            <v>060 Colorado-Kansas Division</v>
          </cell>
          <cell r="D4587" t="str">
            <v>45709: CLARK,UNINCORPORATED,ASHTON LINCOLN</v>
          </cell>
          <cell r="R4587" t="str">
            <v>040 Kentucky Division</v>
          </cell>
          <cell r="S4587" t="str">
            <v>DIS-37900-Unclassified For Conversi</v>
          </cell>
        </row>
        <row r="4588">
          <cell r="C4588" t="str">
            <v>060 Colorado-Kansas Division</v>
          </cell>
          <cell r="D4588" t="str">
            <v>45710: CLARK, ALEXANDRIA, VERNON</v>
          </cell>
          <cell r="R4588" t="str">
            <v>040 Kentucky Division</v>
          </cell>
          <cell r="S4588" t="str">
            <v>DIS-37900-Valve</v>
          </cell>
        </row>
        <row r="4589">
          <cell r="C4589" t="str">
            <v>060 Colorado-Kansas Division</v>
          </cell>
          <cell r="D4589" t="str">
            <v>45801: KNOX, EDINA, LIBERTY</v>
          </cell>
          <cell r="R4589" t="str">
            <v>040 Kentucky Division</v>
          </cell>
          <cell r="S4589" t="str">
            <v>DIS-37900-Valve - Regulator Station</v>
          </cell>
        </row>
        <row r="4590">
          <cell r="C4590" t="str">
            <v>060 Colorado-Kansas Division</v>
          </cell>
          <cell r="D4590" t="str">
            <v>45802: KNOX, EDINA, LYON</v>
          </cell>
          <cell r="R4590" t="str">
            <v>040 Kentucky Division</v>
          </cell>
          <cell r="S4590" t="str">
            <v>DIS-37900-Volt Meter</v>
          </cell>
        </row>
        <row r="4591">
          <cell r="C4591" t="str">
            <v>060 Colorado-Kansas Division</v>
          </cell>
          <cell r="D4591" t="str">
            <v>45803: KNOX, KNOX CITY, MYRTLE</v>
          </cell>
          <cell r="R4591" t="str">
            <v>040 Kentucky Division</v>
          </cell>
          <cell r="S4591" t="str">
            <v>DIS-37905-Anode</v>
          </cell>
        </row>
        <row r="4592">
          <cell r="C4592" t="str">
            <v>060 Colorado-Kansas Division</v>
          </cell>
          <cell r="D4592" t="str">
            <v>45901: LEWIS, CANTON, CANTON</v>
          </cell>
          <cell r="R4592" t="str">
            <v>040 Kentucky Division</v>
          </cell>
          <cell r="S4592" t="str">
            <v>DIS-37905-Controller</v>
          </cell>
        </row>
        <row r="4593">
          <cell r="C4593" t="str">
            <v>060 Colorado-Kansas Division</v>
          </cell>
          <cell r="D4593" t="str">
            <v>45902: LEWIS, EWING, HIGHLAND</v>
          </cell>
          <cell r="R4593" t="str">
            <v>040 Kentucky Division</v>
          </cell>
          <cell r="S4593" t="str">
            <v>DIS-37905-Fence</v>
          </cell>
        </row>
        <row r="4594">
          <cell r="C4594" t="str">
            <v>060 Colorado-Kansas Division</v>
          </cell>
          <cell r="D4594" t="str">
            <v>45903: LEWIS, LABELLE, LABELLE INSIDE</v>
          </cell>
          <cell r="R4594" t="str">
            <v>040 Kentucky Division</v>
          </cell>
          <cell r="S4594" t="str">
            <v>DIS-37905-Filter</v>
          </cell>
        </row>
        <row r="4595">
          <cell r="C4595" t="str">
            <v>060 Colorado-Kansas Division</v>
          </cell>
          <cell r="D4595" t="str">
            <v>45904: LEWIS, LAGRANGE, UNION</v>
          </cell>
          <cell r="R4595" t="str">
            <v>040 Kentucky Division</v>
          </cell>
          <cell r="S4595" t="str">
            <v>DIS-37905-Gauge</v>
          </cell>
        </row>
        <row r="4596">
          <cell r="C4596" t="str">
            <v>060 Colorado-Kansas Division</v>
          </cell>
          <cell r="D4596" t="str">
            <v>45905: LEWIS, LEWISTOWN, LABELLE</v>
          </cell>
          <cell r="R4596" t="str">
            <v>040 Kentucky Division</v>
          </cell>
          <cell r="S4596" t="str">
            <v>DIS-37905-Heating Equip</v>
          </cell>
        </row>
        <row r="4597">
          <cell r="C4597" t="str">
            <v>060 Colorado-Kansas Division</v>
          </cell>
          <cell r="D4597" t="str">
            <v>45906: LEWIS, MONTICELLO, DICKERSON</v>
          </cell>
          <cell r="R4597" t="str">
            <v>040 Kentucky Division</v>
          </cell>
          <cell r="S4597" t="str">
            <v>DIS-37905-Meter &amp; Reg Install, Gen</v>
          </cell>
        </row>
        <row r="4598">
          <cell r="C4598" t="str">
            <v>060 Colorado-Kansas Division</v>
          </cell>
          <cell r="D4598" t="str">
            <v>45907: LEWIS, WILLIAMSON, REDDISH</v>
          </cell>
          <cell r="R4598" t="str">
            <v>040 Kentucky Division</v>
          </cell>
          <cell r="S4598" t="str">
            <v>DIS-37905-Meter, Class 4 Meter</v>
          </cell>
        </row>
        <row r="4599">
          <cell r="C4599" t="str">
            <v>060 Colorado-Kansas Division</v>
          </cell>
          <cell r="D4599" t="str">
            <v>46001: MARION, TAYLOR, FABIUS</v>
          </cell>
          <cell r="R4599" t="str">
            <v>040 Kentucky Division</v>
          </cell>
          <cell r="S4599" t="str">
            <v>DIS-37905-Meter, Class 8 Meter</v>
          </cell>
        </row>
        <row r="4600">
          <cell r="C4600" t="str">
            <v>060 Colorado-Kansas Division</v>
          </cell>
          <cell r="D4600" t="str">
            <v>46002: MARION, UNINCORPORATED, WEST QUINCY FABIUS</v>
          </cell>
          <cell r="R4600" t="str">
            <v>040 Kentucky Division</v>
          </cell>
          <cell r="S4600" t="str">
            <v>DIS-37905-Meter, Class 9 Meter</v>
          </cell>
        </row>
        <row r="4601">
          <cell r="C4601" t="str">
            <v>060 Colorado-Kansas Division</v>
          </cell>
          <cell r="D4601" t="str">
            <v>46003: MARION, PALMYRA, LIB</v>
          </cell>
          <cell r="R4601" t="str">
            <v>040 Kentucky Division</v>
          </cell>
          <cell r="S4601" t="str">
            <v>DIS-37905-Odorant Equip</v>
          </cell>
        </row>
        <row r="4602">
          <cell r="C4602" t="str">
            <v>060 Colorado-Kansas Division</v>
          </cell>
          <cell r="D4602" t="str">
            <v>46101: SCOTLAND, ARBELA, THOMSON</v>
          </cell>
          <cell r="R4602" t="str">
            <v>040 Kentucky Division</v>
          </cell>
          <cell r="S4602" t="str">
            <v>DIS-37905-Odorizer, Gen</v>
          </cell>
        </row>
        <row r="4603">
          <cell r="C4603" t="str">
            <v>060 Colorado-Kansas Division</v>
          </cell>
          <cell r="D4603" t="str">
            <v>46102: SCOTLAND, GRANGER, THOMSON</v>
          </cell>
          <cell r="R4603" t="str">
            <v>040 Kentucky Division</v>
          </cell>
          <cell r="S4603" t="str">
            <v>DIS-37905-Pressure Recorder</v>
          </cell>
        </row>
        <row r="4604">
          <cell r="C4604" t="str">
            <v>060 Colorado-Kansas Division</v>
          </cell>
          <cell r="D4604" t="str">
            <v>46103: SCOTLAND, MEMPHIS, JEFFERSON</v>
          </cell>
          <cell r="R4604" t="str">
            <v>040 Kentucky Division</v>
          </cell>
          <cell r="S4604" t="str">
            <v>DIS-37905-Regulator Station</v>
          </cell>
        </row>
        <row r="4605">
          <cell r="C4605" t="str">
            <v>060 Colorado-Kansas Division</v>
          </cell>
          <cell r="D4605" t="str">
            <v>46200: ADAIR, KIRKSVILLE, BENTON TOWNSHIP KIRKSVILLER-3</v>
          </cell>
          <cell r="R4605" t="str">
            <v>040 Kentucky Division</v>
          </cell>
          <cell r="S4605" t="str">
            <v>DIS-37905-Regulator, Gen</v>
          </cell>
        </row>
        <row r="4606">
          <cell r="C4606" t="str">
            <v>060 Colorado-Kansas Division</v>
          </cell>
          <cell r="D4606" t="str">
            <v>46201: ADAIR,UNINCORPORATED, BENTON TOWNSHIP KIRKSVILLE R-3</v>
          </cell>
          <cell r="R4606" t="str">
            <v>040 Kentucky Division</v>
          </cell>
          <cell r="S4606" t="str">
            <v>DIS-37905-Regulator,Hi Press &lt;=2 in</v>
          </cell>
        </row>
        <row r="4607">
          <cell r="C4607" t="str">
            <v>060 Colorado-Kansas Division</v>
          </cell>
          <cell r="D4607" t="str">
            <v>46202; ADAIR,UNINCORPORATED,PETTIS TOWNSHIP KIRKSVILLE R-3</v>
          </cell>
          <cell r="R4607" t="str">
            <v>040 Kentucky Division</v>
          </cell>
          <cell r="S4607" t="str">
            <v>DIS-37905-Regulator,Hi Press &gt;2 in</v>
          </cell>
        </row>
        <row r="4608">
          <cell r="C4608" t="str">
            <v>060 Colorado-Kansas Division</v>
          </cell>
          <cell r="D4608" t="str">
            <v>46203; ADAIR,UNINCORPORATED,POLK TOWNSHIP KIRKSVILLE  R-3</v>
          </cell>
          <cell r="R4608" t="str">
            <v>040 Kentucky Division</v>
          </cell>
          <cell r="S4608" t="str">
            <v>DIS-37905-Regulator,Lo Press &lt;=2 in</v>
          </cell>
        </row>
        <row r="4609">
          <cell r="C4609" t="str">
            <v>060 Colorado-Kansas Division</v>
          </cell>
          <cell r="D4609" t="str">
            <v>46204; ADAIR,UNINCORPORATED,WILSON TOWNSHIP KIRKSVILLE R-3</v>
          </cell>
          <cell r="R4609" t="str">
            <v>040 Kentucky Division</v>
          </cell>
          <cell r="S4609" t="str">
            <v>DIS-37905-Regulator,Lo Press &gt;2 in</v>
          </cell>
        </row>
        <row r="4610">
          <cell r="C4610" t="str">
            <v>060 Colorado-Kansas Division</v>
          </cell>
          <cell r="D4610" t="str">
            <v>46205; ADAIR,UNINCORPORATED,PETTIS TOWNSHIP KIRKSVILLE C-7</v>
          </cell>
          <cell r="R4610" t="str">
            <v>040 Kentucky Division</v>
          </cell>
          <cell r="S4610" t="str">
            <v>DIS-37905-Relief Valve</v>
          </cell>
        </row>
        <row r="4611">
          <cell r="C4611" t="str">
            <v>060 Colorado-Kansas Division</v>
          </cell>
          <cell r="D4611" t="str">
            <v>46206: ADAIR, GREENTOP, R-1</v>
          </cell>
          <cell r="R4611" t="str">
            <v>040 Kentucky Division</v>
          </cell>
          <cell r="S4611" t="str">
            <v>DIS-37905-Station Piping</v>
          </cell>
        </row>
        <row r="4612">
          <cell r="C4612" t="str">
            <v>060 Colorado-Kansas Division</v>
          </cell>
          <cell r="D4612" t="str">
            <v>46207: BATES, BUTLER, HOMER TOWNSHIP AMORET R-1</v>
          </cell>
          <cell r="R4612" t="str">
            <v>040 Kentucky Division</v>
          </cell>
          <cell r="S4612" t="str">
            <v>DIS-37905-Strainer</v>
          </cell>
        </row>
        <row r="4613">
          <cell r="C4613" t="str">
            <v>060 Colorado-Kansas Division</v>
          </cell>
          <cell r="D4613" t="str">
            <v>46208; BATES, UNINCORPORATED, CHARLOTTE TOWNSHIP R-1</v>
          </cell>
          <cell r="R4613" t="str">
            <v>040 Kentucky Division</v>
          </cell>
          <cell r="S4613" t="str">
            <v>DIS-37905-Valve</v>
          </cell>
        </row>
        <row r="4614">
          <cell r="C4614" t="str">
            <v>060 Colorado-Kansas Division</v>
          </cell>
          <cell r="D4614" t="str">
            <v>46209: BATES,UNINCORPORATED,HOMER TOWNSHIP AMORET R-1</v>
          </cell>
          <cell r="R4614" t="str">
            <v>040 Kentucky Division</v>
          </cell>
          <cell r="S4614" t="str">
            <v>DIS-38000-Anode</v>
          </cell>
        </row>
        <row r="4615">
          <cell r="C4615" t="str">
            <v>060 Colorado-Kansas Division</v>
          </cell>
          <cell r="D4615" t="str">
            <v>46210: BATES,UNINCORPORATED,DEEPWATER TOWNSHIP ADRIAN R-2</v>
          </cell>
          <cell r="R4615" t="str">
            <v>040 Kentucky Division</v>
          </cell>
          <cell r="S4615" t="str">
            <v>DIS-38000-Casing, Gen</v>
          </cell>
        </row>
        <row r="4616">
          <cell r="C4616" t="str">
            <v>060 Colorado-Kansas Division</v>
          </cell>
          <cell r="D4616" t="str">
            <v>46211: BATES, ADRIAN, DEERCREEK TOWNSHIP R-3</v>
          </cell>
          <cell r="R4616" t="str">
            <v>040 Kentucky Division</v>
          </cell>
          <cell r="S4616" t="str">
            <v>DIS-38000-Cathodic Protection</v>
          </cell>
        </row>
        <row r="4617">
          <cell r="C4617" t="str">
            <v>060 Colorado-Kansas Division</v>
          </cell>
          <cell r="D4617" t="str">
            <v>46212: BATES,UNINCORPORATED,DEERCREEK TOWNSHIP ADRIAN R-3</v>
          </cell>
          <cell r="R4617" t="str">
            <v>040 Kentucky Division</v>
          </cell>
          <cell r="S4617" t="str">
            <v>DIS-38000-Clamp - Small &lt;= 2 in</v>
          </cell>
        </row>
        <row r="4618">
          <cell r="C4618" t="str">
            <v>060 Colorado-Kansas Division</v>
          </cell>
          <cell r="D4618" t="str">
            <v>46213: BATES, UNINCORPORATED, MOUND TOWNSHIP ADRIAN R-3</v>
          </cell>
          <cell r="R4618" t="str">
            <v>040 Kentucky Division</v>
          </cell>
          <cell r="S4618" t="str">
            <v>DIS-38000-Excess Flow Valve</v>
          </cell>
        </row>
        <row r="4619">
          <cell r="C4619" t="str">
            <v>060 Colorado-Kansas Division</v>
          </cell>
          <cell r="D4619" t="str">
            <v>46214: BATES, BUTLER, MT. PLEASANT TOWNSHIP BUTLER R-5</v>
          </cell>
          <cell r="R4619" t="str">
            <v>040 Kentucky Division</v>
          </cell>
          <cell r="S4619" t="str">
            <v>DIS-38000-Farm Tap</v>
          </cell>
        </row>
        <row r="4620">
          <cell r="C4620" t="str">
            <v>060 Colorado-Kansas Division</v>
          </cell>
          <cell r="D4620" t="str">
            <v>46215: BATES, PASSAIC, MOUND TOWNSHIP PASSAIC R-5</v>
          </cell>
          <cell r="R4620" t="str">
            <v>040 Kentucky Division</v>
          </cell>
          <cell r="S4620" t="str">
            <v>DIS-38000-Meter &amp; Reg Install, Gen</v>
          </cell>
        </row>
        <row r="4621">
          <cell r="C4621" t="str">
            <v>060 Colorado-Kansas Division</v>
          </cell>
          <cell r="D4621" t="str">
            <v>46216: BATES, UNINCORPORATED, CHARLOTTE TOWNSHIP PASSAIC R-5</v>
          </cell>
          <cell r="R4621" t="str">
            <v>040 Kentucky Division</v>
          </cell>
          <cell r="S4621" t="str">
            <v>DIS-38000-Meter Gas, Gen</v>
          </cell>
        </row>
        <row r="4622">
          <cell r="C4622" t="str">
            <v>060 Colorado-Kansas Division</v>
          </cell>
          <cell r="D4622" t="str">
            <v>46217: BATES,UNINCORPORATED,DEEPWATER TOWNSHIP BUTLER R-5</v>
          </cell>
          <cell r="R4622" t="str">
            <v>040 Kentucky Division</v>
          </cell>
          <cell r="S4622" t="str">
            <v>DIS-38000-Miscellaneous Equip</v>
          </cell>
        </row>
        <row r="4623">
          <cell r="C4623" t="str">
            <v>060 Colorado-Kansas Division</v>
          </cell>
          <cell r="D4623" t="str">
            <v>46218: BATES,UNINCORPORATED,DEERCREEK TOWNSHIP BUTLER R-5</v>
          </cell>
          <cell r="R4623" t="str">
            <v>040 Kentucky Division</v>
          </cell>
          <cell r="S4623" t="str">
            <v>DIS-38000-Regulator Station</v>
          </cell>
        </row>
        <row r="4624">
          <cell r="C4624" t="str">
            <v>060 Colorado-Kansas Division</v>
          </cell>
          <cell r="D4624" t="str">
            <v>46219: BATES,UNINCORPORATED,MOUND TOWNSHIP PASSAIC R-5</v>
          </cell>
          <cell r="R4624" t="str">
            <v>040 Kentucky Division</v>
          </cell>
          <cell r="S4624" t="str">
            <v>DIS-38000-Service Generic</v>
          </cell>
        </row>
        <row r="4625">
          <cell r="C4625" t="str">
            <v>060 Colorado-Kansas Division</v>
          </cell>
          <cell r="D4625" t="str">
            <v>46220: BATES,UNINCORPORATED,MT. PLEASANT TOWNSHIP BUTLER R-5</v>
          </cell>
          <cell r="R4625" t="str">
            <v>040 Kentucky Division</v>
          </cell>
          <cell r="S4625" t="str">
            <v>DIS-38000-Service, Cast Iron, X&lt;=1i</v>
          </cell>
        </row>
        <row r="4626">
          <cell r="C4626" t="str">
            <v>060 Colorado-Kansas Division</v>
          </cell>
          <cell r="D4626" t="str">
            <v>46221: BATES,UNINCORPORATED,SUMMITT TOWNSHIP BUTLER R-5</v>
          </cell>
          <cell r="R4626" t="str">
            <v>040 Kentucky Division</v>
          </cell>
          <cell r="S4626" t="str">
            <v>DIS-38000-Service, Copper, 2 in.</v>
          </cell>
        </row>
        <row r="4627">
          <cell r="C4627" t="str">
            <v>060 Colorado-Kansas Division</v>
          </cell>
          <cell r="D4627" t="str">
            <v>46222: BUTLER, UNINCORPORATED,CARUTHERSVILLE R-4</v>
          </cell>
          <cell r="R4627" t="str">
            <v>040 Kentucky Division</v>
          </cell>
          <cell r="S4627" t="str">
            <v>DIS-38000-Service, Copper, X&lt;=1in</v>
          </cell>
        </row>
        <row r="4628">
          <cell r="C4628" t="str">
            <v>060 Colorado-Kansas Division</v>
          </cell>
          <cell r="D4628" t="str">
            <v>46223; CAPE GIRARDEAU,UNINCORPORATED, FRUITLAND R-2</v>
          </cell>
          <cell r="R4628" t="str">
            <v>040 Kentucky Division</v>
          </cell>
          <cell r="S4628" t="str">
            <v>DIS-38000-Service, Generic, 2 in.</v>
          </cell>
        </row>
        <row r="4629">
          <cell r="C4629" t="str">
            <v>060 Colorado-Kansas Division</v>
          </cell>
          <cell r="D4629" t="str">
            <v>46224: CAPE GIRARDEAU, GORDONVILLE, GORDONVILLE R-2</v>
          </cell>
          <cell r="R4629" t="str">
            <v>040 Kentucky Division</v>
          </cell>
          <cell r="S4629" t="str">
            <v>DIS-38000-Service, Generic, 3 in.</v>
          </cell>
        </row>
        <row r="4630">
          <cell r="C4630" t="str">
            <v>060 Colorado-Kansas Division</v>
          </cell>
          <cell r="D4630" t="str">
            <v>46225: CAPE GIRARDEAU, JACKSON, JACKSON R-2</v>
          </cell>
          <cell r="R4630" t="str">
            <v>040 Kentucky Division</v>
          </cell>
          <cell r="S4630" t="str">
            <v>DIS-38000-Service, Generic, 4 in.</v>
          </cell>
        </row>
        <row r="4631">
          <cell r="C4631" t="str">
            <v>060 Colorado-Kansas Division</v>
          </cell>
          <cell r="D4631" t="str">
            <v>46226: CAPE GIRARDEAU,UNINCORPORATED,JACKSON R-2</v>
          </cell>
          <cell r="R4631" t="str">
            <v>040 Kentucky Division</v>
          </cell>
          <cell r="S4631" t="str">
            <v>DIS-38000-Service, Generic, 6 in.</v>
          </cell>
        </row>
        <row r="4632">
          <cell r="C4632" t="str">
            <v>060 Colorado-Kansas Division</v>
          </cell>
          <cell r="D4632" t="str">
            <v>46227: CAPE GIRARDEAU, OAKRIDGE, OAKRIDGE R-6</v>
          </cell>
          <cell r="R4632" t="str">
            <v>040 Kentucky Division</v>
          </cell>
          <cell r="S4632" t="str">
            <v>DIS-38000-Service, Generic, X&lt;=1in</v>
          </cell>
        </row>
        <row r="4633">
          <cell r="C4633" t="str">
            <v>060 Colorado-Kansas Division</v>
          </cell>
          <cell r="D4633" t="str">
            <v>46228: CAPE GIRARDEAU,UNINCORPORATED,OAKRIDGE R-6</v>
          </cell>
          <cell r="R4633" t="str">
            <v>040 Kentucky Division</v>
          </cell>
          <cell r="S4633" t="str">
            <v>DIS-38000-Service, PE, 2 in.</v>
          </cell>
        </row>
        <row r="4634">
          <cell r="C4634" t="str">
            <v>060 Colorado-Kansas Division</v>
          </cell>
          <cell r="D4634" t="str">
            <v>46229: CASS, ARCHIE, AUSTIN TOWNSHIP ARCHIE R-5</v>
          </cell>
          <cell r="R4634" t="str">
            <v>040 Kentucky Division</v>
          </cell>
          <cell r="S4634" t="str">
            <v>DIS-38000-Service, PE, 3 in.</v>
          </cell>
        </row>
        <row r="4635">
          <cell r="C4635" t="str">
            <v>060 Colorado-Kansas Division</v>
          </cell>
          <cell r="D4635" t="str">
            <v>46230: CASS,UNINCORPORATED,AUSTIN TOWNSHIP ARCHIE R-5</v>
          </cell>
          <cell r="R4635" t="str">
            <v>040 Kentucky Division</v>
          </cell>
          <cell r="S4635" t="str">
            <v>DIS-38000-Service, PE, 4 in.</v>
          </cell>
        </row>
        <row r="4636">
          <cell r="C4636" t="str">
            <v>060 Colorado-Kansas Division</v>
          </cell>
          <cell r="D4636" t="str">
            <v>46231: CASS,HARRISONVILLE, GRANDRIVER TOWNSHIP HARRISONVILLE R-9</v>
          </cell>
          <cell r="R4636" t="str">
            <v>040 Kentucky Division</v>
          </cell>
          <cell r="S4636" t="str">
            <v>DIS-38000-Service, PE, 6 in.</v>
          </cell>
        </row>
        <row r="4637">
          <cell r="C4637" t="str">
            <v>060 Colorado-Kansas Division</v>
          </cell>
          <cell r="D4637" t="str">
            <v>46232: CASS, HARRISONVILLE, PECULIAR TOWNSHIP HARRISONVILLE R-9</v>
          </cell>
          <cell r="R4637" t="str">
            <v>040 Kentucky Division</v>
          </cell>
          <cell r="S4637" t="str">
            <v>DIS-38000-Service, PE, 8 in.</v>
          </cell>
        </row>
        <row r="4638">
          <cell r="C4638" t="str">
            <v>060 Colorado-Kansas Division</v>
          </cell>
          <cell r="D4638" t="str">
            <v>46233: CASS,UNINCORPORATED,GRANDRIVER TOWNSHIP HARRISONVILLE R-9</v>
          </cell>
          <cell r="R4638" t="str">
            <v>040 Kentucky Division</v>
          </cell>
          <cell r="S4638" t="str">
            <v>DIS-38000-Service, PE, X&lt;=1 in</v>
          </cell>
        </row>
        <row r="4639">
          <cell r="C4639" t="str">
            <v>060 Colorado-Kansas Division</v>
          </cell>
          <cell r="D4639" t="str">
            <v>46234: CASS,UNINCORPORATED,PECULIAR TOWNSHIP HARRISONVILLE R-9</v>
          </cell>
          <cell r="R4639" t="str">
            <v>040 Kentucky Division</v>
          </cell>
          <cell r="S4639" t="str">
            <v>DIS-38000-Service, PVC, 2 in.</v>
          </cell>
        </row>
        <row r="4640">
          <cell r="C4640" t="str">
            <v>060 Colorado-Kansas Division</v>
          </cell>
          <cell r="D4640" t="str">
            <v>46235: DUNKLIN, CAMPBELL, UNION TOWNSHIP CAMPBELL R-2</v>
          </cell>
          <cell r="R4640" t="str">
            <v>040 Kentucky Division</v>
          </cell>
          <cell r="S4640" t="str">
            <v>DIS-38000-Service, PVC, 4 in.</v>
          </cell>
        </row>
        <row r="4641">
          <cell r="C4641" t="str">
            <v>060 Colorado-Kansas Division</v>
          </cell>
          <cell r="D4641" t="str">
            <v>46236: DUNKLIN,UNINCORPORATED,INDEPENDENCE TOWNSHIP HOLCOMB R-3</v>
          </cell>
          <cell r="R4641" t="str">
            <v>040 Kentucky Division</v>
          </cell>
          <cell r="S4641" t="str">
            <v>DIS-38000-Service, PVC, X&lt;=1in</v>
          </cell>
        </row>
        <row r="4642">
          <cell r="C4642" t="str">
            <v>060 Colorado-Kansas Division</v>
          </cell>
          <cell r="D4642" t="str">
            <v>46237: DUNKLIN, UNINCORPORATED, INDEPENDENCE TOWNSHIP HOLCOMB OUTSIDE, 7-C</v>
          </cell>
          <cell r="R4642" t="str">
            <v>040 Kentucky Division</v>
          </cell>
          <cell r="S4642" t="str">
            <v>DIS-38000-Service, Steel, 12 in.</v>
          </cell>
        </row>
        <row r="4643">
          <cell r="C4643" t="str">
            <v>060 Colorado-Kansas Division</v>
          </cell>
          <cell r="D4643" t="str">
            <v>46238: DUNKLIN,HORNERSVILLE, CLAY TOWNSHIP HORNERSVILLE 8-C</v>
          </cell>
          <cell r="R4643" t="str">
            <v>040 Kentucky Division</v>
          </cell>
          <cell r="S4643" t="str">
            <v>DIS-38000-Service, Steel, 2 in.</v>
          </cell>
        </row>
        <row r="4644">
          <cell r="C4644" t="str">
            <v>060 Colorado-Kansas Division</v>
          </cell>
          <cell r="D4644" t="str">
            <v>46239: DUNKLIN, SENATH, SALEM TOWNSHIP SENATH 8-C</v>
          </cell>
          <cell r="R4644" t="str">
            <v>040 Kentucky Division</v>
          </cell>
          <cell r="S4644" t="str">
            <v>DIS-38000-Service, Steel, 3 in.</v>
          </cell>
        </row>
        <row r="4645">
          <cell r="C4645" t="str">
            <v>060 Colorado-Kansas Division</v>
          </cell>
          <cell r="D4645" t="str">
            <v>46240: DUNKLIN,UNINCORPORATED,CLAY TOWNSHIP HORNERSVILLE 8-C</v>
          </cell>
          <cell r="R4645" t="str">
            <v>040 Kentucky Division</v>
          </cell>
          <cell r="S4645" t="str">
            <v>DIS-38000-Service, Steel, 4 in.</v>
          </cell>
        </row>
        <row r="4646">
          <cell r="C4646" t="str">
            <v>060 Colorado-Kansas Division</v>
          </cell>
          <cell r="D4646" t="str">
            <v>46241: DUNKLIN,UNINCORPORATED,INDEPENDENCE TOWNSHIP SENATH 8-C</v>
          </cell>
          <cell r="R4646" t="str">
            <v>040 Kentucky Division</v>
          </cell>
          <cell r="S4646" t="str">
            <v>DIS-38000-Service, Steel, 6 in.</v>
          </cell>
        </row>
        <row r="4647">
          <cell r="C4647" t="str">
            <v>060 Colorado-Kansas Division</v>
          </cell>
          <cell r="D4647" t="str">
            <v>46242: DUNKLIN,UNINCORPORATED,SALEM TOWNSHIP ARBYRD 8-C</v>
          </cell>
          <cell r="R4647" t="str">
            <v>040 Kentucky Division</v>
          </cell>
          <cell r="S4647" t="str">
            <v>DIS-38000-Service, Steel, 8 in.</v>
          </cell>
        </row>
        <row r="4648">
          <cell r="C4648" t="str">
            <v>060 Colorado-Kansas Division</v>
          </cell>
          <cell r="D4648" t="str">
            <v>46243: DUNKLIN, ABYRD, SALEM TOWNSHIP, ARBYRD, 9-C</v>
          </cell>
          <cell r="R4648" t="str">
            <v>040 Kentucky Division</v>
          </cell>
          <cell r="S4648" t="str">
            <v>DIS-38000-Service, Steel, X&lt;=1in</v>
          </cell>
        </row>
        <row r="4649">
          <cell r="C4649" t="str">
            <v>060 Colorado-Kansas Division</v>
          </cell>
          <cell r="D4649" t="str">
            <v>46244: DUNKLIN,UNINCORPORATED,SALEM TOWNSHIP ARBYRD 9-C</v>
          </cell>
          <cell r="R4649" t="str">
            <v>040 Kentucky Division</v>
          </cell>
          <cell r="S4649" t="str">
            <v>DIS-38000-Service, Used Steel, X&lt;=1</v>
          </cell>
        </row>
        <row r="4650">
          <cell r="C4650" t="str">
            <v>060 Colorado-Kansas Division</v>
          </cell>
          <cell r="D4650" t="str">
            <v>46245: DUNKLIN,UNINCORPORATED,BUFFALO TOWNSHIP CARDWELL 9-C</v>
          </cell>
          <cell r="R4650" t="str">
            <v>040 Kentucky Division</v>
          </cell>
          <cell r="S4650" t="str">
            <v>DIS-38000-Tx Rule 8209</v>
          </cell>
        </row>
        <row r="4651">
          <cell r="C4651" t="str">
            <v>060 Colorado-Kansas Division</v>
          </cell>
          <cell r="D4651" t="str">
            <v>46246: DUNKLIN,UNINCORPORATED, INDEPENDENCE TOWNSHIP SENATH 39</v>
          </cell>
          <cell r="R4651" t="str">
            <v>040 Kentucky Division</v>
          </cell>
          <cell r="S4651" t="str">
            <v>DIS-38000-Unclassified For Conversi</v>
          </cell>
        </row>
        <row r="4652">
          <cell r="C4652" t="str">
            <v>060 Colorado-Kansas Division</v>
          </cell>
          <cell r="D4652" t="str">
            <v>46247: DUNKLIN, CARDWELL, BUFFALO TOWNSHIP CARDWELL 9-C</v>
          </cell>
          <cell r="R4652" t="str">
            <v>040 Kentucky Division</v>
          </cell>
          <cell r="S4652" t="str">
            <v>DIS-38000-Valve</v>
          </cell>
        </row>
        <row r="4653">
          <cell r="C4653" t="str">
            <v>060 Colorado-Kansas Division</v>
          </cell>
          <cell r="D4653" t="str">
            <v>46248: DUNKLIN, MALDEN, COTTONHILL TOWNSHIP MALDEN R-1</v>
          </cell>
          <cell r="R4653" t="str">
            <v>040 Kentucky Division</v>
          </cell>
          <cell r="S4653" t="str">
            <v>DIS-38000-Weldover, 2 in Half Sole</v>
          </cell>
        </row>
        <row r="4654">
          <cell r="C4654" t="str">
            <v>060 Colorado-Kansas Division</v>
          </cell>
          <cell r="D4654" t="str">
            <v>46249: DUNKLIN,UNINCORPORATED, COTTONHILL TOWNSHIP MALDEN R-1</v>
          </cell>
          <cell r="R4654" t="str">
            <v>040 Kentucky Division</v>
          </cell>
          <cell r="S4654" t="str">
            <v>DIS-38000-Yard Line, Kansas only</v>
          </cell>
        </row>
        <row r="4655">
          <cell r="C4655" t="str">
            <v>060 Colorado-Kansas Division</v>
          </cell>
          <cell r="D4655" t="str">
            <v>46250: DUNKLIN,UNINCORPORATED, UNION TOWNSHIP CAMPBELL R-2</v>
          </cell>
          <cell r="R4655" t="str">
            <v>040 Kentucky Division</v>
          </cell>
          <cell r="S4655" t="str">
            <v>DIS-38100-AMR Device</v>
          </cell>
        </row>
        <row r="4656">
          <cell r="C4656" t="str">
            <v>060 Colorado-Kansas Division</v>
          </cell>
          <cell r="D4656" t="str">
            <v>46251: DUNKLIN, HOLCOMB, HOLCOMB TOWNSHIP HOLCOMB R-3</v>
          </cell>
          <cell r="R4656" t="str">
            <v>040 Kentucky Division</v>
          </cell>
          <cell r="S4656" t="str">
            <v>DIS-38100-AMR Programming Device</v>
          </cell>
        </row>
        <row r="4657">
          <cell r="C4657" t="str">
            <v>060 Colorado-Kansas Division</v>
          </cell>
          <cell r="D4657" t="str">
            <v>46252: DUNKLIN,UNINCORPORATED, HOLCOMB TOWNSHIP HOLCOMB R-3</v>
          </cell>
          <cell r="R4657" t="str">
            <v>040 Kentucky Division</v>
          </cell>
          <cell r="S4657" t="str">
            <v>DIS-38100-AMR Tower</v>
          </cell>
        </row>
        <row r="4658">
          <cell r="C4658" t="str">
            <v>060 Colorado-Kansas Division</v>
          </cell>
          <cell r="D4658" t="str">
            <v>46253: DUNKLIN, CLARKTON, FREEBORN TOWNSHIP CLARKTON 4-C</v>
          </cell>
          <cell r="R4658" t="str">
            <v>040 Kentucky Division</v>
          </cell>
          <cell r="S4658" t="str">
            <v>DIS-38100-Computer Software</v>
          </cell>
        </row>
        <row r="4659">
          <cell r="C4659" t="str">
            <v>060 Colorado-Kansas Division</v>
          </cell>
          <cell r="D4659" t="str">
            <v>46254: DUNKLIN,UNINCORPORATED, FREEBORN TOWNSHIP CLARKTON 4-C</v>
          </cell>
          <cell r="R4659" t="str">
            <v>040 Kentucky Division</v>
          </cell>
          <cell r="S4659" t="str">
            <v>DIS-38100-Electronic Corrector</v>
          </cell>
        </row>
        <row r="4660">
          <cell r="C4660" t="str">
            <v>060 Colorado-Kansas Division</v>
          </cell>
          <cell r="D4660" t="str">
            <v>46255: DUNKLIN,UNINCORPORATED, COTTONHILL TOWNSHIP MALDEN R-13</v>
          </cell>
          <cell r="R4660" t="str">
            <v>040 Kentucky Division</v>
          </cell>
          <cell r="S4660" t="str">
            <v>DIS-38100-Gauge</v>
          </cell>
        </row>
        <row r="4661">
          <cell r="C4661" t="str">
            <v>060 Colorado-Kansas Division</v>
          </cell>
          <cell r="D4661" t="str">
            <v>46256: DUNKLIN, UNINCORPORATED, INDEPENDENCE TOWNSHIP SENATH 39</v>
          </cell>
          <cell r="R4661" t="str">
            <v>040 Kentucky Division</v>
          </cell>
          <cell r="S4661" t="str">
            <v>DIS-38100-Meter &amp; Reg Install, Gen</v>
          </cell>
        </row>
        <row r="4662">
          <cell r="C4662" t="str">
            <v>060 Colorado-Kansas Division</v>
          </cell>
          <cell r="D4662" t="str">
            <v>46257: HENRY, MONTROSE, DEEPWATER TOWNSHIP MONTROSE R-14</v>
          </cell>
          <cell r="R4662" t="str">
            <v>040 Kentucky Division</v>
          </cell>
          <cell r="S4662" t="str">
            <v>DIS-38100-Meter Gas, Commercial</v>
          </cell>
        </row>
        <row r="4663">
          <cell r="C4663" t="str">
            <v>060 Colorado-Kansas Division</v>
          </cell>
          <cell r="D4663" t="str">
            <v>46258: HENRY, UNINCORPORATED, DEEPWATER TOWNSHIP MONTROSE R-14</v>
          </cell>
          <cell r="R4663" t="str">
            <v>040 Kentucky Division</v>
          </cell>
          <cell r="S4663" t="str">
            <v>DIS-38100-Meter Gas, Gen</v>
          </cell>
        </row>
        <row r="4664">
          <cell r="C4664" t="str">
            <v>060 Colorado-Kansas Division</v>
          </cell>
          <cell r="D4664" t="str">
            <v>46259: IRON, ARCADIA, R-2</v>
          </cell>
          <cell r="R4664" t="str">
            <v>040 Kentucky Division</v>
          </cell>
          <cell r="S4664" t="str">
            <v>DIS-38100-Meter, Class 1 Meter</v>
          </cell>
        </row>
        <row r="4665">
          <cell r="C4665" t="str">
            <v>060 Colorado-Kansas Division</v>
          </cell>
          <cell r="D4665" t="str">
            <v>46260: IRON, IRONTON, R-2</v>
          </cell>
          <cell r="R4665" t="str">
            <v>040 Kentucky Division</v>
          </cell>
          <cell r="S4665" t="str">
            <v>DIS-38100-Meter, Class 1 W-AMR</v>
          </cell>
        </row>
        <row r="4666">
          <cell r="C4666" t="str">
            <v>060 Colorado-Kansas Division</v>
          </cell>
          <cell r="D4666" t="str">
            <v>46261: IRON, UNINCORPORATED, IRONTON  R-2</v>
          </cell>
          <cell r="R4666" t="str">
            <v>040 Kentucky Division</v>
          </cell>
          <cell r="S4666" t="str">
            <v>DIS-38100-Meter, Class 2 Meter</v>
          </cell>
        </row>
        <row r="4667">
          <cell r="C4667" t="str">
            <v>060 Colorado-Kansas Division</v>
          </cell>
          <cell r="D4667" t="str">
            <v>46262: MACON, LAPLATA, C-7</v>
          </cell>
          <cell r="R4667" t="str">
            <v>040 Kentucky Division</v>
          </cell>
          <cell r="S4667" t="str">
            <v>DIS-38100-Meter, Class 2 W-AMR</v>
          </cell>
        </row>
        <row r="4668">
          <cell r="C4668" t="str">
            <v>060 Colorado-Kansas Division</v>
          </cell>
          <cell r="D4668" t="str">
            <v>46263: MACON, UNINCORPORATED, LAPLATA C-7</v>
          </cell>
          <cell r="R4668" t="str">
            <v>040 Kentucky Division</v>
          </cell>
          <cell r="S4668" t="str">
            <v>DIS-38100-Meter, Class 3 Meter</v>
          </cell>
        </row>
        <row r="4669">
          <cell r="C4669" t="str">
            <v>060 Colorado-Kansas Division</v>
          </cell>
          <cell r="D4669" t="str">
            <v>46264: MISSISSIPPI, BERTRAND, R-1</v>
          </cell>
          <cell r="R4669" t="str">
            <v>040 Kentucky Division</v>
          </cell>
          <cell r="S4669" t="str">
            <v>DIS-38100-Meter, Class 3 W-AMR</v>
          </cell>
        </row>
        <row r="4670">
          <cell r="C4670" t="str">
            <v>060 Colorado-Kansas Division</v>
          </cell>
          <cell r="D4670" t="str">
            <v>46265: MISSISSIPPI, CHARLESTON, R-1</v>
          </cell>
          <cell r="R4670" t="str">
            <v>040 Kentucky Division</v>
          </cell>
          <cell r="S4670" t="str">
            <v>DIS-38100-Meter, Class 4 Meter</v>
          </cell>
        </row>
        <row r="4671">
          <cell r="C4671" t="str">
            <v>060 Colorado-Kansas Division</v>
          </cell>
          <cell r="D4671" t="str">
            <v>46266: MISSISSIPPI, UNINCORPORATED, CHARLESTON R-1</v>
          </cell>
          <cell r="R4671" t="str">
            <v>040 Kentucky Division</v>
          </cell>
          <cell r="S4671" t="str">
            <v>DIS-38100-Meter, Class 5 Meter</v>
          </cell>
        </row>
        <row r="4672">
          <cell r="C4672" t="str">
            <v>060 Colorado-Kansas Division</v>
          </cell>
          <cell r="D4672" t="str">
            <v>46267: MISSISSIPPI, EAST PRAIRIE, R-2</v>
          </cell>
          <cell r="R4672" t="str">
            <v>040 Kentucky Division</v>
          </cell>
          <cell r="S4672" t="str">
            <v>DIS-38100-Meter, Class 6 Meter</v>
          </cell>
        </row>
        <row r="4673">
          <cell r="C4673" t="str">
            <v>060 Colorado-Kansas Division</v>
          </cell>
          <cell r="D4673" t="str">
            <v>46268: MISSISSIPPI, UNINCORPORATED, EAST PRAIRIE R-2</v>
          </cell>
          <cell r="R4673" t="str">
            <v>040 Kentucky Division</v>
          </cell>
          <cell r="S4673" t="str">
            <v>DIS-38100-Meter, Class 7 Meter</v>
          </cell>
        </row>
        <row r="4674">
          <cell r="C4674" t="str">
            <v>060 Colorado-Kansas Division</v>
          </cell>
          <cell r="D4674" t="str">
            <v>46269: NEW MADRID, HOWARDVILLE, R-1</v>
          </cell>
          <cell r="R4674" t="str">
            <v>040 Kentucky Division</v>
          </cell>
          <cell r="S4674" t="str">
            <v>DIS-38100-Meter, Class 8 Meter</v>
          </cell>
        </row>
        <row r="4675">
          <cell r="C4675" t="str">
            <v>060 Colorado-Kansas Division</v>
          </cell>
          <cell r="D4675" t="str">
            <v>46270: NEW MADRID, LILBOURNE, R-1</v>
          </cell>
          <cell r="R4675" t="str">
            <v>040 Kentucky Division</v>
          </cell>
          <cell r="S4675" t="str">
            <v>DIS-38100-Meter, Class 9 Meter</v>
          </cell>
        </row>
        <row r="4676">
          <cell r="C4676" t="str">
            <v>060 Colorado-Kansas Division</v>
          </cell>
          <cell r="D4676" t="str">
            <v>46271: NEW MADRID, MARSTON, R-1</v>
          </cell>
          <cell r="R4676" t="str">
            <v>040 Kentucky Division</v>
          </cell>
          <cell r="S4676" t="str">
            <v>DIS-38100-Miscellaneous Equip</v>
          </cell>
        </row>
        <row r="4677">
          <cell r="C4677" t="str">
            <v>060 Colorado-Kansas Division</v>
          </cell>
          <cell r="D4677" t="str">
            <v>46272: NEW MADRID, MATTHEWS, R-1</v>
          </cell>
          <cell r="R4677" t="str">
            <v>040 Kentucky Division</v>
          </cell>
          <cell r="S4677" t="str">
            <v>DIS-38100-Pressure Recorder</v>
          </cell>
        </row>
        <row r="4678">
          <cell r="C4678" t="str">
            <v>060 Colorado-Kansas Division</v>
          </cell>
          <cell r="D4678" t="str">
            <v>46273: NEW MADRID, NEWMADRID, R-1</v>
          </cell>
          <cell r="R4678" t="str">
            <v>040 Kentucky Division</v>
          </cell>
          <cell r="S4678" t="str">
            <v>DIS-38100-Regulator, Gen</v>
          </cell>
        </row>
        <row r="4679">
          <cell r="C4679" t="str">
            <v>060 Colorado-Kansas Division</v>
          </cell>
          <cell r="D4679" t="str">
            <v>46274: NEW MADRID, UNINCORPORATED,  NORTHLILLBOURN R-1</v>
          </cell>
          <cell r="R4679" t="str">
            <v>040 Kentucky Division</v>
          </cell>
          <cell r="S4679" t="str">
            <v>DIS-38100-Strainer</v>
          </cell>
        </row>
        <row r="4680">
          <cell r="C4680" t="str">
            <v>060 Colorado-Kansas Division</v>
          </cell>
          <cell r="D4680" t="str">
            <v>46275: NEW MADRID, PORTAGEVILLE, R-1</v>
          </cell>
          <cell r="R4680" t="str">
            <v>040 Kentucky Division</v>
          </cell>
          <cell r="S4680" t="str">
            <v>DIS-38100-Telemetering Equip</v>
          </cell>
        </row>
        <row r="4681">
          <cell r="C4681" t="str">
            <v>060 Colorado-Kansas Division</v>
          </cell>
          <cell r="D4681" t="str">
            <v>46276: NEW MADRID, UNINCORPORATED, NEW MADRID 1713 R-1</v>
          </cell>
          <cell r="R4681" t="str">
            <v>040 Kentucky Division</v>
          </cell>
          <cell r="S4681" t="str">
            <v>DIS-38100-Tx Rule 8209</v>
          </cell>
        </row>
        <row r="4682">
          <cell r="C4682" t="str">
            <v>060 Colorado-Kansas Division</v>
          </cell>
          <cell r="D4682" t="str">
            <v>46277: NEW MADRID, UNINCORPORATED, BIG PRAIRIE 238 R-1</v>
          </cell>
          <cell r="R4682" t="str">
            <v>040 Kentucky Division</v>
          </cell>
          <cell r="S4682" t="str">
            <v>DIS-38100-Unclassified For Conversi</v>
          </cell>
        </row>
        <row r="4683">
          <cell r="C4683" t="str">
            <v>060 Colorado-Kansas Division</v>
          </cell>
          <cell r="D4683" t="str">
            <v>46278: NEW MADRID, UNINCORPORATED, NEW MADRID 1712 R-1</v>
          </cell>
          <cell r="R4683" t="str">
            <v>040 Kentucky Division</v>
          </cell>
          <cell r="S4683" t="str">
            <v>DIS-38200-Barricade</v>
          </cell>
        </row>
        <row r="4684">
          <cell r="C4684" t="str">
            <v>060 Colorado-Kansas Division</v>
          </cell>
          <cell r="D4684" t="str">
            <v>46279: NEW MADRID, UNINCORPORATED, LEWIS TOWNSHIP 1545 R-1</v>
          </cell>
          <cell r="R4684" t="str">
            <v>040 Kentucky Division</v>
          </cell>
          <cell r="S4684" t="str">
            <v>DIS-38200-Fence</v>
          </cell>
        </row>
        <row r="4685">
          <cell r="C4685" t="str">
            <v>060 Colorado-Kansas Division</v>
          </cell>
          <cell r="D4685" t="str">
            <v>46280: NEW MADRID, UNINCORPORTED, JACKSON 2109 R-1</v>
          </cell>
          <cell r="R4685" t="str">
            <v>040 Kentucky Division</v>
          </cell>
          <cell r="S4685" t="str">
            <v>DIS-38200-Gauge</v>
          </cell>
        </row>
        <row r="4686">
          <cell r="C4686" t="str">
            <v>060 Colorado-Kansas Division</v>
          </cell>
          <cell r="D4686" t="str">
            <v>46281: NEW MADRID, MOREHOUSE, SR-6</v>
          </cell>
          <cell r="R4686" t="str">
            <v>040 Kentucky Division</v>
          </cell>
          <cell r="S4686" t="str">
            <v>DIS-38200-Main, PE, 2 in.</v>
          </cell>
        </row>
        <row r="4687">
          <cell r="C4687" t="str">
            <v>060 Colorado-Kansas Division</v>
          </cell>
          <cell r="D4687" t="str">
            <v>46282: NEW MADRID, SIKESTON, SR-6</v>
          </cell>
          <cell r="R4687" t="str">
            <v>040 Kentucky Division</v>
          </cell>
          <cell r="S4687" t="str">
            <v>DIS-38200-Main, PE, X&lt;=1in</v>
          </cell>
        </row>
        <row r="4688">
          <cell r="C4688" t="str">
            <v>060 Colorado-Kansas Division</v>
          </cell>
          <cell r="D4688" t="str">
            <v>46283: NEW MADRID, UNINCORPORATED, SIKESTON SR-6</v>
          </cell>
          <cell r="R4688" t="str">
            <v>040 Kentucky Division</v>
          </cell>
          <cell r="S4688" t="str">
            <v>DIS-38200-Meter &amp; Reg Install, Gen</v>
          </cell>
        </row>
        <row r="4689">
          <cell r="C4689" t="str">
            <v>060 Colorado-Kansas Division</v>
          </cell>
          <cell r="D4689" t="str">
            <v>46284: NEW MADRID, GIDEON, 37</v>
          </cell>
          <cell r="R4689" t="str">
            <v>040 Kentucky Division</v>
          </cell>
          <cell r="S4689" t="str">
            <v>DIS-38200-Meter Gas, Gen</v>
          </cell>
        </row>
        <row r="4690">
          <cell r="C4690" t="str">
            <v>060 Colorado-Kansas Division</v>
          </cell>
          <cell r="D4690" t="str">
            <v>46285: NEW MADRID, UNINCORPORATED, GIDEON 37</v>
          </cell>
          <cell r="R4690" t="str">
            <v>040 Kentucky Division</v>
          </cell>
          <cell r="S4690" t="str">
            <v>DIS-38200-Miscellaneous Equip</v>
          </cell>
        </row>
        <row r="4691">
          <cell r="C4691" t="str">
            <v>060 Colorado-Kansas Division</v>
          </cell>
          <cell r="D4691" t="str">
            <v>46286: PEMISCOT, UNINCORPORATED, WARDELL R-1</v>
          </cell>
          <cell r="R4691" t="str">
            <v>040 Kentucky Division</v>
          </cell>
          <cell r="S4691" t="str">
            <v xml:space="preserve">DIS-38200-Regulator Install, 1 1/2 </v>
          </cell>
        </row>
        <row r="4692">
          <cell r="C4692" t="str">
            <v>060 Colorado-Kansas Division</v>
          </cell>
          <cell r="D4692" t="str">
            <v>46287: PEMISCOT, HAYTI, R-2</v>
          </cell>
          <cell r="R4692" t="str">
            <v>040 Kentucky Division</v>
          </cell>
          <cell r="S4692" t="str">
            <v xml:space="preserve">DIS-38200-Regulator Install, 1 1/4 </v>
          </cell>
        </row>
        <row r="4693">
          <cell r="C4693" t="str">
            <v>060 Colorado-Kansas Division</v>
          </cell>
          <cell r="D4693" t="str">
            <v>46288: PEMISCOT,UNINCORPORATED,  HAYTI R-2</v>
          </cell>
          <cell r="R4693" t="str">
            <v>040 Kentucky Division</v>
          </cell>
          <cell r="S4693" t="str">
            <v>DIS-38200-Regulator Install, 1in</v>
          </cell>
        </row>
        <row r="4694">
          <cell r="C4694" t="str">
            <v>060 Colorado-Kansas Division</v>
          </cell>
          <cell r="D4694" t="str">
            <v>46289: PEMISCOT, COOTER, R-4</v>
          </cell>
          <cell r="R4694" t="str">
            <v>040 Kentucky Division</v>
          </cell>
          <cell r="S4694" t="str">
            <v>DIS-38200-Regulator Install, 2 in</v>
          </cell>
        </row>
        <row r="4695">
          <cell r="C4695" t="str">
            <v>060 Colorado-Kansas Division</v>
          </cell>
          <cell r="D4695" t="str">
            <v>46290: PEMISCOT, UNINCORPROATED, COOTER R-4</v>
          </cell>
          <cell r="R4695" t="str">
            <v>040 Kentucky Division</v>
          </cell>
          <cell r="S4695" t="str">
            <v>DIS-38200-Regulator Install, 3/4 in</v>
          </cell>
        </row>
        <row r="4696">
          <cell r="C4696" t="str">
            <v>060 Colorado-Kansas Division</v>
          </cell>
          <cell r="D4696" t="str">
            <v>46291: PEMISCOT, HOLLAND, R-5</v>
          </cell>
          <cell r="R4696" t="str">
            <v>040 Kentucky Division</v>
          </cell>
          <cell r="S4696" t="str">
            <v>DIS-38200-Telemetering Equip</v>
          </cell>
        </row>
        <row r="4697">
          <cell r="C4697" t="str">
            <v>060 Colorado-Kansas Division</v>
          </cell>
          <cell r="D4697" t="str">
            <v>46292: PEMISCOT, STEELE, R-5</v>
          </cell>
          <cell r="R4697" t="str">
            <v>040 Kentucky Division</v>
          </cell>
          <cell r="S4697" t="str">
            <v>DIS-38200-Valve</v>
          </cell>
        </row>
        <row r="4698">
          <cell r="C4698" t="str">
            <v>060 Colorado-Kansas Division</v>
          </cell>
          <cell r="D4698" t="str">
            <v>46293: PEMISCOT, UNINCORPORATED, STEELE R-5</v>
          </cell>
          <cell r="R4698" t="str">
            <v>040 Kentucky Division</v>
          </cell>
          <cell r="S4698" t="str">
            <v>DIS-38300-Gauge</v>
          </cell>
        </row>
        <row r="4699">
          <cell r="C4699" t="str">
            <v>060 Colorado-Kansas Division</v>
          </cell>
          <cell r="D4699" t="str">
            <v>46294: PEMISCOT,UNINCORPORATED,CARUTHERSVILLE C-7</v>
          </cell>
          <cell r="R4699" t="str">
            <v>040 Kentucky Division</v>
          </cell>
          <cell r="S4699" t="str">
            <v>DIS-38300-Main, PE, X&lt;=1in</v>
          </cell>
        </row>
        <row r="4700">
          <cell r="C4700" t="str">
            <v>060 Colorado-Kansas Division</v>
          </cell>
          <cell r="D4700" t="str">
            <v>46295: PEMISCOT, CARUTHERSVILLE, CARUTHERSVILLE 18</v>
          </cell>
          <cell r="R4700" t="str">
            <v>040 Kentucky Division</v>
          </cell>
          <cell r="S4700" t="str">
            <v>DIS-38300-Meter &amp; Reg Install, Gen</v>
          </cell>
        </row>
        <row r="4701">
          <cell r="C4701" t="str">
            <v>060 Colorado-Kansas Division</v>
          </cell>
          <cell r="D4701" t="str">
            <v>46296: PEMISCOT,UNINCORPORATED,  CARUTHERSVILLE 18</v>
          </cell>
          <cell r="R4701" t="str">
            <v>040 Kentucky Division</v>
          </cell>
          <cell r="S4701" t="str">
            <v>DIS-38300-Meter, Class 1 Meter</v>
          </cell>
        </row>
        <row r="4702">
          <cell r="C4702" t="str">
            <v>060 Colorado-Kansas Division</v>
          </cell>
          <cell r="D4702" t="str">
            <v>46297: PEMISCOT, HAYTIHEIGHTS, R-2</v>
          </cell>
          <cell r="R4702" t="str">
            <v>040 Kentucky Division</v>
          </cell>
          <cell r="S4702" t="str">
            <v>DIS-38300-Miscellaneous Equip</v>
          </cell>
        </row>
        <row r="4703">
          <cell r="C4703" t="str">
            <v>060 Colorado-Kansas Division</v>
          </cell>
          <cell r="D4703" t="str">
            <v>46298: PEMISCOT, WARDELL, R-1</v>
          </cell>
          <cell r="R4703" t="str">
            <v>040 Kentucky Division</v>
          </cell>
          <cell r="S4703" t="str">
            <v>DIS-38300-Odorant Equip</v>
          </cell>
        </row>
        <row r="4704">
          <cell r="C4704" t="str">
            <v>060 Colorado-Kansas Division</v>
          </cell>
          <cell r="D4704" t="str">
            <v>46299: RIPLEY, DONIPHAN, R-1</v>
          </cell>
          <cell r="R4704" t="str">
            <v>040 Kentucky Division</v>
          </cell>
          <cell r="S4704" t="str">
            <v>DIS-38300-Pressure Recorder</v>
          </cell>
        </row>
        <row r="4705">
          <cell r="C4705" t="str">
            <v>060 Colorado-Kansas Division</v>
          </cell>
          <cell r="D4705" t="str">
            <v>46300: RIPLEY, UNINCORPORATED, DONIPHAN R-1</v>
          </cell>
          <cell r="R4705" t="str">
            <v>040 Kentucky Division</v>
          </cell>
          <cell r="S4705" t="str">
            <v>DIS-38300-Regulator Station</v>
          </cell>
        </row>
        <row r="4706">
          <cell r="C4706" t="str">
            <v>060 Colorado-Kansas Division</v>
          </cell>
          <cell r="D4706" t="str">
            <v>46301: RIPLEY, UNINCORPORATED, DONIPHAN R-2</v>
          </cell>
          <cell r="R4706" t="str">
            <v>040 Kentucky Division</v>
          </cell>
          <cell r="S4706" t="str">
            <v>DIS-38300-Regulator, Gen</v>
          </cell>
        </row>
        <row r="4707">
          <cell r="C4707" t="str">
            <v>060 Colorado-Kansas Division</v>
          </cell>
          <cell r="D4707" t="str">
            <v>46302: SCHUYLER, GREENTOP, R-1</v>
          </cell>
          <cell r="R4707" t="str">
            <v>040 Kentucky Division</v>
          </cell>
          <cell r="S4707" t="str">
            <v>DIS-38300-Regulator, Hi Pressure &lt;=</v>
          </cell>
        </row>
        <row r="4708">
          <cell r="C4708" t="str">
            <v>060 Colorado-Kansas Division</v>
          </cell>
          <cell r="D4708" t="str">
            <v>46303: SCHUYLER, LANCASTER, R-1</v>
          </cell>
          <cell r="R4708" t="str">
            <v>040 Kentucky Division</v>
          </cell>
          <cell r="S4708" t="str">
            <v xml:space="preserve">DIS-38300-Regulator, Hi Pressure &gt; </v>
          </cell>
        </row>
        <row r="4709">
          <cell r="C4709" t="str">
            <v>060 Colorado-Kansas Division</v>
          </cell>
          <cell r="D4709" t="str">
            <v>46304: SCHUYLER, QUEENCITY, R-1</v>
          </cell>
          <cell r="R4709" t="str">
            <v>040 Kentucky Division</v>
          </cell>
          <cell r="S4709" t="str">
            <v>DIS-38300-Regulator, Lo Pressure &lt;=</v>
          </cell>
        </row>
        <row r="4710">
          <cell r="C4710" t="str">
            <v>060 Colorado-Kansas Division</v>
          </cell>
          <cell r="D4710" t="str">
            <v>46305: SCHUYLER, UNINCORPORATED, QUEENCITY R-1</v>
          </cell>
          <cell r="R4710" t="str">
            <v>040 Kentucky Division</v>
          </cell>
          <cell r="S4710" t="str">
            <v xml:space="preserve">DIS-38300-Regulator, Lo Pressure &gt; </v>
          </cell>
        </row>
        <row r="4711">
          <cell r="C4711" t="str">
            <v>060 Colorado-Kansas Division</v>
          </cell>
          <cell r="D4711" t="str">
            <v>46306: SCHUYLER,UNINCORPORATED,RD2 R-1</v>
          </cell>
          <cell r="R4711" t="str">
            <v>040 Kentucky Division</v>
          </cell>
          <cell r="S4711" t="str">
            <v>DIS-38300-Relief Valve</v>
          </cell>
        </row>
        <row r="4712">
          <cell r="C4712" t="str">
            <v>060 Colorado-Kansas Division</v>
          </cell>
          <cell r="D4712" t="str">
            <v>46307: SCHUYLER, UNINCORPORATED, RD25 R-1</v>
          </cell>
          <cell r="R4712" t="str">
            <v>040 Kentucky Division</v>
          </cell>
          <cell r="S4712" t="str">
            <v>DIS-38300-Strainer</v>
          </cell>
        </row>
        <row r="4713">
          <cell r="C4713" t="str">
            <v>060 Colorado-Kansas Division</v>
          </cell>
          <cell r="D4713" t="str">
            <v>46308: SCHUYLER,UNINCORPORATED, RD4 R-6</v>
          </cell>
          <cell r="R4713" t="str">
            <v>040 Kentucky Division</v>
          </cell>
          <cell r="S4713" t="str">
            <v>DIS-38300-Unclassified For Conversi</v>
          </cell>
        </row>
        <row r="4714">
          <cell r="C4714" t="str">
            <v>060 Colorado-Kansas Division</v>
          </cell>
          <cell r="D4714" t="str">
            <v>46309: SCOTT, CHAFFEE, R-2</v>
          </cell>
          <cell r="R4714" t="str">
            <v>040 Kentucky Division</v>
          </cell>
          <cell r="S4714" t="str">
            <v>DIS-38300-Valve</v>
          </cell>
        </row>
        <row r="4715">
          <cell r="C4715" t="str">
            <v>060 Colorado-Kansas Division</v>
          </cell>
          <cell r="D4715" t="str">
            <v>46310: SCOTT, UNINCORPORATED, CHAFFEE R-2</v>
          </cell>
          <cell r="R4715" t="str">
            <v>040 Kentucky Division</v>
          </cell>
          <cell r="S4715" t="str">
            <v>DIS-38400-Meter &amp; Reg Install, Gen</v>
          </cell>
        </row>
        <row r="4716">
          <cell r="C4716" t="str">
            <v>060 Colorado-Kansas Division</v>
          </cell>
          <cell r="D4716" t="str">
            <v>46311: SCOTT, ORAN, R-3</v>
          </cell>
          <cell r="R4716" t="str">
            <v>040 Kentucky Division</v>
          </cell>
          <cell r="S4716" t="str">
            <v>DIS-38400-Miscellaneous Equip</v>
          </cell>
        </row>
        <row r="4717">
          <cell r="C4717" t="str">
            <v>060 Colorado-Kansas Division</v>
          </cell>
          <cell r="D4717" t="str">
            <v>46312: SCOTT, UNINCORPORATED, ORAN R-3</v>
          </cell>
          <cell r="R4717" t="str">
            <v>040 Kentucky Division</v>
          </cell>
          <cell r="S4717" t="str">
            <v xml:space="preserve">DIS-38400-Regulator Install, 1 1/2 </v>
          </cell>
        </row>
        <row r="4718">
          <cell r="C4718" t="str">
            <v>060 Colorado-Kansas Division</v>
          </cell>
          <cell r="D4718" t="str">
            <v>46313: SCOTT, BENTON, R-4</v>
          </cell>
          <cell r="R4718" t="str">
            <v>040 Kentucky Division</v>
          </cell>
          <cell r="S4718" t="str">
            <v xml:space="preserve">DIS-38400-Regulator Install, 1 1/4 </v>
          </cell>
        </row>
        <row r="4719">
          <cell r="C4719" t="str">
            <v>060 Colorado-Kansas Division</v>
          </cell>
          <cell r="D4719" t="str">
            <v>46314: SCOTT, LAMBERT, R-4</v>
          </cell>
          <cell r="R4719" t="str">
            <v>040 Kentucky Division</v>
          </cell>
          <cell r="S4719" t="str">
            <v>DIS-38400-Regulator Install, 1in</v>
          </cell>
        </row>
        <row r="4720">
          <cell r="C4720" t="str">
            <v>060 Colorado-Kansas Division</v>
          </cell>
          <cell r="D4720" t="str">
            <v>46315: SCOTT, UNINCORPORATED, LAMBERT R-4</v>
          </cell>
          <cell r="R4720" t="str">
            <v>040 Kentucky Division</v>
          </cell>
          <cell r="S4720" t="str">
            <v>DIS-38400-Regulator Install, 2 in</v>
          </cell>
        </row>
        <row r="4721">
          <cell r="C4721" t="str">
            <v>060 Colorado-Kansas Division</v>
          </cell>
          <cell r="D4721" t="str">
            <v>46316: SCOTT, MORLEY, R-5</v>
          </cell>
          <cell r="R4721" t="str">
            <v>040 Kentucky Division</v>
          </cell>
          <cell r="S4721" t="str">
            <v>DIS-38400-Regulator Install, 3/4 in</v>
          </cell>
        </row>
        <row r="4722">
          <cell r="C4722" t="str">
            <v>060 Colorado-Kansas Division</v>
          </cell>
          <cell r="D4722" t="str">
            <v>46317: SCOTT, UNINCORPORATED, MORLEY R-5</v>
          </cell>
          <cell r="R4722" t="str">
            <v>040 Kentucky Division</v>
          </cell>
          <cell r="S4722" t="str">
            <v>DIS-38400-Regulator Station</v>
          </cell>
        </row>
        <row r="4723">
          <cell r="C4723" t="str">
            <v>060 Colorado-Kansas Division</v>
          </cell>
          <cell r="D4723" t="str">
            <v>46318: SCOTT, MINER, R-6</v>
          </cell>
          <cell r="R4723" t="str">
            <v>040 Kentucky Division</v>
          </cell>
          <cell r="S4723" t="str">
            <v>DIS-38400-Regulator, Gen</v>
          </cell>
        </row>
        <row r="4724">
          <cell r="C4724" t="str">
            <v>060 Colorado-Kansas Division</v>
          </cell>
          <cell r="D4724" t="str">
            <v>46319; SCOTT, SIKESTON R-6</v>
          </cell>
          <cell r="R4724" t="str">
            <v>040 Kentucky Division</v>
          </cell>
          <cell r="S4724" t="str">
            <v>DIS-38400-Regulator, Hi Pressure &lt;=</v>
          </cell>
        </row>
        <row r="4725">
          <cell r="C4725" t="str">
            <v>060 Colorado-Kansas Division</v>
          </cell>
          <cell r="D4725" t="str">
            <v>46320: SCOTT, UNINCORPORATED, SIKESTON R-6</v>
          </cell>
          <cell r="R4725" t="str">
            <v>040 Kentucky Division</v>
          </cell>
          <cell r="S4725" t="str">
            <v>DIS-38400-Regulator, Lo Pressure &lt;=</v>
          </cell>
        </row>
        <row r="4726">
          <cell r="C4726" t="str">
            <v>060 Colorado-Kansas Division</v>
          </cell>
          <cell r="D4726" t="str">
            <v>46321: SCOTT, NEWHAMBURG, R-7</v>
          </cell>
          <cell r="R4726" t="str">
            <v>040 Kentucky Division</v>
          </cell>
          <cell r="S4726" t="str">
            <v>DIS-38400-Valve</v>
          </cell>
        </row>
        <row r="4727">
          <cell r="C4727" t="str">
            <v>060 Colorado-Kansas Division</v>
          </cell>
          <cell r="D4727" t="str">
            <v>46322: SCOTT, UNINCORPORATED, NEWHAMBURG R-7</v>
          </cell>
          <cell r="R4727" t="str">
            <v>040 Kentucky Division</v>
          </cell>
          <cell r="S4727" t="str">
            <v>DIS-38500-Building</v>
          </cell>
        </row>
        <row r="4728">
          <cell r="C4728" t="str">
            <v>060 Colorado-Kansas Division</v>
          </cell>
          <cell r="D4728" t="str">
            <v>46323: ST. CLAIR, APPLETON, R-2</v>
          </cell>
          <cell r="R4728" t="str">
            <v>040 Kentucky Division</v>
          </cell>
          <cell r="S4728" t="str">
            <v>DIS-38500-Calibration Equip</v>
          </cell>
        </row>
        <row r="4729">
          <cell r="C4729" t="str">
            <v>060 Colorado-Kansas Division</v>
          </cell>
          <cell r="D4729" t="str">
            <v>46324: ST. CLAIR, UNINCORPORATED, APPLETON R-2</v>
          </cell>
          <cell r="R4729" t="str">
            <v>040 Kentucky Division</v>
          </cell>
          <cell r="S4729" t="str">
            <v>DIS-38500-Clock</v>
          </cell>
        </row>
        <row r="4730">
          <cell r="C4730" t="str">
            <v>060 Colorado-Kansas Division</v>
          </cell>
          <cell r="D4730" t="str">
            <v>46325: STODDARD, UNINCORPORATED, RICHMOND TOWNSHIP PUXICO R-1</v>
          </cell>
          <cell r="R4730" t="str">
            <v>040 Kentucky Division</v>
          </cell>
          <cell r="S4730" t="str">
            <v>DIS-38500-Controller</v>
          </cell>
        </row>
        <row r="4731">
          <cell r="C4731" t="str">
            <v>060 Colorado-Kansas Division</v>
          </cell>
          <cell r="D4731" t="str">
            <v>46326: STODDARD, PUXICO, DUCKCREEK TOWNSHIP PUXICO R-8</v>
          </cell>
          <cell r="R4731" t="str">
            <v>040 Kentucky Division</v>
          </cell>
          <cell r="S4731" t="str">
            <v>DIS-38500-Detector - H2S</v>
          </cell>
        </row>
        <row r="4732">
          <cell r="C4732" t="str">
            <v>060 Colorado-Kansas Division</v>
          </cell>
          <cell r="D4732" t="str">
            <v>46327: STODDARD, UNINCORPORATED, DUCKCREEK TOWNSHIP PUXICO R-8</v>
          </cell>
          <cell r="R4732" t="str">
            <v>040 Kentucky Division</v>
          </cell>
          <cell r="S4732" t="str">
            <v>DIS-38500-Dryer</v>
          </cell>
        </row>
        <row r="4733">
          <cell r="C4733" t="str">
            <v>060 Colorado-Kansas Division</v>
          </cell>
          <cell r="D4733" t="str">
            <v>46328: STODDARD, UNINCORPORATED, LIBERTY TOWNSHIP PUXICO R-13</v>
          </cell>
          <cell r="R4733" t="str">
            <v>040 Kentucky Division</v>
          </cell>
          <cell r="S4733" t="str">
            <v>DIS-38500-Electronic Corrector</v>
          </cell>
        </row>
        <row r="4734">
          <cell r="C4734" t="str">
            <v>060 Colorado-Kansas Division</v>
          </cell>
          <cell r="D4734" t="str">
            <v>46329: WAYNE, PIEDMONT, R-1</v>
          </cell>
          <cell r="R4734" t="str">
            <v>040 Kentucky Division</v>
          </cell>
          <cell r="S4734" t="str">
            <v>DIS-38500-Electronic Flow Meter</v>
          </cell>
        </row>
        <row r="4735">
          <cell r="C4735" t="str">
            <v>060 Colorado-Kansas Division</v>
          </cell>
          <cell r="D4735" t="str">
            <v>46330: WAYNE, UNINCORPORATED, PIEDMONT R-1</v>
          </cell>
          <cell r="R4735" t="str">
            <v>040 Kentucky Division</v>
          </cell>
          <cell r="S4735" t="str">
            <v>DIS-38500-Fence</v>
          </cell>
        </row>
        <row r="4736">
          <cell r="C4736" t="str">
            <v>060 Colorado-Kansas Division</v>
          </cell>
          <cell r="D4736" t="str">
            <v>46331: WAYNE, GREENVILLE, R-2</v>
          </cell>
          <cell r="R4736" t="str">
            <v>040 Kentucky Division</v>
          </cell>
          <cell r="S4736" t="str">
            <v>DIS-38500-Filter</v>
          </cell>
        </row>
        <row r="4737">
          <cell r="C4737" t="str">
            <v>060 Colorado-Kansas Division</v>
          </cell>
          <cell r="D4737" t="str">
            <v>46332: WAYNE, UNINCORPORATED, GREENVILLE R-2</v>
          </cell>
          <cell r="R4737" t="str">
            <v>040 Kentucky Division</v>
          </cell>
          <cell r="S4737" t="str">
            <v>DIS-38500-Gate Setting</v>
          </cell>
        </row>
        <row r="4738">
          <cell r="C4738" t="str">
            <v>060 Colorado-Kansas Division</v>
          </cell>
          <cell r="D4738" t="str">
            <v>50101: ARMSTRONG, UNINCORPORTED, PAMPA CLAUDE ISD</v>
          </cell>
          <cell r="R4738" t="str">
            <v>040 Kentucky Division</v>
          </cell>
          <cell r="S4738" t="str">
            <v>DIS-38500-Gauge</v>
          </cell>
        </row>
        <row r="4739">
          <cell r="C4739" t="str">
            <v>060 Colorado-Kansas Division</v>
          </cell>
          <cell r="D4739" t="str">
            <v>50201: BAILEY,MULESHOE,MULESHOE CTY &amp; ISD</v>
          </cell>
          <cell r="R4739" t="str">
            <v>040 Kentucky Division</v>
          </cell>
          <cell r="S4739" t="str">
            <v>DIS-38500-Heating Equip</v>
          </cell>
        </row>
        <row r="4740">
          <cell r="C4740" t="str">
            <v>060 Colorado-Kansas Division</v>
          </cell>
          <cell r="D4740" t="str">
            <v>50202: BAILEY, UNINCORPORTED, LITTLEFIELD MULESHOE ISD</v>
          </cell>
          <cell r="R4740" t="str">
            <v>040 Kentucky Division</v>
          </cell>
          <cell r="S4740" t="str">
            <v>DIS-38500-Lockstop Change</v>
          </cell>
        </row>
        <row r="4741">
          <cell r="C4741" t="str">
            <v>060 Colorado-Kansas Division</v>
          </cell>
          <cell r="D4741" t="str">
            <v>50203: BAILEY, UNINCORPORATED, LITTLEFIELD FARWELL INDEPENDENT SCHOOL</v>
          </cell>
          <cell r="R4741" t="str">
            <v>040 Kentucky Division</v>
          </cell>
          <cell r="S4741" t="str">
            <v>DIS-38500-Main, PE, 2 in.</v>
          </cell>
        </row>
        <row r="4742">
          <cell r="C4742" t="str">
            <v>060 Colorado-Kansas Division</v>
          </cell>
          <cell r="D4742" t="str">
            <v>50301: BRISCOE,QUITAQUE,TURKEY-QUITAQUE ISD</v>
          </cell>
          <cell r="R4742" t="str">
            <v>040 Kentucky Division</v>
          </cell>
          <cell r="S4742" t="str">
            <v>DIS-38500-Main, Steel, 4 in.</v>
          </cell>
        </row>
        <row r="4743">
          <cell r="C4743" t="str">
            <v>060 Colorado-Kansas Division</v>
          </cell>
          <cell r="D4743" t="str">
            <v>50302: BRISCOE, UNINCORPORATED, PLAINVIEW TURKEY-QUITAQUE ISD</v>
          </cell>
          <cell r="R4743" t="str">
            <v>040 Kentucky Division</v>
          </cell>
          <cell r="S4743" t="str">
            <v>DIS-38500-Meter &amp; Reg Install, Gen</v>
          </cell>
        </row>
        <row r="4744">
          <cell r="C4744" t="str">
            <v>060 Colorado-Kansas Division</v>
          </cell>
          <cell r="D4744" t="str">
            <v>50303: BRISCOE,SILVERTON,SILVERTON CTY &amp; ISD</v>
          </cell>
          <cell r="R4744" t="str">
            <v>040 Kentucky Division</v>
          </cell>
          <cell r="S4744" t="str">
            <v>DIS-38500-Meter Gas, Gen</v>
          </cell>
        </row>
        <row r="4745">
          <cell r="C4745" t="str">
            <v>060 Colorado-Kansas Division</v>
          </cell>
          <cell r="D4745" t="str">
            <v>50304: BRISCOE, UNINCORPORATED, PLAINVIEW SILVERTON ISD</v>
          </cell>
          <cell r="R4745" t="str">
            <v>040 Kentucky Division</v>
          </cell>
          <cell r="S4745" t="str">
            <v>DIS-38500-Meter Run</v>
          </cell>
        </row>
        <row r="4746">
          <cell r="C4746" t="str">
            <v>060 Colorado-Kansas Division</v>
          </cell>
          <cell r="D4746" t="str">
            <v>50401: CARSON,PANHANDLE,PANHANDLE CTY &amp; ISD</v>
          </cell>
          <cell r="R4746" t="str">
            <v>040 Kentucky Division</v>
          </cell>
          <cell r="S4746" t="str">
            <v>DIS-38500-Meter, Class 1 Meter</v>
          </cell>
        </row>
        <row r="4747">
          <cell r="C4747" t="str">
            <v>060 Colorado-Kansas Division</v>
          </cell>
          <cell r="D4747" t="str">
            <v>50402: CARSON, UNINCORPORATED, PAMPA PANHANDLE ISD</v>
          </cell>
          <cell r="R4747" t="str">
            <v>040 Kentucky Division</v>
          </cell>
          <cell r="S4747" t="str">
            <v>DIS-38500-Meter, Class 2 Meter</v>
          </cell>
        </row>
        <row r="4748">
          <cell r="C4748" t="str">
            <v>060 Colorado-Kansas Division</v>
          </cell>
          <cell r="D4748" t="str">
            <v>50403: CARSON,UNINCORPORATED,WHITEDEER ISD</v>
          </cell>
          <cell r="R4748" t="str">
            <v>040 Kentucky Division</v>
          </cell>
          <cell r="S4748" t="str">
            <v>DIS-38500-Meter, Class 3 Meter</v>
          </cell>
        </row>
        <row r="4749">
          <cell r="C4749" t="str">
            <v>060 Colorado-Kansas Division</v>
          </cell>
          <cell r="D4749" t="str">
            <v>50404: CARSON,UNINCORPORATED,GROOM ISD</v>
          </cell>
          <cell r="R4749" t="str">
            <v>040 Kentucky Division</v>
          </cell>
          <cell r="S4749" t="str">
            <v>DIS-38500-Meter, Class 4 Meter</v>
          </cell>
        </row>
        <row r="4750">
          <cell r="C4750" t="str">
            <v>060 Colorado-Kansas Division</v>
          </cell>
          <cell r="D4750" t="str">
            <v>50501: CASTRO,DIMMITT,DIMMITT CTY &amp; ISD</v>
          </cell>
          <cell r="R4750" t="str">
            <v>040 Kentucky Division</v>
          </cell>
          <cell r="S4750" t="str">
            <v>DIS-38500-Meter, Class 5 Meter</v>
          </cell>
        </row>
        <row r="4751">
          <cell r="C4751" t="str">
            <v>060 Colorado-Kansas Division</v>
          </cell>
          <cell r="D4751" t="str">
            <v>50502: CASTRO,HEREFORD,DIMMITT ISD</v>
          </cell>
          <cell r="R4751" t="str">
            <v>040 Kentucky Division</v>
          </cell>
          <cell r="S4751" t="str">
            <v>DIS-38500-Meter, Class 6 Meter</v>
          </cell>
        </row>
        <row r="4752">
          <cell r="C4752" t="str">
            <v>060 Colorado-Kansas Division</v>
          </cell>
          <cell r="D4752" t="str">
            <v>50503: CASTRO,HART,HART CTY &amp; ISD</v>
          </cell>
          <cell r="R4752" t="str">
            <v>040 Kentucky Division</v>
          </cell>
          <cell r="S4752" t="str">
            <v>DIS-38500-Meter, Class 7 Meter</v>
          </cell>
        </row>
        <row r="4753">
          <cell r="C4753" t="str">
            <v>060 Colorado-Kansas Division</v>
          </cell>
          <cell r="D4753" t="str">
            <v>50504: CASTRO, UNINCORPORATED, PLAINVIEW HART ISD</v>
          </cell>
          <cell r="R4753" t="str">
            <v>040 Kentucky Division</v>
          </cell>
          <cell r="S4753" t="str">
            <v>DIS-38500-Meter, Class 8 Meter</v>
          </cell>
        </row>
        <row r="4754">
          <cell r="C4754" t="str">
            <v>060 Colorado-Kansas Division</v>
          </cell>
          <cell r="D4754" t="str">
            <v>50505: CASTRO,NAZARETH,NAZARETH CTY &amp; ISD</v>
          </cell>
          <cell r="R4754" t="str">
            <v>040 Kentucky Division</v>
          </cell>
          <cell r="S4754" t="str">
            <v>DIS-38500-Meter, Class 9 Meter</v>
          </cell>
        </row>
        <row r="4755">
          <cell r="C4755" t="str">
            <v>060 Colorado-Kansas Division</v>
          </cell>
          <cell r="D4755" t="str">
            <v>50506: CASTRO,HEREFORD,NAZARETH ISD</v>
          </cell>
          <cell r="R4755" t="str">
            <v>040 Kentucky Division</v>
          </cell>
          <cell r="S4755" t="str">
            <v>DIS-38500-Miscellaneous Equip</v>
          </cell>
        </row>
        <row r="4756">
          <cell r="C4756" t="str">
            <v>060 Colorado-Kansas Division</v>
          </cell>
          <cell r="D4756" t="str">
            <v>50507: CASTRO, UNINCORPORTAED, LITTLEFIELD SPRINGLAKE-EARTH ISD</v>
          </cell>
          <cell r="R4756" t="str">
            <v>040 Kentucky Division</v>
          </cell>
          <cell r="S4756" t="str">
            <v>DIS-38500-Modem</v>
          </cell>
        </row>
        <row r="4757">
          <cell r="C4757" t="str">
            <v>060 Colorado-Kansas Division</v>
          </cell>
          <cell r="D4757" t="str">
            <v>50508: CASTRO,UNINCORPORATED,HEREFORD ISD</v>
          </cell>
          <cell r="R4757" t="str">
            <v>040 Kentucky Division</v>
          </cell>
          <cell r="S4757" t="str">
            <v>DIS-38500-Odorant Equip</v>
          </cell>
        </row>
        <row r="4758">
          <cell r="C4758" t="str">
            <v>060 Colorado-Kansas Division</v>
          </cell>
          <cell r="D4758" t="str">
            <v>50509: CASTRO, UNINCORPORATED, BOVINA LAZBUDDIE INDEPENDENT SCHOOL</v>
          </cell>
          <cell r="R4758" t="str">
            <v>040 Kentucky Division</v>
          </cell>
          <cell r="S4758" t="str">
            <v>DIS-38500-Odorizer, Gen</v>
          </cell>
        </row>
        <row r="4759">
          <cell r="C4759" t="str">
            <v>060 Colorado-Kansas Division</v>
          </cell>
          <cell r="D4759" t="str">
            <v>50601: CROSBY,CROSBYTON,CROSBYTON CTY &amp; ISD</v>
          </cell>
          <cell r="R4759" t="str">
            <v>040 Kentucky Division</v>
          </cell>
          <cell r="S4759" t="str">
            <v>DIS-38500-Orifice Fitting</v>
          </cell>
        </row>
        <row r="4760">
          <cell r="C4760" t="str">
            <v>060 Colorado-Kansas Division</v>
          </cell>
          <cell r="D4760" t="str">
            <v>50602: CROSBY,CROSBYTON,CROSBYTON ISD</v>
          </cell>
          <cell r="R4760" t="str">
            <v>040 Kentucky Division</v>
          </cell>
          <cell r="S4760" t="str">
            <v>DIS-38500-Pilot Regulator</v>
          </cell>
        </row>
        <row r="4761">
          <cell r="C4761" t="str">
            <v>060 Colorado-Kansas Division</v>
          </cell>
          <cell r="D4761" t="str">
            <v>50603: CROSBY,LORENZO,LORENZO CTY &amp; ISD</v>
          </cell>
          <cell r="R4761" t="str">
            <v>040 Kentucky Division</v>
          </cell>
          <cell r="S4761" t="str">
            <v>DIS-38500-Pressure Recorder</v>
          </cell>
        </row>
        <row r="4762">
          <cell r="C4762" t="str">
            <v>060 Colorado-Kansas Division</v>
          </cell>
          <cell r="D4762" t="str">
            <v>50604: CROSBY, UNINCOPORATED, LUBBOCK LORENZO ISD</v>
          </cell>
          <cell r="R4762" t="str">
            <v>040 Kentucky Division</v>
          </cell>
          <cell r="S4762" t="str">
            <v>DIS-38500-Pump</v>
          </cell>
        </row>
        <row r="4763">
          <cell r="C4763" t="str">
            <v>060 Colorado-Kansas Division</v>
          </cell>
          <cell r="D4763" t="str">
            <v>50605: CROSBY,RALLS,RALLS CTY &amp; ISD</v>
          </cell>
          <cell r="R4763" t="str">
            <v>040 Kentucky Division</v>
          </cell>
          <cell r="S4763" t="str">
            <v xml:space="preserve">DIS-38500-Regulator Install, 1 1/4 </v>
          </cell>
        </row>
        <row r="4764">
          <cell r="C4764" t="str">
            <v>060 Colorado-Kansas Division</v>
          </cell>
          <cell r="D4764" t="str">
            <v>50606: CROSBY,RALLS,RALLS ISD</v>
          </cell>
          <cell r="R4764" t="str">
            <v>040 Kentucky Division</v>
          </cell>
          <cell r="S4764" t="str">
            <v>DIS-38500-Regulator Install, 2 in</v>
          </cell>
        </row>
        <row r="4765">
          <cell r="C4765" t="str">
            <v>060 Colorado-Kansas Division</v>
          </cell>
          <cell r="D4765" t="str">
            <v>50607: CROSBY,UNINCORPORATED,</v>
          </cell>
          <cell r="R4765" t="str">
            <v>040 Kentucky Division</v>
          </cell>
          <cell r="S4765" t="str">
            <v>DIS-38500-Regulator Install, 3 in</v>
          </cell>
        </row>
        <row r="4766">
          <cell r="C4766" t="str">
            <v>060 Colorado-Kansas Division</v>
          </cell>
          <cell r="D4766" t="str">
            <v>50701: DAWSON,LAMESA,LAMESA CTY &amp; ISD</v>
          </cell>
          <cell r="R4766" t="str">
            <v>040 Kentucky Division</v>
          </cell>
          <cell r="S4766" t="str">
            <v>DIS-38500-Regulator Station</v>
          </cell>
        </row>
        <row r="4767">
          <cell r="C4767" t="str">
            <v>060 Colorado-Kansas Division</v>
          </cell>
          <cell r="D4767" t="str">
            <v>50702: DAWSON,UNINCORPORATED,LAMESA ISD</v>
          </cell>
          <cell r="R4767" t="str">
            <v>040 Kentucky Division</v>
          </cell>
          <cell r="S4767" t="str">
            <v>DIS-38500-Regulator, Gen</v>
          </cell>
        </row>
        <row r="4768">
          <cell r="C4768" t="str">
            <v>060 Colorado-Kansas Division</v>
          </cell>
          <cell r="D4768" t="str">
            <v>50703: DAWSON,LOS YBANEZ,DAWSON ISD</v>
          </cell>
          <cell r="R4768" t="str">
            <v>040 Kentucky Division</v>
          </cell>
          <cell r="S4768" t="str">
            <v>DIS-38500-Regulator, Hi Pressure &lt;=</v>
          </cell>
        </row>
        <row r="4769">
          <cell r="C4769" t="str">
            <v>060 Colorado-Kansas Division</v>
          </cell>
          <cell r="D4769" t="str">
            <v>50704: DAWSON,WELCH,DAWSON,WELCH CITY AND DAWSON I</v>
          </cell>
          <cell r="R4769" t="str">
            <v>040 Kentucky Division</v>
          </cell>
          <cell r="S4769" t="str">
            <v xml:space="preserve">DIS-38500-Regulator, Hi Pressure &gt; </v>
          </cell>
        </row>
        <row r="4770">
          <cell r="C4770" t="str">
            <v>060 Colorado-Kansas Division</v>
          </cell>
          <cell r="D4770" t="str">
            <v>50801: DEAF SMITH,HEREFORD,HEREFORD CTY &amp; ISD</v>
          </cell>
          <cell r="R4770" t="str">
            <v>040 Kentucky Division</v>
          </cell>
          <cell r="S4770" t="str">
            <v>DIS-38500-Regulator, Lo Pressure &lt;=</v>
          </cell>
        </row>
        <row r="4771">
          <cell r="C4771" t="str">
            <v>060 Colorado-Kansas Division</v>
          </cell>
          <cell r="D4771" t="str">
            <v>50802: DEAF SMITH,HEREFORD,HEREFORD ISD</v>
          </cell>
          <cell r="R4771" t="str">
            <v>040 Kentucky Division</v>
          </cell>
          <cell r="S4771" t="str">
            <v>DIS-38500-Relief Valve</v>
          </cell>
        </row>
        <row r="4772">
          <cell r="C4772" t="str">
            <v>060 Colorado-Kansas Division</v>
          </cell>
          <cell r="D4772" t="str">
            <v>50803: DEAF SMITH,UNINCORPORATED,ADRAIN ISD</v>
          </cell>
          <cell r="R4772" t="str">
            <v>040 Kentucky Division</v>
          </cell>
          <cell r="S4772" t="str">
            <v>DIS-38500-Relief Valve</v>
          </cell>
        </row>
        <row r="4773">
          <cell r="C4773" t="str">
            <v>060 Colorado-Kansas Division</v>
          </cell>
          <cell r="D4773" t="str">
            <v>50804: DEAF SMITH,UNINCORPORATED,FRIONA ISD</v>
          </cell>
          <cell r="R4773" t="str">
            <v>040 Kentucky Division</v>
          </cell>
          <cell r="S4773" t="str">
            <v>DIS-38500-Sampler</v>
          </cell>
        </row>
        <row r="4774">
          <cell r="C4774" t="str">
            <v>060 Colorado-Kansas Division</v>
          </cell>
          <cell r="D4774" t="str">
            <v>50805: DEAF SMITH,UNINCORPORATED,VEGA ISD</v>
          </cell>
          <cell r="R4774" t="str">
            <v>040 Kentucky Division</v>
          </cell>
          <cell r="S4774" t="str">
            <v>DIS-38500-Solar Panel</v>
          </cell>
        </row>
        <row r="4775">
          <cell r="C4775" t="str">
            <v>060 Colorado-Kansas Division</v>
          </cell>
          <cell r="D4775" t="str">
            <v>50806: DEAF SMITH,UNINCORPORATED,WALCOTT ISD</v>
          </cell>
          <cell r="R4775" t="str">
            <v>040 Kentucky Division</v>
          </cell>
          <cell r="S4775" t="str">
            <v>DIS-38500-Station Piping</v>
          </cell>
        </row>
        <row r="4776">
          <cell r="C4776" t="str">
            <v>060 Colorado-Kansas Division</v>
          </cell>
          <cell r="D4776" t="str">
            <v>50807: DEAF SMITH,UNINCORPORATED,WILDERADO ISD</v>
          </cell>
          <cell r="R4776" t="str">
            <v>040 Kentucky Division</v>
          </cell>
          <cell r="S4776" t="str">
            <v>DIS-38500-Strainer</v>
          </cell>
        </row>
        <row r="4777">
          <cell r="C4777" t="str">
            <v>060 Colorado-Kansas Division</v>
          </cell>
          <cell r="D4777" t="str">
            <v>50808: PARMER,HEREFORD,HEREFORD HEREFORD INDEPENDENT SCHOOL</v>
          </cell>
          <cell r="R4777" t="str">
            <v>040 Kentucky Division</v>
          </cell>
          <cell r="S4777" t="str">
            <v>DIS-38500-Telemetering Equip</v>
          </cell>
        </row>
        <row r="4778">
          <cell r="C4778" t="str">
            <v>060 Colorado-Kansas Division</v>
          </cell>
          <cell r="D4778" t="str">
            <v>50901: DICKENS,UNINCORPORATED,CROSBYTON SPUR ISD</v>
          </cell>
          <cell r="R4778" t="str">
            <v>040 Kentucky Division</v>
          </cell>
          <cell r="S4778" t="str">
            <v>DIS-38500-Thermometer Electronic</v>
          </cell>
        </row>
        <row r="4779">
          <cell r="C4779" t="str">
            <v>060 Colorado-Kansas Division</v>
          </cell>
          <cell r="D4779" t="str">
            <v>51001: ECTOR,ODESSA,ODESS CTY &amp; ISD</v>
          </cell>
          <cell r="R4779" t="str">
            <v>040 Kentucky Division</v>
          </cell>
          <cell r="S4779" t="str">
            <v>DIS-38500-Trailer</v>
          </cell>
        </row>
        <row r="4780">
          <cell r="C4780" t="str">
            <v>060 Colorado-Kansas Division</v>
          </cell>
          <cell r="D4780" t="str">
            <v>51002: ECTOR,ODESSA,ODESSA ISD</v>
          </cell>
          <cell r="R4780" t="str">
            <v>040 Kentucky Division</v>
          </cell>
          <cell r="S4780" t="str">
            <v>DIS-38500-Valve</v>
          </cell>
        </row>
        <row r="4781">
          <cell r="C4781" t="str">
            <v>060 Colorado-Kansas Division</v>
          </cell>
          <cell r="D4781" t="str">
            <v>51003: ECTOR,UNINCORPORATED,</v>
          </cell>
          <cell r="R4781" t="str">
            <v>040 Kentucky Division</v>
          </cell>
          <cell r="S4781" t="str">
            <v>DIS-38500-Valve - Regulator Station</v>
          </cell>
        </row>
        <row r="4782">
          <cell r="C4782" t="str">
            <v>060 Colorado-Kansas Division</v>
          </cell>
          <cell r="D4782" t="str">
            <v>51101: FLOYD,FLOYDADA,FLOYDADA CTY &amp; ISD</v>
          </cell>
          <cell r="R4782" t="str">
            <v>040 Kentucky Division</v>
          </cell>
          <cell r="S4782" t="str">
            <v>DIS-38600-Building</v>
          </cell>
        </row>
        <row r="4783">
          <cell r="C4783" t="str">
            <v>060 Colorado-Kansas Division</v>
          </cell>
          <cell r="D4783" t="str">
            <v>51102: FLOYD,PLAINVIEW,FLOYDADA ISD</v>
          </cell>
          <cell r="R4783" t="str">
            <v>040 Kentucky Division</v>
          </cell>
          <cell r="S4783" t="str">
            <v>DIS-38600-CNG Fueling Station</v>
          </cell>
        </row>
        <row r="4784">
          <cell r="C4784" t="str">
            <v>060 Colorado-Kansas Division</v>
          </cell>
          <cell r="D4784" t="str">
            <v>51103: FLOYD,LOCKNEY,LOCKNEY CTY &amp; ISD</v>
          </cell>
          <cell r="R4784" t="str">
            <v>040 Kentucky Division</v>
          </cell>
          <cell r="S4784" t="str">
            <v>DIS-38600-Farm Tap</v>
          </cell>
        </row>
        <row r="4785">
          <cell r="C4785" t="str">
            <v>060 Colorado-Kansas Division</v>
          </cell>
          <cell r="D4785" t="str">
            <v>51104: FLOYD,UNINCORPORATED,LOCKNEY ISD</v>
          </cell>
          <cell r="R4785" t="str">
            <v>040 Kentucky Division</v>
          </cell>
          <cell r="S4785" t="str">
            <v>DIS-38600-Gauge</v>
          </cell>
        </row>
        <row r="4786">
          <cell r="C4786" t="str">
            <v>060 Colorado-Kansas Division</v>
          </cell>
          <cell r="D4786" t="str">
            <v>51105: FLOYD,UNINCORPORATED,PLAINVIEW ISD</v>
          </cell>
          <cell r="R4786" t="str">
            <v>040 Kentucky Division</v>
          </cell>
          <cell r="S4786" t="str">
            <v>DIS-38600-Heating Equip</v>
          </cell>
        </row>
        <row r="4787">
          <cell r="C4787" t="str">
            <v>060 Colorado-Kansas Division</v>
          </cell>
          <cell r="D4787" t="str">
            <v>51106: FLOYD,UNINCORPORATED,PETERSBURG ISD</v>
          </cell>
          <cell r="R4787" t="str">
            <v>040 Kentucky Division</v>
          </cell>
          <cell r="S4787" t="str">
            <v>DIS-38600-Leasehold Improvements</v>
          </cell>
        </row>
        <row r="4788">
          <cell r="C4788" t="str">
            <v>060 Colorado-Kansas Division</v>
          </cell>
          <cell r="D4788" t="str">
            <v>51107: FLOYD,LOCKNEY,LOCKNEY INDEPENDENT SCHOOL</v>
          </cell>
          <cell r="R4788" t="str">
            <v>040 Kentucky Division</v>
          </cell>
          <cell r="S4788" t="str">
            <v>DIS-38600-Lighting</v>
          </cell>
        </row>
        <row r="4789">
          <cell r="C4789" t="str">
            <v>060 Colorado-Kansas Division</v>
          </cell>
          <cell r="D4789" t="str">
            <v>51108: FLOYD,UNINCORPORATED,FLOYD &amp; SOUTH PLAINS INDEPENDE</v>
          </cell>
          <cell r="R4789" t="str">
            <v>040 Kentucky Division</v>
          </cell>
          <cell r="S4789" t="str">
            <v>DIS-38600-Meter &amp; Reg Install, Gen</v>
          </cell>
        </row>
        <row r="4790">
          <cell r="C4790" t="str">
            <v>060 Colorado-Kansas Division</v>
          </cell>
          <cell r="D4790" t="str">
            <v>51201: GAINES,SEMINOLE,SEMINOLE CTY &amp; ISD</v>
          </cell>
          <cell r="R4790" t="str">
            <v>040 Kentucky Division</v>
          </cell>
          <cell r="S4790" t="str">
            <v>DIS-38600-Miscellaneous Equip</v>
          </cell>
        </row>
        <row r="4791">
          <cell r="C4791" t="str">
            <v>060 Colorado-Kansas Division</v>
          </cell>
          <cell r="D4791" t="str">
            <v>51202: GAINES,SEMINOLE,SEMINOLE ISD</v>
          </cell>
          <cell r="R4791" t="str">
            <v>040 Kentucky Division</v>
          </cell>
          <cell r="S4791" t="str">
            <v>DIS-38600-Odorant Equip</v>
          </cell>
        </row>
        <row r="4792">
          <cell r="C4792" t="str">
            <v>060 Colorado-Kansas Division</v>
          </cell>
          <cell r="D4792" t="str">
            <v>51203: GAINES,SEAGRAVES,SEAGRAVES CTY &amp; ISD</v>
          </cell>
          <cell r="R4792" t="str">
            <v>040 Kentucky Division</v>
          </cell>
          <cell r="S4792" t="str">
            <v>DIS-38600-Range</v>
          </cell>
        </row>
        <row r="4793">
          <cell r="C4793" t="str">
            <v>060 Colorado-Kansas Division</v>
          </cell>
          <cell r="D4793" t="str">
            <v>51204: GAINES,UNINCORPORATED,SEAGRAVES ISD</v>
          </cell>
          <cell r="R4793" t="str">
            <v>040 Kentucky Division</v>
          </cell>
          <cell r="S4793" t="str">
            <v>DIS-38600-Regulator, Gen</v>
          </cell>
        </row>
        <row r="4794">
          <cell r="C4794" t="str">
            <v>060 Colorado-Kansas Division</v>
          </cell>
          <cell r="D4794" t="str">
            <v>51205: GAINES,BROWNFIELD,BROWNFIELD LOOP ISD</v>
          </cell>
          <cell r="R4794" t="str">
            <v>040 Kentucky Division</v>
          </cell>
          <cell r="S4794" t="str">
            <v>DIS-38600-Relief Valve</v>
          </cell>
        </row>
        <row r="4795">
          <cell r="C4795" t="str">
            <v>060 Colorado-Kansas Division</v>
          </cell>
          <cell r="D4795" t="str">
            <v>51301: GARZA,POST,POST CTY &amp; ISD</v>
          </cell>
          <cell r="R4795" t="str">
            <v>040 Kentucky Division</v>
          </cell>
          <cell r="S4795" t="str">
            <v>DIS-38600-Valve</v>
          </cell>
        </row>
        <row r="4796">
          <cell r="C4796" t="str">
            <v>060 Colorado-Kansas Division</v>
          </cell>
          <cell r="D4796" t="str">
            <v>51302: GARZA,UNINCORPORATED,POST ISD</v>
          </cell>
          <cell r="R4796" t="str">
            <v>040 Kentucky Division</v>
          </cell>
          <cell r="S4796" t="str">
            <v>GEN-38900-Land &amp; Land Rights</v>
          </cell>
        </row>
        <row r="4797">
          <cell r="C4797" t="str">
            <v>060 Colorado-Kansas Division</v>
          </cell>
          <cell r="D4797" t="str">
            <v>51303: GARZA,UNINCORPORATED,SOUTHLAND ISD</v>
          </cell>
          <cell r="R4797" t="str">
            <v>040 Kentucky Division</v>
          </cell>
          <cell r="S4797" t="str">
            <v>GEN-38900-Miscellaneous Equip</v>
          </cell>
        </row>
        <row r="4798">
          <cell r="C4798" t="str">
            <v>060 Colorado-Kansas Division</v>
          </cell>
          <cell r="D4798" t="str">
            <v>51304: LYNN,SOUTHLAND,SOUTHLAND SOUTHLAND ISD</v>
          </cell>
          <cell r="R4798" t="str">
            <v>040 Kentucky Division</v>
          </cell>
          <cell r="S4798" t="str">
            <v>GEN-38900-Unclassified For Conversi</v>
          </cell>
        </row>
        <row r="4799">
          <cell r="C4799" t="str">
            <v>060 Colorado-Kansas Division</v>
          </cell>
          <cell r="D4799" t="str">
            <v>51401: GRAY,PAMPA,PAMPA CTY &amp; ISD</v>
          </cell>
          <cell r="R4799" t="str">
            <v>040 Kentucky Division</v>
          </cell>
          <cell r="S4799" t="str">
            <v>GEN-39000-Art Work &amp; Decorations</v>
          </cell>
        </row>
        <row r="4800">
          <cell r="C4800" t="str">
            <v>060 Colorado-Kansas Division</v>
          </cell>
          <cell r="D4800" t="str">
            <v>51402: ROBERTS,UNINCORPORATED,PAMPA ISD</v>
          </cell>
          <cell r="R4800" t="str">
            <v>040 Kentucky Division</v>
          </cell>
          <cell r="S4800" t="str">
            <v>GEN-39000-Audio &amp; Video Equip</v>
          </cell>
        </row>
        <row r="4801">
          <cell r="C4801" t="str">
            <v>060 Colorado-Kansas Division</v>
          </cell>
          <cell r="D4801" t="str">
            <v>51403: HEMPHILL,PAMPA,PAMPA BRISCOE ISD</v>
          </cell>
          <cell r="R4801" t="str">
            <v>040 Kentucky Division</v>
          </cell>
          <cell r="S4801" t="str">
            <v>GEN-39000-Backhoe</v>
          </cell>
        </row>
        <row r="4802">
          <cell r="C4802" t="str">
            <v>060 Colorado-Kansas Division</v>
          </cell>
          <cell r="D4802" t="str">
            <v>51404: GRAY,UNINCORPORATED</v>
          </cell>
          <cell r="R4802" t="str">
            <v>040 Kentucky Division</v>
          </cell>
          <cell r="S4802" t="str">
            <v>GEN-39000-Blinds</v>
          </cell>
        </row>
        <row r="4803">
          <cell r="C4803" t="str">
            <v>060 Colorado-Kansas Division</v>
          </cell>
          <cell r="D4803" t="str">
            <v>51501: HALE,PLAINVIEW,PLAINVIEW CTY &amp; ISD</v>
          </cell>
          <cell r="R4803" t="str">
            <v>040 Kentucky Division</v>
          </cell>
          <cell r="S4803" t="str">
            <v>GEN-39000-Building</v>
          </cell>
        </row>
        <row r="4804">
          <cell r="C4804" t="str">
            <v>060 Colorado-Kansas Division</v>
          </cell>
          <cell r="D4804" t="str">
            <v>51502: HALE,EDMONSON,PLAINVIEW ISD</v>
          </cell>
          <cell r="R4804" t="str">
            <v>040 Kentucky Division</v>
          </cell>
          <cell r="S4804" t="str">
            <v>GEN-39000-Building Foundation</v>
          </cell>
        </row>
        <row r="4805">
          <cell r="C4805" t="str">
            <v>060 Colorado-Kansas Division</v>
          </cell>
          <cell r="D4805" t="str">
            <v>51503: HALE,HALE CENTER,HALE CENTER CTY &amp; ISD</v>
          </cell>
          <cell r="R4805" t="str">
            <v>040 Kentucky Division</v>
          </cell>
          <cell r="S4805" t="str">
            <v>GEN-39000-Building Roof</v>
          </cell>
        </row>
        <row r="4806">
          <cell r="C4806" t="str">
            <v>060 Colorado-Kansas Division</v>
          </cell>
          <cell r="D4806" t="str">
            <v>51504: HALE,PLAINVIEW,HALE CENTER ISD</v>
          </cell>
          <cell r="R4806" t="str">
            <v>040 Kentucky Division</v>
          </cell>
          <cell r="S4806" t="str">
            <v>GEN-39000-CNG Equip</v>
          </cell>
        </row>
        <row r="4807">
          <cell r="C4807" t="str">
            <v>060 Colorado-Kansas Division</v>
          </cell>
          <cell r="D4807" t="str">
            <v>51505: HALE,UNINCORPORATED,COTTON CENTER ISD</v>
          </cell>
          <cell r="R4807" t="str">
            <v>040 Kentucky Division</v>
          </cell>
          <cell r="S4807" t="str">
            <v>GEN-39000-Cabinet</v>
          </cell>
        </row>
        <row r="4808">
          <cell r="C4808" t="str">
            <v>060 Colorado-Kansas Division</v>
          </cell>
          <cell r="D4808" t="str">
            <v>51506: HALE,ABERNATHY,ABERNATHY CTY &amp; ISD</v>
          </cell>
          <cell r="R4808" t="str">
            <v>040 Kentucky Division</v>
          </cell>
          <cell r="S4808" t="str">
            <v>GEN-39000-Carpet &amp; Flooring</v>
          </cell>
        </row>
        <row r="4809">
          <cell r="C4809" t="str">
            <v>060 Colorado-Kansas Division</v>
          </cell>
          <cell r="D4809" t="str">
            <v>51507: HALE,UNINCORPORATED,ABERNATHY ISD</v>
          </cell>
          <cell r="R4809" t="str">
            <v>040 Kentucky Division</v>
          </cell>
          <cell r="S4809" t="str">
            <v>GEN-39000-Compressor</v>
          </cell>
        </row>
        <row r="4810">
          <cell r="C4810" t="str">
            <v>060 Colorado-Kansas Division</v>
          </cell>
          <cell r="D4810" t="str">
            <v>51508: HALE,PETERSBURG,PETERSBURG CTY &amp; ISD</v>
          </cell>
          <cell r="R4810" t="str">
            <v>040 Kentucky Division</v>
          </cell>
          <cell r="S4810" t="str">
            <v>GEN-39000-Counter</v>
          </cell>
        </row>
        <row r="4811">
          <cell r="C4811" t="str">
            <v>060 Colorado-Kansas Division</v>
          </cell>
          <cell r="D4811" t="str">
            <v>51509: BRISCOE, UNINCORPORATED, PLAINVIEW PETERSBURG ISD</v>
          </cell>
          <cell r="R4811" t="str">
            <v>040 Kentucky Division</v>
          </cell>
          <cell r="S4811" t="str">
            <v>GEN-39000-Drapes</v>
          </cell>
        </row>
        <row r="4812">
          <cell r="C4812" t="str">
            <v>060 Colorado-Kansas Division</v>
          </cell>
          <cell r="D4812" t="str">
            <v>51510: HALE,LITTLEFIELD,LITTLEFIELD OLTON ISD</v>
          </cell>
          <cell r="R4812" t="str">
            <v>040 Kentucky Division</v>
          </cell>
          <cell r="S4812" t="str">
            <v>GEN-39000-Fan</v>
          </cell>
        </row>
        <row r="4813">
          <cell r="C4813" t="str">
            <v>060 Colorado-Kansas Division</v>
          </cell>
          <cell r="D4813" t="str">
            <v>51511: HALE,UNINCORPORATED</v>
          </cell>
          <cell r="R4813" t="str">
            <v>040 Kentucky Division</v>
          </cell>
          <cell r="S4813" t="str">
            <v>GEN-39000-Fence</v>
          </cell>
        </row>
        <row r="4814">
          <cell r="C4814" t="str">
            <v>060 Colorado-Kansas Division</v>
          </cell>
          <cell r="D4814" t="str">
            <v>51601: HALL,TURKEY,TURKEY CTY &amp; TURKEY-QUITAQUE I</v>
          </cell>
          <cell r="R4814" t="str">
            <v>040 Kentucky Division</v>
          </cell>
          <cell r="S4814" t="str">
            <v>GEN-39000-File Cabinet</v>
          </cell>
        </row>
        <row r="4815">
          <cell r="C4815" t="str">
            <v>060 Colorado-Kansas Division</v>
          </cell>
          <cell r="D4815" t="str">
            <v>51701: HOCKLEY,LEVELLAND,LEVELLAND CTY &amp; ISD</v>
          </cell>
          <cell r="R4815" t="str">
            <v>040 Kentucky Division</v>
          </cell>
          <cell r="S4815" t="str">
            <v>GEN-39000-Gauge</v>
          </cell>
        </row>
        <row r="4816">
          <cell r="C4816" t="str">
            <v>060 Colorado-Kansas Division</v>
          </cell>
          <cell r="D4816" t="str">
            <v>51702: HOCKLEY,OPDYKE WEST,LEVELLAND ISD</v>
          </cell>
          <cell r="R4816" t="str">
            <v>040 Kentucky Division</v>
          </cell>
          <cell r="S4816" t="str">
            <v>GEN-39000-Generator</v>
          </cell>
        </row>
        <row r="4817">
          <cell r="C4817" t="str">
            <v>060 Colorado-Kansas Division</v>
          </cell>
          <cell r="D4817" t="str">
            <v>51703: HOCKLEY,ANTON,ANTON CTY &amp; ISD</v>
          </cell>
          <cell r="R4817" t="str">
            <v>040 Kentucky Division</v>
          </cell>
          <cell r="S4817" t="str">
            <v>GEN-39000-Heater</v>
          </cell>
        </row>
        <row r="4818">
          <cell r="C4818" t="str">
            <v>060 Colorado-Kansas Division</v>
          </cell>
          <cell r="D4818" t="str">
            <v>51704: HOCKLEY,ANTON,ANTON ISD</v>
          </cell>
          <cell r="R4818" t="str">
            <v>040 Kentucky Division</v>
          </cell>
          <cell r="S4818" t="str">
            <v>GEN-39000-Heating Equip</v>
          </cell>
        </row>
        <row r="4819">
          <cell r="C4819" t="str">
            <v>060 Colorado-Kansas Division</v>
          </cell>
          <cell r="D4819" t="str">
            <v>51705: HOCKLEY,SMYER,SMYER CTY &amp; ISD</v>
          </cell>
          <cell r="R4819" t="str">
            <v>040 Kentucky Division</v>
          </cell>
          <cell r="S4819" t="str">
            <v>GEN-39000-Heating/Cooling Equip</v>
          </cell>
        </row>
        <row r="4820">
          <cell r="C4820" t="str">
            <v>060 Colorado-Kansas Division</v>
          </cell>
          <cell r="D4820" t="str">
            <v>51706: HOCKLEY,UNINCORPORATED,SMYER ISD</v>
          </cell>
          <cell r="R4820" t="str">
            <v>040 Kentucky Division</v>
          </cell>
          <cell r="S4820" t="str">
            <v>GEN-39000-Ice Maker</v>
          </cell>
        </row>
        <row r="4821">
          <cell r="C4821" t="str">
            <v>060 Colorado-Kansas Division</v>
          </cell>
          <cell r="D4821" t="str">
            <v>51707: HOCKLEY,WHITHARRAL,WITHARRAL ISD</v>
          </cell>
          <cell r="R4821" t="str">
            <v>040 Kentucky Division</v>
          </cell>
          <cell r="S4821" t="str">
            <v>GEN-39000-Land &amp; Land Rights</v>
          </cell>
        </row>
        <row r="4822">
          <cell r="C4822" t="str">
            <v>060 Colorado-Kansas Division</v>
          </cell>
          <cell r="D4822" t="str">
            <v>51708: HOCKLEY,ROPESVILLE,ROPESVILLE CTY &amp; ROPES ISD</v>
          </cell>
          <cell r="R4822" t="str">
            <v>040 Kentucky Division</v>
          </cell>
          <cell r="S4822" t="str">
            <v>GEN-39000-Leasehold Improvements</v>
          </cell>
        </row>
        <row r="4823">
          <cell r="C4823" t="str">
            <v>060 Colorado-Kansas Division</v>
          </cell>
          <cell r="D4823" t="str">
            <v>51709: HOCKLEY,UNINCORPORATED,ROPES ISD</v>
          </cell>
          <cell r="R4823" t="str">
            <v>040 Kentucky Division</v>
          </cell>
          <cell r="S4823" t="str">
            <v>GEN-39000-Lighting</v>
          </cell>
        </row>
        <row r="4824">
          <cell r="C4824" t="str">
            <v>060 Colorado-Kansas Division</v>
          </cell>
          <cell r="D4824" t="str">
            <v>51801: HOWARD,BIG SPRING,BIG SPRING CTY &amp; ISD</v>
          </cell>
          <cell r="R4824" t="str">
            <v>040 Kentucky Division</v>
          </cell>
          <cell r="S4824" t="str">
            <v>GEN-39000-Miscellaneous Equip</v>
          </cell>
        </row>
        <row r="4825">
          <cell r="C4825" t="str">
            <v>060 Colorado-Kansas Division</v>
          </cell>
          <cell r="D4825" t="str">
            <v>51802: HOWARD,BIG SPRING,BIG SPRING ISD</v>
          </cell>
          <cell r="R4825" t="str">
            <v>040 Kentucky Division</v>
          </cell>
          <cell r="S4825" t="str">
            <v>GEN-39000-Modular Furniture &amp; Equip</v>
          </cell>
        </row>
        <row r="4826">
          <cell r="C4826" t="str">
            <v>060 Colorado-Kansas Division</v>
          </cell>
          <cell r="D4826" t="str">
            <v>51803: HOWARD,COAHOMA,COAHOMA CTY &amp; ISD</v>
          </cell>
          <cell r="R4826" t="str">
            <v>040 Kentucky Division</v>
          </cell>
          <cell r="S4826" t="str">
            <v>GEN-39000-Power Supply</v>
          </cell>
        </row>
        <row r="4827">
          <cell r="C4827" t="str">
            <v>060 Colorado-Kansas Division</v>
          </cell>
          <cell r="D4827" t="str">
            <v>51804: HOWARD,UNINCORPORATED,COAHOMA ISD</v>
          </cell>
          <cell r="R4827" t="str">
            <v>040 Kentucky Division</v>
          </cell>
          <cell r="S4827" t="str">
            <v>GEN-39000-Projector Screen</v>
          </cell>
        </row>
        <row r="4828">
          <cell r="C4828" t="str">
            <v>060 Colorado-Kansas Division</v>
          </cell>
          <cell r="D4828" t="str">
            <v>51805: HOWARD,FORSAN,FORSAN CTY &amp; ISD</v>
          </cell>
          <cell r="R4828" t="str">
            <v>040 Kentucky Division</v>
          </cell>
          <cell r="S4828" t="str">
            <v>GEN-39000-Pump</v>
          </cell>
        </row>
        <row r="4829">
          <cell r="C4829" t="str">
            <v>060 Colorado-Kansas Division</v>
          </cell>
          <cell r="D4829" t="str">
            <v>51806: HOWARD,UNINCORPORATED,FORSAN ISD</v>
          </cell>
          <cell r="R4829" t="str">
            <v>040 Kentucky Division</v>
          </cell>
          <cell r="S4829" t="str">
            <v>GEN-39000-Radio Equip</v>
          </cell>
        </row>
        <row r="4830">
          <cell r="C4830" t="str">
            <v>060 Colorado-Kansas Division</v>
          </cell>
          <cell r="D4830" t="str">
            <v>51807: HOWARD,UNINCORPORATED,SANDS ISD</v>
          </cell>
          <cell r="R4830" t="str">
            <v>040 Kentucky Division</v>
          </cell>
          <cell r="S4830" t="str">
            <v>GEN-39000-Security System</v>
          </cell>
        </row>
        <row r="4831">
          <cell r="C4831" t="str">
            <v>060 Colorado-Kansas Division</v>
          </cell>
          <cell r="D4831" t="str">
            <v>51901: LAMB,LITTLEFIELD,LITTLEFIELD CTY &amp; ISD</v>
          </cell>
          <cell r="R4831" t="str">
            <v>040 Kentucky Division</v>
          </cell>
          <cell r="S4831" t="str">
            <v>GEN-39000-Shelving</v>
          </cell>
        </row>
        <row r="4832">
          <cell r="C4832" t="str">
            <v>060 Colorado-Kansas Division</v>
          </cell>
          <cell r="D4832" t="str">
            <v>51902: LAMB,LITTLEFIELD,LITTLEFIELD ISD</v>
          </cell>
          <cell r="R4832" t="str">
            <v>040 Kentucky Division</v>
          </cell>
          <cell r="S4832" t="str">
            <v>GEN-39000-Sign</v>
          </cell>
        </row>
        <row r="4833">
          <cell r="C4833" t="str">
            <v>060 Colorado-Kansas Division</v>
          </cell>
          <cell r="D4833" t="str">
            <v>51903: LAMB,AMHERST,AMHERST CTY &amp; ISD</v>
          </cell>
          <cell r="R4833" t="str">
            <v>040 Kentucky Division</v>
          </cell>
          <cell r="S4833" t="str">
            <v>GEN-39000-Stackers</v>
          </cell>
        </row>
        <row r="4834">
          <cell r="C4834" t="str">
            <v>060 Colorado-Kansas Division</v>
          </cell>
          <cell r="D4834" t="str">
            <v>51904: LAMB,LITTLEFIELD,AMHERST ISD</v>
          </cell>
          <cell r="R4834" t="str">
            <v>040 Kentucky Division</v>
          </cell>
          <cell r="S4834" t="str">
            <v>GEN-39000-Structures &amp; Improvements</v>
          </cell>
        </row>
        <row r="4835">
          <cell r="C4835" t="str">
            <v>060 Colorado-Kansas Division</v>
          </cell>
          <cell r="D4835" t="str">
            <v>51905: LAMB,SUDAN,SUDAN CTY &amp; ISD</v>
          </cell>
          <cell r="R4835" t="str">
            <v>040 Kentucky Division</v>
          </cell>
          <cell r="S4835" t="str">
            <v>GEN-39000-Telephone Equip</v>
          </cell>
        </row>
        <row r="4836">
          <cell r="C4836" t="str">
            <v>060 Colorado-Kansas Division</v>
          </cell>
          <cell r="D4836" t="str">
            <v>51906: LAMB,LITTLEFIELD,SUDAN ISD</v>
          </cell>
          <cell r="R4836" t="str">
            <v>040 Kentucky Division</v>
          </cell>
          <cell r="S4836" t="str">
            <v>GEN-39000-Unclassified For Conversi</v>
          </cell>
        </row>
        <row r="4837">
          <cell r="C4837" t="str">
            <v>060 Colorado-Kansas Division</v>
          </cell>
          <cell r="D4837" t="str">
            <v>51907: LAMB,EARTH,EARTH CTY &amp; SPRINGLAKE-EARTH I</v>
          </cell>
          <cell r="R4837" t="str">
            <v>040 Kentucky Division</v>
          </cell>
          <cell r="S4837" t="str">
            <v>GEN-39000-Water Cooler</v>
          </cell>
        </row>
        <row r="4838">
          <cell r="C4838" t="str">
            <v>060 Colorado-Kansas Division</v>
          </cell>
          <cell r="D4838" t="str">
            <v>51908: LAMB,SPRINGLAKE,SPRINGLAKE CTY &amp; SPRINGLAKE-EA</v>
          </cell>
          <cell r="R4838" t="str">
            <v>040 Kentucky Division</v>
          </cell>
          <cell r="S4838" t="str">
            <v>GEN-39000-Water Heater</v>
          </cell>
        </row>
        <row r="4839">
          <cell r="C4839" t="str">
            <v>060 Colorado-Kansas Division</v>
          </cell>
          <cell r="D4839" t="str">
            <v>51909: LAMB,LITTLEFIELD,SPRINGLAKE-EARTH ISD</v>
          </cell>
          <cell r="R4839" t="str">
            <v>040 Kentucky Division</v>
          </cell>
          <cell r="S4839" t="str">
            <v>GEN-39000-Yard Improvement</v>
          </cell>
        </row>
        <row r="4840">
          <cell r="C4840" t="str">
            <v>060 Colorado-Kansas Division</v>
          </cell>
          <cell r="D4840" t="str">
            <v>51910: LAMB,OLTON,OLTON CTY &amp; ISD</v>
          </cell>
          <cell r="R4840" t="str">
            <v>040 Kentucky Division</v>
          </cell>
          <cell r="S4840" t="str">
            <v>GEN-39002-Building</v>
          </cell>
        </row>
        <row r="4841">
          <cell r="C4841" t="str">
            <v>060 Colorado-Kansas Division</v>
          </cell>
          <cell r="D4841" t="str">
            <v>51911: LAMB,LITTLEFIELD,OLTON ISD</v>
          </cell>
          <cell r="R4841" t="str">
            <v>040 Kentucky Division</v>
          </cell>
          <cell r="S4841" t="str">
            <v>GEN-39002-Fence</v>
          </cell>
        </row>
        <row r="4842">
          <cell r="C4842" t="str">
            <v>060 Colorado-Kansas Division</v>
          </cell>
          <cell r="D4842" t="str">
            <v>51912: LAMB,UNINCORPORATED,SPADE ISD</v>
          </cell>
          <cell r="R4842" t="str">
            <v>040 Kentucky Division</v>
          </cell>
          <cell r="S4842" t="str">
            <v>GEN-39002-Structures &amp; Improvements</v>
          </cell>
        </row>
        <row r="4843">
          <cell r="C4843" t="str">
            <v>060 Colorado-Kansas Division</v>
          </cell>
          <cell r="D4843" t="str">
            <v>51913: LAMB,ANTON,ANTON ISD</v>
          </cell>
          <cell r="R4843" t="str">
            <v>040 Kentucky Division</v>
          </cell>
          <cell r="S4843" t="str">
            <v>GEN-39003-Fence</v>
          </cell>
        </row>
        <row r="4844">
          <cell r="C4844" t="str">
            <v>060 Colorado-Kansas Division</v>
          </cell>
          <cell r="D4844" t="str">
            <v>51914: LAMB,MULESHOE,MULESHOE ISD</v>
          </cell>
          <cell r="R4844" t="str">
            <v>040 Kentucky Division</v>
          </cell>
          <cell r="S4844" t="str">
            <v>GEN-39003-Heating/Cooling equip</v>
          </cell>
        </row>
        <row r="4845">
          <cell r="C4845" t="str">
            <v>060 Colorado-Kansas Division</v>
          </cell>
          <cell r="D4845" t="str">
            <v>51915: COCHRAN, UNINCORPORATED, LITTLEFIELD WHITEFACE ISD</v>
          </cell>
          <cell r="R4845" t="str">
            <v>040 Kentucky Division</v>
          </cell>
          <cell r="S4845" t="str">
            <v>GEN-39003-Structures &amp; Improvements</v>
          </cell>
        </row>
        <row r="4846">
          <cell r="C4846" t="str">
            <v>060 Colorado-Kansas Division</v>
          </cell>
          <cell r="D4846" t="str">
            <v>51916: LAMB,UNINCORPORATED,</v>
          </cell>
          <cell r="R4846" t="str">
            <v>040 Kentucky Division</v>
          </cell>
          <cell r="S4846" t="str">
            <v>GEN-39004-Air Conditioning Equip</v>
          </cell>
        </row>
        <row r="4847">
          <cell r="C4847" t="str">
            <v>060 Colorado-Kansas Division</v>
          </cell>
          <cell r="D4847" t="str">
            <v>52001: LUBBOCK,LUBBOCK,LUBBOCK CTY ISD HOSP &amp; HP WT</v>
          </cell>
          <cell r="R4847" t="str">
            <v>040 Kentucky Division</v>
          </cell>
          <cell r="S4847" t="str">
            <v>GEN-39004-Heating/Cooling Equip</v>
          </cell>
        </row>
        <row r="4848">
          <cell r="C4848" t="str">
            <v>060 Colorado-Kansas Division</v>
          </cell>
          <cell r="D4848" t="str">
            <v>52002: LUBBOCK,LUBBOCK,LUBBOCK ISD  HOSP  HP WTR</v>
          </cell>
          <cell r="R4848" t="str">
            <v>040 Kentucky Division</v>
          </cell>
          <cell r="S4848" t="str">
            <v>GEN-39009-S-Improv. to Leased Prem</v>
          </cell>
        </row>
        <row r="4849">
          <cell r="C4849" t="str">
            <v>060 Colorado-Kansas Division</v>
          </cell>
          <cell r="D4849" t="str">
            <v>52003: LUBBOCK,LUBBOCK,LUBBOCK CTY,LUB-COOPER ISD  HO</v>
          </cell>
          <cell r="R4849" t="str">
            <v>040 Kentucky Division</v>
          </cell>
          <cell r="S4849" t="str">
            <v>GEN-39009-Structures &amp; Improvements</v>
          </cell>
        </row>
        <row r="4850">
          <cell r="C4850" t="str">
            <v>060 Colorado-Kansas Division</v>
          </cell>
          <cell r="D4850" t="str">
            <v>52004: LUBBOCK,UNINCORPORATED,LUB-COOPER ISD  HOSP &amp; HP WTR</v>
          </cell>
          <cell r="R4850" t="str">
            <v>040 Kentucky Division</v>
          </cell>
          <cell r="S4850" t="str">
            <v>GEN-39020-Struct &amp; Improv AEAM</v>
          </cell>
        </row>
        <row r="4851">
          <cell r="C4851" t="str">
            <v>060 Colorado-Kansas Division</v>
          </cell>
          <cell r="D4851" t="str">
            <v>52005: LUBBOCK,IDALOU,IDALOU CTY  ISD  HOSP &amp; HP WTR</v>
          </cell>
          <cell r="R4851" t="str">
            <v>040 Kentucky Division</v>
          </cell>
          <cell r="S4851" t="str">
            <v>GEN-39029-Faucet-AEAM</v>
          </cell>
        </row>
        <row r="4852">
          <cell r="C4852" t="str">
            <v>060 Colorado-Kansas Division</v>
          </cell>
          <cell r="D4852" t="str">
            <v>52006: LUBBOCK,IDALOU,IDALOU ISD  HOSP &amp; HP WTR</v>
          </cell>
          <cell r="R4852" t="str">
            <v>040 Kentucky Division</v>
          </cell>
          <cell r="S4852" t="str">
            <v>GEN-39029-Impr. to Lease Prem-AEAM</v>
          </cell>
        </row>
        <row r="4853">
          <cell r="C4853" t="str">
            <v>060 Colorado-Kansas Division</v>
          </cell>
          <cell r="D4853" t="str">
            <v>52007: LUBBOCK,SHALLOWATER,SHALLOWATER CTY  ISD  HOSP   H</v>
          </cell>
          <cell r="R4853" t="str">
            <v>040 Kentucky Division</v>
          </cell>
          <cell r="S4853" t="str">
            <v>GEN-39100-Adding Machine</v>
          </cell>
        </row>
        <row r="4854">
          <cell r="C4854" t="str">
            <v>060 Colorado-Kansas Division</v>
          </cell>
          <cell r="D4854" t="str">
            <v>52008: LUBBOCK,UNINCORPORATED,SHALLOWATER ISD HOSP &amp; HP WTR</v>
          </cell>
          <cell r="R4854" t="str">
            <v>040 Kentucky Division</v>
          </cell>
          <cell r="S4854" t="str">
            <v>GEN-39100-Art Work &amp; Decorations</v>
          </cell>
        </row>
        <row r="4855">
          <cell r="C4855" t="str">
            <v>060 Colorado-Kansas Division</v>
          </cell>
          <cell r="D4855" t="str">
            <v>52009: LUBBOCK,SLATON,SLATON CTY  ISD  HOSP &amp; HP WTR</v>
          </cell>
          <cell r="R4855" t="str">
            <v>040 Kentucky Division</v>
          </cell>
          <cell r="S4855" t="str">
            <v>GEN-39100-Audio &amp; Video Equip</v>
          </cell>
        </row>
        <row r="4856">
          <cell r="C4856" t="str">
            <v>060 Colorado-Kansas Division</v>
          </cell>
          <cell r="D4856" t="str">
            <v>52010: LUBBOCK,BUFFALO SPRINGS LAKE,SLATON ISD  HOSP &amp; HP WTR</v>
          </cell>
          <cell r="R4856" t="str">
            <v>040 Kentucky Division</v>
          </cell>
          <cell r="S4856" t="str">
            <v>GEN-39100-Blinds</v>
          </cell>
        </row>
        <row r="4857">
          <cell r="C4857" t="str">
            <v>060 Colorado-Kansas Division</v>
          </cell>
          <cell r="D4857" t="str">
            <v>52011: LUBBOCK,ABERNATHY,ABERNATHY CITY &amp; ISD</v>
          </cell>
          <cell r="R4857" t="str">
            <v>040 Kentucky Division</v>
          </cell>
          <cell r="S4857" t="str">
            <v>GEN-39100-Bookcase</v>
          </cell>
        </row>
        <row r="4858">
          <cell r="C4858" t="str">
            <v>060 Colorado-Kansas Division</v>
          </cell>
          <cell r="D4858" t="str">
            <v>52012: LUBBOCK,ABERNATHY,ABERNATHY ISD</v>
          </cell>
          <cell r="R4858" t="str">
            <v>040 Kentucky Division</v>
          </cell>
          <cell r="S4858" t="str">
            <v>GEN-39100-Cabinet</v>
          </cell>
        </row>
        <row r="4859">
          <cell r="C4859" t="str">
            <v>060 Colorado-Kansas Division</v>
          </cell>
          <cell r="D4859" t="str">
            <v>52013: LUBBOCK,LAKE RANSOM CANYON,LK RNSM CNYN CTY  RSVLT ISD HO</v>
          </cell>
          <cell r="R4859" t="str">
            <v>040 Kentucky Division</v>
          </cell>
          <cell r="S4859" t="str">
            <v>GEN-39100-Calculator</v>
          </cell>
        </row>
        <row r="4860">
          <cell r="C4860" t="str">
            <v>060 Colorado-Kansas Division</v>
          </cell>
          <cell r="D4860" t="str">
            <v>52014: LUBBOCK,UNINCORPORATED,RSVLT ISD  HOSP &amp; HP WTR</v>
          </cell>
          <cell r="R4860" t="str">
            <v>040 Kentucky Division</v>
          </cell>
          <cell r="S4860" t="str">
            <v>GEN-39100-Camera</v>
          </cell>
        </row>
        <row r="4861">
          <cell r="C4861" t="str">
            <v>060 Colorado-Kansas Division</v>
          </cell>
          <cell r="D4861" t="str">
            <v>52015: LUBBOCK,NEW DEAL,NEW DEAL CTY  ISD  HOSP &amp; SP W</v>
          </cell>
          <cell r="R4861" t="str">
            <v>040 Kentucky Division</v>
          </cell>
          <cell r="S4861" t="str">
            <v>GEN-39100-Carpet</v>
          </cell>
        </row>
        <row r="4862">
          <cell r="C4862" t="str">
            <v>060 Colorado-Kansas Division</v>
          </cell>
          <cell r="D4862" t="str">
            <v>52016: LUBBOCK,UNINCORPORATED,NEW DEAL ISD  HOSP &amp; HP WTR</v>
          </cell>
          <cell r="R4862" t="str">
            <v>040 Kentucky Division</v>
          </cell>
          <cell r="S4862" t="str">
            <v>GEN-39100-Carrying Case</v>
          </cell>
        </row>
        <row r="4863">
          <cell r="C4863" t="str">
            <v>060 Colorado-Kansas Division</v>
          </cell>
          <cell r="D4863" t="str">
            <v>52017: LUBBOCK,WOLFFORTH,WOLFORTH CTY  FRENSHIP ISD H</v>
          </cell>
          <cell r="R4863" t="str">
            <v>040 Kentucky Division</v>
          </cell>
          <cell r="S4863" t="str">
            <v>GEN-39100-Cart</v>
          </cell>
        </row>
        <row r="4864">
          <cell r="C4864" t="str">
            <v>060 Colorado-Kansas Division</v>
          </cell>
          <cell r="D4864" t="str">
            <v>52018: LUBBOCK,UNINCORPORATED,FRENSHIP ISD  HOSP &amp; HP WTR</v>
          </cell>
          <cell r="R4864" t="str">
            <v>040 Kentucky Division</v>
          </cell>
          <cell r="S4864" t="str">
            <v>GEN-39100-Chair</v>
          </cell>
        </row>
        <row r="4865">
          <cell r="C4865" t="str">
            <v>060 Colorado-Kansas Division</v>
          </cell>
          <cell r="D4865" t="str">
            <v>52019: LUBBOCK,UNINCORPORATED,LORENZO ISD  HOSP  HP WTR</v>
          </cell>
          <cell r="R4865" t="str">
            <v>040 Kentucky Division</v>
          </cell>
          <cell r="S4865" t="str">
            <v>GEN-39100-Check Writers</v>
          </cell>
        </row>
        <row r="4866">
          <cell r="C4866" t="str">
            <v>060 Colorado-Kansas Division</v>
          </cell>
          <cell r="D4866" t="str">
            <v>52020: LUBBOCK,LUBBOCK,FRENSHIP ISD INSIDE CITY</v>
          </cell>
          <cell r="R4866" t="str">
            <v>040 Kentucky Division</v>
          </cell>
          <cell r="S4866" t="str">
            <v>GEN-39100-Cleaning Machine</v>
          </cell>
        </row>
        <row r="4867">
          <cell r="C4867" t="str">
            <v>060 Colorado-Kansas Division</v>
          </cell>
          <cell r="D4867" t="str">
            <v>52021: LUBBOCK,UNINCORPORATED,</v>
          </cell>
          <cell r="R4867" t="str">
            <v>040 Kentucky Division</v>
          </cell>
          <cell r="S4867" t="str">
            <v>GEN-39100-Clock</v>
          </cell>
        </row>
        <row r="4868">
          <cell r="C4868" t="str">
            <v>060 Colorado-Kansas Division</v>
          </cell>
          <cell r="D4868" t="str">
            <v>52022: LUBBOCK,SOUTHLAND</v>
          </cell>
          <cell r="R4868" t="str">
            <v>040 Kentucky Division</v>
          </cell>
          <cell r="S4868" t="str">
            <v>GEN-39100-Coat Rack</v>
          </cell>
        </row>
        <row r="4869">
          <cell r="C4869" t="str">
            <v>060 Colorado-Kansas Division</v>
          </cell>
          <cell r="D4869" t="str">
            <v>52101: LYNN,TAHOKA,TAHOKA CTY &amp; ISD</v>
          </cell>
          <cell r="R4869" t="str">
            <v>040 Kentucky Division</v>
          </cell>
          <cell r="S4869" t="str">
            <v>GEN-39100-Communication Equip</v>
          </cell>
        </row>
        <row r="4870">
          <cell r="C4870" t="str">
            <v>060 Colorado-Kansas Division</v>
          </cell>
          <cell r="D4870" t="str">
            <v>52102: LYNN,TAHOKA,TAHOKA ISD</v>
          </cell>
          <cell r="R4870" t="str">
            <v>040 Kentucky Division</v>
          </cell>
          <cell r="S4870" t="str">
            <v>GEN-39100-Computer Equip</v>
          </cell>
        </row>
        <row r="4871">
          <cell r="C4871" t="str">
            <v>060 Colorado-Kansas Division</v>
          </cell>
          <cell r="D4871" t="str">
            <v>52103: LYNN,O'DONNELL,O'DONNELL CTY &amp; ISD</v>
          </cell>
          <cell r="R4871" t="str">
            <v>040 Kentucky Division</v>
          </cell>
          <cell r="S4871" t="str">
            <v>GEN-39100-Computer Hardware</v>
          </cell>
        </row>
        <row r="4872">
          <cell r="C4872" t="str">
            <v>060 Colorado-Kansas Division</v>
          </cell>
          <cell r="D4872" t="str">
            <v>52104: LYNN,UNINCORPORATED,O'DONNELL ISD</v>
          </cell>
          <cell r="R4872" t="str">
            <v>040 Kentucky Division</v>
          </cell>
          <cell r="S4872" t="str">
            <v>GEN-39100-Computer Software</v>
          </cell>
        </row>
        <row r="4873">
          <cell r="C4873" t="str">
            <v>060 Colorado-Kansas Division</v>
          </cell>
          <cell r="D4873" t="str">
            <v>52105: LYNN,WILSON,WILSON CTY &amp; ISD</v>
          </cell>
          <cell r="R4873" t="str">
            <v>040 Kentucky Division</v>
          </cell>
          <cell r="S4873" t="str">
            <v>GEN-39100-Copier</v>
          </cell>
        </row>
        <row r="4874">
          <cell r="C4874" t="str">
            <v>060 Colorado-Kansas Division</v>
          </cell>
          <cell r="D4874" t="str">
            <v>52106: LYNN,UNINCORPORATED,WILSON ISD</v>
          </cell>
          <cell r="R4874" t="str">
            <v>040 Kentucky Division</v>
          </cell>
          <cell r="S4874" t="str">
            <v>GEN-39100-Counter</v>
          </cell>
        </row>
        <row r="4875">
          <cell r="C4875" t="str">
            <v>060 Colorado-Kansas Division</v>
          </cell>
          <cell r="D4875" t="str">
            <v>52107: LYNN,NEW HOME,NEW HOME CTY &amp; ISD</v>
          </cell>
          <cell r="R4875" t="str">
            <v>040 Kentucky Division</v>
          </cell>
          <cell r="S4875" t="str">
            <v>GEN-39100-Credenza</v>
          </cell>
        </row>
        <row r="4876">
          <cell r="C4876" t="str">
            <v>060 Colorado-Kansas Division</v>
          </cell>
          <cell r="D4876" t="str">
            <v>52108: LYNN,UNINCORPORATED,NEW HOME ISD</v>
          </cell>
          <cell r="R4876" t="str">
            <v>040 Kentucky Division</v>
          </cell>
          <cell r="S4876" t="str">
            <v>GEN-39100-Desk</v>
          </cell>
        </row>
        <row r="4877">
          <cell r="C4877" t="str">
            <v>060 Colorado-Kansas Division</v>
          </cell>
          <cell r="D4877" t="str">
            <v>52109: LYNN,UNINCORPORATED,SOUTHLAND INDEPENDENT SCHOOL</v>
          </cell>
          <cell r="R4877" t="str">
            <v>040 Kentucky Division</v>
          </cell>
          <cell r="S4877" t="str">
            <v>GEN-39100-Dictating Machine</v>
          </cell>
        </row>
        <row r="4878">
          <cell r="C4878" t="str">
            <v>060 Colorado-Kansas Division</v>
          </cell>
          <cell r="D4878" t="str">
            <v>52201: MARTIN,STANTON,STANTON CTY &amp; ISD</v>
          </cell>
          <cell r="R4878" t="str">
            <v>040 Kentucky Division</v>
          </cell>
          <cell r="S4878" t="str">
            <v>GEN-39100-Dishwasher</v>
          </cell>
        </row>
        <row r="4879">
          <cell r="C4879" t="str">
            <v>060 Colorado-Kansas Division</v>
          </cell>
          <cell r="D4879" t="str">
            <v>52202: MARTIN,UNINCORPORATED,STANTON ISD</v>
          </cell>
          <cell r="R4879" t="str">
            <v>040 Kentucky Division</v>
          </cell>
          <cell r="S4879" t="str">
            <v>GEN-39100-Document Jogger</v>
          </cell>
        </row>
        <row r="4880">
          <cell r="C4880" t="str">
            <v>060 Colorado-Kansas Division</v>
          </cell>
          <cell r="D4880" t="str">
            <v>52203: MARTIN,MIDLAND,SANDS ISD</v>
          </cell>
          <cell r="R4880" t="str">
            <v>040 Kentucky Division</v>
          </cell>
          <cell r="S4880" t="str">
            <v>GEN-39100-Dolly</v>
          </cell>
        </row>
        <row r="4881">
          <cell r="C4881" t="str">
            <v>060 Colorado-Kansas Division</v>
          </cell>
          <cell r="D4881" t="str">
            <v>52301: MIDLAND,MIDLAND,MIDLAND CTY &amp; ISD</v>
          </cell>
          <cell r="R4881" t="str">
            <v>040 Kentucky Division</v>
          </cell>
          <cell r="S4881" t="str">
            <v>GEN-39100-Drafting Equip</v>
          </cell>
        </row>
        <row r="4882">
          <cell r="C4882" t="str">
            <v>060 Colorado-Kansas Division</v>
          </cell>
          <cell r="D4882" t="str">
            <v>52302: MIDLAND,MIDLAND,MIDLAND ISD</v>
          </cell>
          <cell r="R4882" t="str">
            <v>040 Kentucky Division</v>
          </cell>
          <cell r="S4882" t="str">
            <v>GEN-39100-Drapes</v>
          </cell>
        </row>
        <row r="4883">
          <cell r="C4883" t="str">
            <v>060 Colorado-Kansas Division</v>
          </cell>
          <cell r="D4883" t="str">
            <v>52303: MIDLAND,UNINCORPORATED,</v>
          </cell>
          <cell r="R4883" t="str">
            <v>040 Kentucky Division</v>
          </cell>
          <cell r="S4883" t="str">
            <v>GEN-39100-Dryer</v>
          </cell>
        </row>
        <row r="4884">
          <cell r="C4884" t="str">
            <v>060 Colorado-Kansas Division</v>
          </cell>
          <cell r="D4884" t="str">
            <v>52401: OLDHAM,VEGA,VEGA CTY &amp; ISD</v>
          </cell>
          <cell r="R4884" t="str">
            <v>040 Kentucky Division</v>
          </cell>
          <cell r="S4884" t="str">
            <v>GEN-39100-Fan</v>
          </cell>
        </row>
        <row r="4885">
          <cell r="C4885" t="str">
            <v>060 Colorado-Kansas Division</v>
          </cell>
          <cell r="D4885" t="str">
            <v>52402: OLDHAM,HEREFORD,HEREFORD VEGA ISD</v>
          </cell>
          <cell r="R4885" t="str">
            <v>040 Kentucky Division</v>
          </cell>
          <cell r="S4885" t="str">
            <v>GEN-39100-Fax Machine</v>
          </cell>
        </row>
        <row r="4886">
          <cell r="C4886" t="str">
            <v>060 Colorado-Kansas Division</v>
          </cell>
          <cell r="D4886" t="str">
            <v>52403: OLDHAM,HEREFORD,HEREFORD WILDORADO ISD</v>
          </cell>
          <cell r="R4886" t="str">
            <v>040 Kentucky Division</v>
          </cell>
          <cell r="S4886" t="str">
            <v>GEN-39100-File Cabinet</v>
          </cell>
        </row>
        <row r="4887">
          <cell r="C4887" t="str">
            <v>060 Colorado-Kansas Division</v>
          </cell>
          <cell r="D4887" t="str">
            <v>52501: PARMER,FRIONA,FRIONA CTY &amp; ISD</v>
          </cell>
          <cell r="R4887" t="str">
            <v>040 Kentucky Division</v>
          </cell>
          <cell r="S4887" t="str">
            <v>GEN-39100-Fire Extinguisher</v>
          </cell>
        </row>
        <row r="4888">
          <cell r="C4888" t="str">
            <v>060 Colorado-Kansas Division</v>
          </cell>
          <cell r="D4888" t="str">
            <v>52502: PARMER,HEREFORD,HEREFORD FRIONA ISD</v>
          </cell>
          <cell r="R4888" t="str">
            <v>040 Kentucky Division</v>
          </cell>
          <cell r="S4888" t="str">
            <v>GEN-39100-Heating Equip</v>
          </cell>
        </row>
        <row r="4889">
          <cell r="C4889" t="str">
            <v>060 Colorado-Kansas Division</v>
          </cell>
          <cell r="D4889" t="str">
            <v>52503: PARMER,BOVINA,BOVINA CTY &amp; ISD</v>
          </cell>
          <cell r="R4889" t="str">
            <v>040 Kentucky Division</v>
          </cell>
          <cell r="S4889" t="str">
            <v>GEN-39100-Heating/Cooling Equip</v>
          </cell>
        </row>
        <row r="4890">
          <cell r="C4890" t="str">
            <v>060 Colorado-Kansas Division</v>
          </cell>
          <cell r="D4890" t="str">
            <v>52504: PARMER,HEREFORD,HEREFORD BOVINA ISD</v>
          </cell>
          <cell r="R4890" t="str">
            <v>040 Kentucky Division</v>
          </cell>
          <cell r="S4890" t="str">
            <v>GEN-39100-Hutch</v>
          </cell>
        </row>
        <row r="4891">
          <cell r="C4891" t="str">
            <v>060 Colorado-Kansas Division</v>
          </cell>
          <cell r="D4891" t="str">
            <v>52505: PARMER,LITTLEFIELD,LITTLEFIELD FARWELL ISD</v>
          </cell>
          <cell r="R4891" t="str">
            <v>040 Kentucky Division</v>
          </cell>
          <cell r="S4891" t="str">
            <v>GEN-39100-Ice Maker</v>
          </cell>
        </row>
        <row r="4892">
          <cell r="C4892" t="str">
            <v>060 Colorado-Kansas Division</v>
          </cell>
          <cell r="D4892" t="str">
            <v>52506: PARMER,HEREFORD,HEREFORD HEREFORD ISD</v>
          </cell>
          <cell r="R4892" t="str">
            <v>040 Kentucky Division</v>
          </cell>
          <cell r="S4892" t="str">
            <v>GEN-39100-Inserter</v>
          </cell>
        </row>
        <row r="4893">
          <cell r="C4893" t="str">
            <v>060 Colorado-Kansas Division</v>
          </cell>
          <cell r="D4893" t="str">
            <v>52507: PARMER,AMARILLO,AMARILLO LAZBUDDIE ISD</v>
          </cell>
          <cell r="R4893" t="str">
            <v>040 Kentucky Division</v>
          </cell>
          <cell r="S4893" t="str">
            <v>GEN-39100-Ladder</v>
          </cell>
        </row>
        <row r="4894">
          <cell r="C4894" t="str">
            <v>060 Colorado-Kansas Division</v>
          </cell>
          <cell r="D4894" t="str">
            <v>52601: RANDALL,CANYON,CANYON CTY,ISD,SOUTH RANDALL H</v>
          </cell>
          <cell r="R4894" t="str">
            <v>040 Kentucky Division</v>
          </cell>
          <cell r="S4894" t="str">
            <v>GEN-39100-Lamp</v>
          </cell>
        </row>
        <row r="4895">
          <cell r="C4895" t="str">
            <v>060 Colorado-Kansas Division</v>
          </cell>
          <cell r="D4895" t="str">
            <v>52602: RANDALL,CANYON,CANYON CTY, ISD &amp; SOUTH RANDAL</v>
          </cell>
          <cell r="R4895" t="str">
            <v>040 Kentucky Division</v>
          </cell>
          <cell r="S4895" t="str">
            <v>GEN-39100-Leasehold Improvements</v>
          </cell>
        </row>
        <row r="4896">
          <cell r="C4896" t="str">
            <v>060 Colorado-Kansas Division</v>
          </cell>
          <cell r="D4896" t="str">
            <v>52603: RANDALL,CANYON,CANYON ISD,S RANDALL HOSP, NOX</v>
          </cell>
          <cell r="R4896" t="str">
            <v>040 Kentucky Division</v>
          </cell>
          <cell r="S4896" t="str">
            <v>GEN-39100-Letter Opener</v>
          </cell>
        </row>
        <row r="4897">
          <cell r="C4897" t="str">
            <v>060 Colorado-Kansas Division</v>
          </cell>
          <cell r="D4897" t="str">
            <v>52604: RANDALL,UNINCORPORATED,CNYN ISD,S RNDL HOSP,HP WTR,NO</v>
          </cell>
          <cell r="R4897" t="str">
            <v>040 Kentucky Division</v>
          </cell>
          <cell r="S4897" t="str">
            <v>GEN-39100-Lighting</v>
          </cell>
        </row>
        <row r="4898">
          <cell r="C4898" t="str">
            <v>060 Colorado-Kansas Division</v>
          </cell>
          <cell r="D4898" t="str">
            <v>52605: RANDALL,UNINCORPORATED,CANYON ISD, HP STR &amp; NOXIOUS W</v>
          </cell>
          <cell r="R4898" t="str">
            <v>040 Kentucky Division</v>
          </cell>
          <cell r="S4898" t="str">
            <v>GEN-39100-Lockers</v>
          </cell>
        </row>
        <row r="4899">
          <cell r="C4899" t="str">
            <v>060 Colorado-Kansas Division</v>
          </cell>
          <cell r="D4899" t="str">
            <v>52606: RANDALL,TIMBERCREEK CANYON,CANYON ISD &amp; TIMBERCREEK VILLA</v>
          </cell>
          <cell r="R4899" t="str">
            <v>040 Kentucky Division</v>
          </cell>
          <cell r="S4899" t="str">
            <v>GEN-39100-Mail Machine</v>
          </cell>
        </row>
        <row r="4900">
          <cell r="C4900" t="str">
            <v>060 Colorado-Kansas Division</v>
          </cell>
          <cell r="D4900" t="str">
            <v>52607: RANDALL,TANGLEWOOD,CANYON ISD &amp; LAKE TANGLEWOOD</v>
          </cell>
          <cell r="R4900" t="str">
            <v>040 Kentucky Division</v>
          </cell>
          <cell r="S4900" t="str">
            <v>GEN-39100-Map</v>
          </cell>
        </row>
        <row r="4901">
          <cell r="C4901" t="str">
            <v>060 Colorado-Kansas Division</v>
          </cell>
          <cell r="D4901" t="str">
            <v>52608: RANDALL,UNINCORPORATED,CANYON ISD &amp; NOXIOUS WEED</v>
          </cell>
          <cell r="R4901" t="str">
            <v>040 Kentucky Division</v>
          </cell>
          <cell r="S4901" t="str">
            <v>GEN-39100-Microfiche Reader</v>
          </cell>
        </row>
        <row r="4902">
          <cell r="C4902" t="str">
            <v>060 Colorado-Kansas Division</v>
          </cell>
          <cell r="D4902" t="str">
            <v>52609: RANDALL,UNINCORPORATED,CNYN ISD/S RNDAL HSOP/HP WTR/N</v>
          </cell>
          <cell r="R4902" t="str">
            <v>040 Kentucky Division</v>
          </cell>
          <cell r="S4902" t="str">
            <v>GEN-39100-Microfilm Reader</v>
          </cell>
        </row>
        <row r="4903">
          <cell r="C4903" t="str">
            <v>060 Colorado-Kansas Division</v>
          </cell>
          <cell r="D4903" t="str">
            <v>52610: RANDALL,UNINCORPORATED,HAPPY ISD/S RNDL HOSP/HP WTR/N</v>
          </cell>
          <cell r="R4903" t="str">
            <v>040 Kentucky Division</v>
          </cell>
          <cell r="S4903" t="str">
            <v>GEN-39100-Microwave Oven</v>
          </cell>
        </row>
        <row r="4904">
          <cell r="C4904" t="str">
            <v>060 Colorado-Kansas Division</v>
          </cell>
          <cell r="D4904" t="str">
            <v>52611: RANDALL,UNINCORPORATED,HAPPY ISD NOXIOUS WEED</v>
          </cell>
          <cell r="R4904" t="str">
            <v>040 Kentucky Division</v>
          </cell>
          <cell r="S4904" t="str">
            <v>GEN-39100-Miscellaneous Equip</v>
          </cell>
        </row>
        <row r="4905">
          <cell r="C4905" t="str">
            <v>060 Colorado-Kansas Division</v>
          </cell>
          <cell r="D4905" t="str">
            <v>52701: SWISHER,TULIA,TULIA CTY &amp; ISD</v>
          </cell>
          <cell r="R4905" t="str">
            <v>040 Kentucky Division</v>
          </cell>
          <cell r="S4905" t="str">
            <v>GEN-39100-Modular Furniture &amp; Equip</v>
          </cell>
        </row>
        <row r="4906">
          <cell r="C4906" t="str">
            <v>060 Colorado-Kansas Division</v>
          </cell>
          <cell r="D4906" t="str">
            <v>52702: SWISHER,PLAINVIEW,TULIA ISD</v>
          </cell>
          <cell r="R4906" t="str">
            <v>040 Kentucky Division</v>
          </cell>
          <cell r="S4906" t="str">
            <v>GEN-39100-Numbering Machine</v>
          </cell>
        </row>
        <row r="4907">
          <cell r="C4907" t="str">
            <v>060 Colorado-Kansas Division</v>
          </cell>
          <cell r="D4907" t="str">
            <v>52703: SWISHER,HAPPY,HAPPY CTY &amp; ISD</v>
          </cell>
          <cell r="R4907" t="str">
            <v>040 Kentucky Division</v>
          </cell>
          <cell r="S4907" t="str">
            <v>GEN-39100-Office Furniture &amp; Equip</v>
          </cell>
        </row>
        <row r="4908">
          <cell r="C4908" t="str">
            <v>060 Colorado-Kansas Division</v>
          </cell>
          <cell r="D4908" t="str">
            <v>52704: SWISHER,UNINCORPORATED,HAPPY ISD</v>
          </cell>
          <cell r="R4908" t="str">
            <v>040 Kentucky Division</v>
          </cell>
          <cell r="S4908" t="str">
            <v>GEN-39100-Optical Character Reader</v>
          </cell>
        </row>
        <row r="4909">
          <cell r="C4909" t="str">
            <v>060 Colorado-Kansas Division</v>
          </cell>
          <cell r="D4909" t="str">
            <v>52705: SWISHER,KRESS,KRESS CTY &amp; ISD</v>
          </cell>
          <cell r="R4909" t="str">
            <v>040 Kentucky Division</v>
          </cell>
          <cell r="S4909" t="str">
            <v>GEN-39100-Overhead Projector</v>
          </cell>
        </row>
        <row r="4910">
          <cell r="C4910" t="str">
            <v>060 Colorado-Kansas Division</v>
          </cell>
          <cell r="D4910" t="str">
            <v>52706: SWISHER,UNINCORPORATED,KRESS ISD</v>
          </cell>
          <cell r="R4910" t="str">
            <v>040 Kentucky Division</v>
          </cell>
          <cell r="S4910" t="str">
            <v>GEN-39100-Pager</v>
          </cell>
        </row>
        <row r="4911">
          <cell r="C4911" t="str">
            <v>060 Colorado-Kansas Division</v>
          </cell>
          <cell r="D4911" t="str">
            <v>52801: TERRY,BROWNFIELD,BROWNFIELD CTY &amp; ISD</v>
          </cell>
          <cell r="R4911" t="str">
            <v>040 Kentucky Division</v>
          </cell>
          <cell r="S4911" t="str">
            <v>GEN-39100-Paper Folder</v>
          </cell>
        </row>
        <row r="4912">
          <cell r="C4912" t="str">
            <v>060 Colorado-Kansas Division</v>
          </cell>
          <cell r="D4912" t="str">
            <v>52802: TERRY,BROWNFIELD,BROWNFIELD ISD</v>
          </cell>
          <cell r="R4912" t="str">
            <v>040 Kentucky Division</v>
          </cell>
          <cell r="S4912" t="str">
            <v>GEN-39100-Pipe Cutter</v>
          </cell>
        </row>
        <row r="4913">
          <cell r="C4913" t="str">
            <v>060 Colorado-Kansas Division</v>
          </cell>
          <cell r="D4913" t="str">
            <v>52803: TERRY,MEADOW,MEADOW CTY &amp; ISD</v>
          </cell>
          <cell r="R4913" t="str">
            <v>040 Kentucky Division</v>
          </cell>
          <cell r="S4913" t="str">
            <v>GEN-39100-Polisher Electric Floor</v>
          </cell>
        </row>
        <row r="4914">
          <cell r="C4914" t="str">
            <v>060 Colorado-Kansas Division</v>
          </cell>
          <cell r="D4914" t="str">
            <v>52804: TERRY,UNINCORPORATED,MEADOW ISD</v>
          </cell>
          <cell r="R4914" t="str">
            <v>040 Kentucky Division</v>
          </cell>
          <cell r="S4914" t="str">
            <v>GEN-39100-Postage Meter</v>
          </cell>
        </row>
        <row r="4915">
          <cell r="C4915" t="str">
            <v>060 Colorado-Kansas Division</v>
          </cell>
          <cell r="D4915" t="str">
            <v>52805: TERRY,WELLMAN,WELLMAN CTY &amp; ISD</v>
          </cell>
          <cell r="R4915" t="str">
            <v>040 Kentucky Division</v>
          </cell>
          <cell r="S4915" t="str">
            <v>GEN-39100-Pressure Washer</v>
          </cell>
        </row>
        <row r="4916">
          <cell r="C4916" t="str">
            <v>060 Colorado-Kansas Division</v>
          </cell>
          <cell r="D4916" t="str">
            <v>52806: TERRY,UNINCORPORATED,WELLMAN ISD</v>
          </cell>
          <cell r="R4916" t="str">
            <v>040 Kentucky Division</v>
          </cell>
          <cell r="S4916" t="str">
            <v>GEN-39100-Print Press</v>
          </cell>
        </row>
        <row r="4917">
          <cell r="C4917" t="str">
            <v>060 Colorado-Kansas Division</v>
          </cell>
          <cell r="D4917" t="str">
            <v>52807: TERRY,TAHOKA,TAHOKA TAHOKA ISD</v>
          </cell>
          <cell r="R4917" t="str">
            <v>040 Kentucky Division</v>
          </cell>
          <cell r="S4917" t="str">
            <v>GEN-39100-Printer</v>
          </cell>
        </row>
        <row r="4918">
          <cell r="C4918" t="str">
            <v>060 Colorado-Kansas Division</v>
          </cell>
          <cell r="D4918" t="str">
            <v>52808: TERRY,SEMINOLE,SEMINOLE SEAGRAVES ISD</v>
          </cell>
          <cell r="R4918" t="str">
            <v>040 Kentucky Division</v>
          </cell>
          <cell r="S4918" t="str">
            <v>GEN-39100-Projector Screen</v>
          </cell>
        </row>
        <row r="4919">
          <cell r="C4919" t="str">
            <v>060 Colorado-Kansas Division</v>
          </cell>
          <cell r="D4919" t="str">
            <v>52809: TERRY,UNINCORPORATED,UNION ISD</v>
          </cell>
          <cell r="R4919" t="str">
            <v>040 Kentucky Division</v>
          </cell>
          <cell r="S4919" t="str">
            <v>GEN-39100-Radio Equip</v>
          </cell>
        </row>
        <row r="4920">
          <cell r="C4920" t="str">
            <v>060 Colorado-Kansas Division</v>
          </cell>
          <cell r="D4920" t="str">
            <v>52810: TERRY,SEMINOLE,SEMINOLE DAWSON ISD</v>
          </cell>
          <cell r="R4920" t="str">
            <v>040 Kentucky Division</v>
          </cell>
          <cell r="S4920" t="str">
            <v>GEN-39100-Range</v>
          </cell>
        </row>
        <row r="4921">
          <cell r="C4921" t="str">
            <v>060 Colorado-Kansas Division</v>
          </cell>
          <cell r="D4921" t="str">
            <v>52811: TERRY,UNINCORPORATED,LOOP ISD</v>
          </cell>
          <cell r="R4921" t="str">
            <v>040 Kentucky Division</v>
          </cell>
          <cell r="S4921" t="str">
            <v>GEN-39100-Refrigerator</v>
          </cell>
        </row>
        <row r="4922">
          <cell r="C4922" t="str">
            <v>060 Colorado-Kansas Division</v>
          </cell>
          <cell r="D4922" t="str">
            <v>52901: YOAKUM,UNINCORPORATED,DENVER CTY ISD</v>
          </cell>
          <cell r="R4922" t="str">
            <v>040 Kentucky Division</v>
          </cell>
          <cell r="S4922" t="str">
            <v>GEN-39100-Rug</v>
          </cell>
        </row>
        <row r="4923">
          <cell r="C4923" t="str">
            <v>060 Colorado-Kansas Division</v>
          </cell>
          <cell r="D4923" t="str">
            <v>52902: YOAKUM,SEAGRAVES,PLAINS ISD</v>
          </cell>
          <cell r="R4923" t="str">
            <v>040 Kentucky Division</v>
          </cell>
          <cell r="S4923" t="str">
            <v>GEN-39100-S-Art Work &amp; Decorations</v>
          </cell>
        </row>
        <row r="4924">
          <cell r="C4924" t="str">
            <v>060 Colorado-Kansas Division</v>
          </cell>
          <cell r="D4924" t="str">
            <v>53001: MOORE,AMARILLO,AMARILLO DUMAS ISD</v>
          </cell>
          <cell r="R4924" t="str">
            <v>040 Kentucky Division</v>
          </cell>
          <cell r="S4924" t="str">
            <v>GEN-39100-S-OFFICE FURN&amp;EQUIP</v>
          </cell>
        </row>
        <row r="4925">
          <cell r="C4925" t="str">
            <v>060 Colorado-Kansas Division</v>
          </cell>
          <cell r="D4925" t="str">
            <v>53101: MOTLEY,UNINCORPORATED,MOTLEY, MOTLEY IND &amp; SCH &amp; HOS</v>
          </cell>
          <cell r="R4925" t="str">
            <v>040 Kentucky Division</v>
          </cell>
          <cell r="S4925" t="str">
            <v>GEN-39100-Safe</v>
          </cell>
        </row>
        <row r="4926">
          <cell r="C4926" t="str">
            <v>060 Colorado-Kansas Division</v>
          </cell>
          <cell r="D4926" t="str">
            <v>53201: ANDREWS,UNINCORPORATED,SEMINOLE ANDREWS CO&amp; ANDREWS ISD</v>
          </cell>
          <cell r="R4926" t="str">
            <v>040 Kentucky Division</v>
          </cell>
          <cell r="S4926" t="str">
            <v>GEN-39100-Scales</v>
          </cell>
        </row>
        <row r="4927">
          <cell r="C4927" t="str">
            <v>060 Colorado-Kansas Division</v>
          </cell>
          <cell r="D4927" t="str">
            <v>54001: ANDERSON , CAYUGA , (0008114)</v>
          </cell>
          <cell r="R4927" t="str">
            <v>040 Kentucky Division</v>
          </cell>
          <cell r="S4927" t="str">
            <v>GEN-39100-Security System</v>
          </cell>
        </row>
        <row r="4928">
          <cell r="C4928" t="str">
            <v>060 Colorado-Kansas Division</v>
          </cell>
          <cell r="D4928" t="str">
            <v>54002: ANDERSON , FRANKSTON , (0008250)</v>
          </cell>
          <cell r="R4928" t="str">
            <v>040 Kentucky Division</v>
          </cell>
          <cell r="S4928" t="str">
            <v>GEN-39100-Shelving</v>
          </cell>
        </row>
        <row r="4929">
          <cell r="C4929" t="str">
            <v>060 Colorado-Kansas Division</v>
          </cell>
          <cell r="D4929" t="str">
            <v>54003: ANDERSON , PALESTINE , (0008503)</v>
          </cell>
          <cell r="R4929" t="str">
            <v>040 Kentucky Division</v>
          </cell>
          <cell r="S4929" t="str">
            <v>GEN-39100-Sign</v>
          </cell>
        </row>
        <row r="4930">
          <cell r="C4930" t="str">
            <v>060 Colorado-Kansas Division</v>
          </cell>
          <cell r="D4930" t="str">
            <v>54006: ARCHER , ARCHER CITY , (0008033)</v>
          </cell>
          <cell r="R4930" t="str">
            <v>040 Kentucky Division</v>
          </cell>
          <cell r="S4930" t="str">
            <v>GEN-39100-Slide Projector</v>
          </cell>
        </row>
        <row r="4931">
          <cell r="C4931" t="str">
            <v>060 Colorado-Kansas Division</v>
          </cell>
          <cell r="D4931" t="str">
            <v>54007: ARCHER , HOLLIDAY , (0008317)</v>
          </cell>
          <cell r="R4931" t="str">
            <v>040 Kentucky Division</v>
          </cell>
          <cell r="S4931" t="str">
            <v>GEN-39100-Sofa</v>
          </cell>
        </row>
        <row r="4932">
          <cell r="C4932" t="str">
            <v>060 Colorado-Kansas Division</v>
          </cell>
          <cell r="D4932" t="str">
            <v>54008: ARCHER , MEGARGEL , (0008438)</v>
          </cell>
          <cell r="R4932" t="str">
            <v>040 Kentucky Division</v>
          </cell>
          <cell r="S4932" t="str">
            <v>GEN-39100-Sound Proofing Panels</v>
          </cell>
        </row>
        <row r="4933">
          <cell r="C4933" t="str">
            <v>060 Colorado-Kansas Division</v>
          </cell>
          <cell r="D4933" t="str">
            <v>54011: BANDERA , BANDERA , (0008052)</v>
          </cell>
          <cell r="R4933" t="str">
            <v>040 Kentucky Division</v>
          </cell>
          <cell r="S4933" t="str">
            <v>GEN-39100-Stand</v>
          </cell>
        </row>
        <row r="4934">
          <cell r="C4934" t="str">
            <v>060 Colorado-Kansas Division</v>
          </cell>
          <cell r="D4934" t="str">
            <v>54014: BAYLOR , RED SPRINGS , (0008546)</v>
          </cell>
          <cell r="R4934" t="str">
            <v>040 Kentucky Division</v>
          </cell>
          <cell r="S4934" t="str">
            <v>GEN-39100-Stereo</v>
          </cell>
        </row>
        <row r="4935">
          <cell r="C4935" t="str">
            <v>060 Colorado-Kansas Division</v>
          </cell>
          <cell r="D4935" t="str">
            <v>54015: BAYLOR , SEYMOUR , (0008599)</v>
          </cell>
          <cell r="R4935" t="str">
            <v>040 Kentucky Division</v>
          </cell>
          <cell r="S4935" t="str">
            <v>GEN-39100-Stool</v>
          </cell>
        </row>
        <row r="4936">
          <cell r="C4936" t="str">
            <v>060 Colorado-Kansas Division</v>
          </cell>
          <cell r="D4936" t="str">
            <v>54017: BELL , BARTLETT , (0008053)</v>
          </cell>
          <cell r="R4936" t="str">
            <v>040 Kentucky Division</v>
          </cell>
          <cell r="S4936" t="str">
            <v>GEN-39100-Storage Cabinet</v>
          </cell>
        </row>
        <row r="4937">
          <cell r="C4937" t="str">
            <v>060 Colorado-Kansas Division</v>
          </cell>
          <cell r="D4937" t="str">
            <v>54018: BELL , BELTON , (0008061)</v>
          </cell>
          <cell r="R4937" t="str">
            <v>040 Kentucky Division</v>
          </cell>
          <cell r="S4937" t="str">
            <v>GEN-39100-Storage Rack</v>
          </cell>
        </row>
        <row r="4938">
          <cell r="C4938" t="str">
            <v>060 Colorado-Kansas Division</v>
          </cell>
          <cell r="D4938" t="str">
            <v>54019: BELL , HARKER HEIGHTS , (0008297)</v>
          </cell>
          <cell r="R4938" t="str">
            <v>040 Kentucky Division</v>
          </cell>
          <cell r="S4938" t="str">
            <v>GEN-39100-Structures &amp; Improvements</v>
          </cell>
        </row>
        <row r="4939">
          <cell r="C4939" t="str">
            <v>060 Colorado-Kansas Division</v>
          </cell>
          <cell r="D4939" t="str">
            <v>54020: BELL , HOLLAND , (0008315)</v>
          </cell>
          <cell r="R4939" t="str">
            <v>040 Kentucky Division</v>
          </cell>
          <cell r="S4939" t="str">
            <v>GEN-39100-Table</v>
          </cell>
        </row>
        <row r="4940">
          <cell r="C4940" t="str">
            <v>060 Colorado-Kansas Division</v>
          </cell>
          <cell r="D4940" t="str">
            <v>54021: BELL , KILLEEN , (0008369)</v>
          </cell>
          <cell r="R4940" t="str">
            <v>040 Kentucky Division</v>
          </cell>
          <cell r="S4940" t="str">
            <v>GEN-39100-Telephone Equip</v>
          </cell>
        </row>
        <row r="4941">
          <cell r="C4941" t="str">
            <v>060 Colorado-Kansas Division</v>
          </cell>
          <cell r="D4941" t="str">
            <v>54022: BELL , LITTLE RIVER ACADEMY , (0008403)</v>
          </cell>
          <cell r="R4941" t="str">
            <v>040 Kentucky Division</v>
          </cell>
          <cell r="S4941" t="str">
            <v>GEN-39100-Television</v>
          </cell>
        </row>
        <row r="4942">
          <cell r="C4942" t="str">
            <v>060 Colorado-Kansas Division</v>
          </cell>
          <cell r="D4942" t="str">
            <v>54023: BELL , NOLANVILLE , (0008481)</v>
          </cell>
          <cell r="R4942" t="str">
            <v>040 Kentucky Division</v>
          </cell>
          <cell r="S4942" t="str">
            <v>GEN-39100-Thermometer Electronic</v>
          </cell>
        </row>
        <row r="4943">
          <cell r="C4943" t="str">
            <v>060 Colorado-Kansas Division</v>
          </cell>
          <cell r="D4943" t="str">
            <v>54024: BELL , ROGERS , (0008571)</v>
          </cell>
          <cell r="R4943" t="str">
            <v>040 Kentucky Division</v>
          </cell>
          <cell r="S4943" t="str">
            <v>GEN-39100-Trash Container</v>
          </cell>
        </row>
        <row r="4944">
          <cell r="C4944" t="str">
            <v>060 Colorado-Kansas Division</v>
          </cell>
          <cell r="D4944" t="str">
            <v>54025: BELL , TEMPLE , (0008627)</v>
          </cell>
          <cell r="R4944" t="str">
            <v>040 Kentucky Division</v>
          </cell>
          <cell r="S4944" t="str">
            <v>GEN-39100-Treadmill</v>
          </cell>
        </row>
        <row r="4945">
          <cell r="C4945" t="str">
            <v>060 Colorado-Kansas Division</v>
          </cell>
          <cell r="D4945" t="str">
            <v>54026: BELL , TROY , (0008645)</v>
          </cell>
          <cell r="R4945" t="str">
            <v>040 Kentucky Division</v>
          </cell>
          <cell r="S4945" t="str">
            <v>GEN-39100-Truck</v>
          </cell>
        </row>
        <row r="4946">
          <cell r="C4946" t="str">
            <v>060 Colorado-Kansas Division</v>
          </cell>
          <cell r="D4946" t="str">
            <v>54030: BOSQUE , CLIFTON , (0008138)</v>
          </cell>
          <cell r="R4946" t="str">
            <v>040 Kentucky Division</v>
          </cell>
          <cell r="S4946" t="str">
            <v>GEN-39100-Typewriter</v>
          </cell>
        </row>
        <row r="4947">
          <cell r="C4947" t="str">
            <v>060 Colorado-Kansas Division</v>
          </cell>
          <cell r="D4947" t="str">
            <v>54031: BOSQUE , IREDELL , (0008344)</v>
          </cell>
          <cell r="R4947" t="str">
            <v>040 Kentucky Division</v>
          </cell>
          <cell r="S4947" t="str">
            <v>GEN-39100-Unclassified</v>
          </cell>
        </row>
        <row r="4948">
          <cell r="C4948" t="str">
            <v>060 Colorado-Kansas Division</v>
          </cell>
          <cell r="D4948" t="str">
            <v>54032: BOSQUE , MERIDIAN , (0008444)</v>
          </cell>
          <cell r="R4948" t="str">
            <v>040 Kentucky Division</v>
          </cell>
          <cell r="S4948" t="str">
            <v>GEN-39100-Unclassified For Conversi</v>
          </cell>
        </row>
        <row r="4949">
          <cell r="C4949" t="str">
            <v>060 Colorado-Kansas Division</v>
          </cell>
          <cell r="D4949" t="str">
            <v>54033: BOSQUE , MORGAN , (0008456)</v>
          </cell>
          <cell r="R4949" t="str">
            <v>040 Kentucky Division</v>
          </cell>
          <cell r="S4949" t="str">
            <v>GEN-39100-Unclassified-Off Furn &amp; E</v>
          </cell>
        </row>
        <row r="4950">
          <cell r="C4950" t="str">
            <v>060 Colorado-Kansas Division</v>
          </cell>
          <cell r="D4950" t="str">
            <v>54034: BOSQUE , VALLEY MILLS , (0008664)</v>
          </cell>
          <cell r="R4950" t="str">
            <v>040 Kentucky Division</v>
          </cell>
          <cell r="S4950" t="str">
            <v>GEN-39100-Vacuum</v>
          </cell>
        </row>
        <row r="4951">
          <cell r="C4951" t="str">
            <v>060 Colorado-Kansas Division</v>
          </cell>
          <cell r="D4951" t="str">
            <v>54035: BOSQUE , WALNUT SPRINGS , (0008670)</v>
          </cell>
          <cell r="R4951" t="str">
            <v>040 Kentucky Division</v>
          </cell>
          <cell r="S4951" t="str">
            <v>GEN-39100-Water Cooler</v>
          </cell>
        </row>
        <row r="4952">
          <cell r="C4952" t="str">
            <v>060 Colorado-Kansas Division</v>
          </cell>
          <cell r="D4952" t="str">
            <v>54038: BRAZOS , BRYAN , (0008086)</v>
          </cell>
          <cell r="R4952" t="str">
            <v>040 Kentucky Division</v>
          </cell>
          <cell r="S4952" t="str">
            <v>GEN-39100-Whiteboard</v>
          </cell>
        </row>
        <row r="4953">
          <cell r="C4953" t="str">
            <v>060 Colorado-Kansas Division</v>
          </cell>
          <cell r="D4953" t="str">
            <v>54039: BRAZOS , COLLEGE STATION , (0008134)</v>
          </cell>
          <cell r="R4953" t="str">
            <v>040 Kentucky Division</v>
          </cell>
          <cell r="S4953" t="str">
            <v>GEN-39100-Work Bench</v>
          </cell>
        </row>
        <row r="4954">
          <cell r="C4954" t="str">
            <v>060 Colorado-Kansas Division</v>
          </cell>
          <cell r="D4954" t="str">
            <v>54040: BRAZOS , KURTEN , (0008366)</v>
          </cell>
          <cell r="R4954" t="str">
            <v>040 Kentucky Division</v>
          </cell>
          <cell r="S4954" t="str">
            <v>GEN-39100-Workstations</v>
          </cell>
        </row>
        <row r="4955">
          <cell r="C4955" t="str">
            <v>060 Colorado-Kansas Division</v>
          </cell>
          <cell r="D4955" t="str">
            <v>54041: BRAZOS , WIXON VALLEY , (0008698)</v>
          </cell>
          <cell r="R4955" t="str">
            <v>040 Kentucky Division</v>
          </cell>
          <cell r="S4955" t="str">
            <v>GEN-39103-Camera</v>
          </cell>
        </row>
        <row r="4956">
          <cell r="C4956" t="str">
            <v>060 Colorado-Kansas Division</v>
          </cell>
          <cell r="D4956" t="str">
            <v>54044: BROWN , BANGS , (0008047)</v>
          </cell>
          <cell r="R4956" t="str">
            <v>040 Kentucky Division</v>
          </cell>
          <cell r="S4956" t="str">
            <v>GEN-39103-Copier</v>
          </cell>
        </row>
        <row r="4957">
          <cell r="C4957" t="str">
            <v>060 Colorado-Kansas Division</v>
          </cell>
          <cell r="D4957" t="str">
            <v>54045: BROWN , BLANKET , (0008069)</v>
          </cell>
          <cell r="R4957" t="str">
            <v>040 Kentucky Division</v>
          </cell>
          <cell r="S4957" t="str">
            <v>GEN-39103-Fax Machine</v>
          </cell>
        </row>
        <row r="4958">
          <cell r="C4958" t="str">
            <v>060 Colorado-Kansas Division</v>
          </cell>
          <cell r="D4958" t="str">
            <v>54046: BROWN , BROWNWOOD , (0008083)</v>
          </cell>
          <cell r="R4958" t="str">
            <v>040 Kentucky Division</v>
          </cell>
          <cell r="S4958" t="str">
            <v>GEN-39103-Microfiche Reader</v>
          </cell>
        </row>
        <row r="4959">
          <cell r="C4959" t="str">
            <v>060 Colorado-Kansas Division</v>
          </cell>
          <cell r="D4959" t="str">
            <v>54047: BROWN , EARLY , (0008197)</v>
          </cell>
          <cell r="R4959" t="str">
            <v>040 Kentucky Division</v>
          </cell>
          <cell r="S4959" t="str">
            <v>GEN-39103-Miscellaneous Equip</v>
          </cell>
        </row>
        <row r="4960">
          <cell r="C4960" t="str">
            <v>060 Colorado-Kansas Division</v>
          </cell>
          <cell r="D4960" t="str">
            <v>54048: BROWN , MAY , (0008788)</v>
          </cell>
          <cell r="R4960" t="str">
            <v>040 Kentucky Division</v>
          </cell>
          <cell r="S4960" t="str">
            <v>GEN-39103-Overhead Projector</v>
          </cell>
        </row>
        <row r="4961">
          <cell r="C4961" t="str">
            <v>060 Colorado-Kansas Division</v>
          </cell>
          <cell r="D4961" t="str">
            <v>54051: BURLESON , CALDWELL , (0008102)</v>
          </cell>
          <cell r="R4961" t="str">
            <v>040 Kentucky Division</v>
          </cell>
          <cell r="S4961" t="str">
            <v>GEN-39103-Paper Folder</v>
          </cell>
        </row>
        <row r="4962">
          <cell r="C4962" t="str">
            <v>060 Colorado-Kansas Division</v>
          </cell>
          <cell r="D4962" t="str">
            <v>54052: BURLESON , SOMERVILLE , (0008606)</v>
          </cell>
          <cell r="R4962" t="str">
            <v>040 Kentucky Division</v>
          </cell>
          <cell r="S4962" t="str">
            <v>GEN-39103-Postage Meter</v>
          </cell>
        </row>
        <row r="4963">
          <cell r="C4963" t="str">
            <v>060 Colorado-Kansas Division</v>
          </cell>
          <cell r="D4963" t="str">
            <v>54055: BURNET , BERTRAM , (0008066)</v>
          </cell>
          <cell r="R4963" t="str">
            <v>040 Kentucky Division</v>
          </cell>
          <cell r="S4963" t="str">
            <v>GEN-39103-Typewriter</v>
          </cell>
        </row>
        <row r="4964">
          <cell r="C4964" t="str">
            <v>060 Colorado-Kansas Division</v>
          </cell>
          <cell r="D4964" t="str">
            <v>54056: BURNET , BURNET , (0008100)</v>
          </cell>
          <cell r="R4964" t="str">
            <v>040 Kentucky Division</v>
          </cell>
          <cell r="S4964" t="str">
            <v>GEN-39120-Art Work&amp; Decoration-AEAM</v>
          </cell>
        </row>
        <row r="4965">
          <cell r="C4965" t="str">
            <v>060 Colorado-Kansas Division</v>
          </cell>
          <cell r="D4965" t="str">
            <v>54057: BURNET , MARBLE FALLS , (0008434)</v>
          </cell>
          <cell r="R4965" t="str">
            <v>040 Kentucky Division</v>
          </cell>
          <cell r="S4965" t="str">
            <v>GEN-39120-Audio &amp; Video Equip-AEAM</v>
          </cell>
        </row>
        <row r="4966">
          <cell r="C4966" t="str">
            <v>060 Colorado-Kansas Division</v>
          </cell>
          <cell r="D4966" t="str">
            <v>54060: CALLAHAN , BAIRD , (0008046)</v>
          </cell>
          <cell r="R4966" t="str">
            <v>040 Kentucky Division</v>
          </cell>
          <cell r="S4966" t="str">
            <v>GEN-39120-Cabinet-AEAM</v>
          </cell>
        </row>
        <row r="4967">
          <cell r="C4967" t="str">
            <v>060 Colorado-Kansas Division</v>
          </cell>
          <cell r="D4967" t="str">
            <v>54061: CALLAHAN , CLYDE , (0008140)</v>
          </cell>
          <cell r="R4967" t="str">
            <v>040 Kentucky Division</v>
          </cell>
          <cell r="S4967" t="str">
            <v>GEN-39120-Chair-AEAM</v>
          </cell>
        </row>
        <row r="4968">
          <cell r="C4968" t="str">
            <v>060 Colorado-Kansas Division</v>
          </cell>
          <cell r="D4968" t="str">
            <v>54062: CALLAHAN , PUTNAM , (0008536)</v>
          </cell>
          <cell r="R4968" t="str">
            <v>040 Kentucky Division</v>
          </cell>
          <cell r="S4968" t="str">
            <v>GEN-39120-Computer Software-AEAM</v>
          </cell>
        </row>
        <row r="4969">
          <cell r="C4969" t="str">
            <v>060 Colorado-Kansas Division</v>
          </cell>
          <cell r="D4969" t="str">
            <v>54064: CHEROKEE , UNINCORPORATED COUNTY AREA, (Reese, 0008809)</v>
          </cell>
          <cell r="R4969" t="str">
            <v>040 Kentucky Division</v>
          </cell>
          <cell r="S4969" t="str">
            <v>GEN-39120-Credenza-AEAM</v>
          </cell>
        </row>
        <row r="4970">
          <cell r="C4970" t="str">
            <v>060 Colorado-Kansas Division</v>
          </cell>
          <cell r="D4970" t="str">
            <v>54066: CHILDRESS , CHILDRESS , (0008130)</v>
          </cell>
          <cell r="R4970" t="str">
            <v>040 Kentucky Division</v>
          </cell>
          <cell r="S4970" t="str">
            <v>GEN-39120-Desk-AEAM</v>
          </cell>
        </row>
        <row r="4971">
          <cell r="C4971" t="str">
            <v>060 Colorado-Kansas Division</v>
          </cell>
          <cell r="D4971" t="str">
            <v>54067: CHILDRESS , CAREY , (0008764)</v>
          </cell>
          <cell r="R4971" t="str">
            <v>040 Kentucky Division</v>
          </cell>
          <cell r="S4971" t="str">
            <v>GEN-39120-File Cabinet-AEAM</v>
          </cell>
        </row>
        <row r="4972">
          <cell r="C4972" t="str">
            <v>060 Colorado-Kansas Division</v>
          </cell>
          <cell r="D4972" t="str">
            <v>54068: CHILDRESS , KIRKLAND , (0008785)</v>
          </cell>
          <cell r="R4972" t="str">
            <v>040 Kentucky Division</v>
          </cell>
          <cell r="S4972" t="str">
            <v>GEN-39120-Hutch-AEAM</v>
          </cell>
        </row>
        <row r="4973">
          <cell r="C4973" t="str">
            <v>060 Colorado-Kansas Division</v>
          </cell>
          <cell r="D4973" t="str">
            <v>54069: CHILDRESS , TELL , (0008821)</v>
          </cell>
          <cell r="R4973" t="str">
            <v>040 Kentucky Division</v>
          </cell>
          <cell r="S4973" t="str">
            <v>GEN-39120-Lamp-AEAM</v>
          </cell>
        </row>
        <row r="4974">
          <cell r="C4974" t="str">
            <v>060 Colorado-Kansas Division</v>
          </cell>
          <cell r="D4974" t="str">
            <v>54073: CLAY , BELLEVUE , (0008057)</v>
          </cell>
          <cell r="R4974" t="str">
            <v>040 Kentucky Division</v>
          </cell>
          <cell r="S4974" t="str">
            <v>GEN-39120-Office Furn &amp; Equip-AEAM</v>
          </cell>
        </row>
        <row r="4975">
          <cell r="C4975" t="str">
            <v>060 Colorado-Kansas Division</v>
          </cell>
          <cell r="D4975" t="str">
            <v>54074: CLAY , BYERS , (0008106)</v>
          </cell>
          <cell r="R4975" t="str">
            <v>040 Kentucky Division</v>
          </cell>
          <cell r="S4975" t="str">
            <v>GEN-39120-Projector Screen-AEAM</v>
          </cell>
        </row>
        <row r="4976">
          <cell r="C4976" t="str">
            <v>060 Colorado-Kansas Division</v>
          </cell>
          <cell r="D4976" t="str">
            <v>54075: CLAY , HENRIETTA , (0008305)</v>
          </cell>
          <cell r="R4976" t="str">
            <v>040 Kentucky Division</v>
          </cell>
          <cell r="S4976" t="str">
            <v>GEN-39120-Refrigerator-AEAM</v>
          </cell>
        </row>
        <row r="4977">
          <cell r="C4977" t="str">
            <v>060 Colorado-Kansas Division</v>
          </cell>
          <cell r="D4977" t="str">
            <v>54076: CLAY , PETROLIA , (0008520)</v>
          </cell>
          <cell r="R4977" t="str">
            <v>040 Kentucky Division</v>
          </cell>
          <cell r="S4977" t="str">
            <v>GEN-39120-Shelving-AEAM</v>
          </cell>
        </row>
        <row r="4978">
          <cell r="C4978" t="str">
            <v>060 Colorado-Kansas Division</v>
          </cell>
          <cell r="D4978" t="str">
            <v>54079: COKE , BRONTE , (0008088)</v>
          </cell>
          <cell r="R4978" t="str">
            <v>040 Kentucky Division</v>
          </cell>
          <cell r="S4978" t="str">
            <v>GEN-39120-Sofa-AEAM</v>
          </cell>
        </row>
        <row r="4979">
          <cell r="C4979" t="str">
            <v>060 Colorado-Kansas Division</v>
          </cell>
          <cell r="D4979" t="str">
            <v>54080: COKE , ROBERT LEE , (0008564)</v>
          </cell>
          <cell r="R4979" t="str">
            <v>040 Kentucky Division</v>
          </cell>
          <cell r="S4979" t="str">
            <v>GEN-39120-Storage Cabinet-AEAM</v>
          </cell>
        </row>
        <row r="4980">
          <cell r="C4980" t="str">
            <v>060 Colorado-Kansas Division</v>
          </cell>
          <cell r="D4980" t="str">
            <v>54083: COLEMAN , COLEMAN , (0008142)</v>
          </cell>
          <cell r="R4980" t="str">
            <v>040 Kentucky Division</v>
          </cell>
          <cell r="S4980" t="str">
            <v>GEN-39120-Struc &amp; Improvements-AEAM</v>
          </cell>
        </row>
        <row r="4981">
          <cell r="C4981" t="str">
            <v>060 Colorado-Kansas Division</v>
          </cell>
          <cell r="D4981" t="str">
            <v>54084: COLEMAN , NOVICE , (0008492)</v>
          </cell>
          <cell r="R4981" t="str">
            <v>040 Kentucky Division</v>
          </cell>
          <cell r="S4981" t="str">
            <v>GEN-39120-Table-AEAM</v>
          </cell>
        </row>
        <row r="4982">
          <cell r="C4982" t="str">
            <v>060 Colorado-Kansas Division</v>
          </cell>
          <cell r="D4982" t="str">
            <v>54085: COLEMAN , SANTA ANNA , (0008608)</v>
          </cell>
          <cell r="R4982" t="str">
            <v>040 Kentucky Division</v>
          </cell>
          <cell r="S4982" t="str">
            <v>GEN-39120-Television-AEAM</v>
          </cell>
        </row>
        <row r="4983">
          <cell r="C4983" t="str">
            <v>060 Colorado-Kansas Division</v>
          </cell>
          <cell r="D4983" t="str">
            <v>54086: COLEMAN , TALPA , (0008820)</v>
          </cell>
          <cell r="R4983" t="str">
            <v>040 Kentucky Division</v>
          </cell>
          <cell r="S4983" t="str">
            <v>GEN-39120-Unclassified Off Fur-AEAM</v>
          </cell>
        </row>
        <row r="4984">
          <cell r="C4984" t="str">
            <v>060 Colorado-Kansas Division</v>
          </cell>
          <cell r="D4984" t="str">
            <v>54087: COLEMAN , VALERA , (0008824)</v>
          </cell>
          <cell r="R4984" t="str">
            <v>040 Kentucky Division</v>
          </cell>
          <cell r="S4984" t="str">
            <v>GEN-39200-ATV</v>
          </cell>
        </row>
        <row r="4985">
          <cell r="C4985" t="str">
            <v>060 Colorado-Kansas Division</v>
          </cell>
          <cell r="D4985" t="str">
            <v>54090: COLLIN , ALLEN , (0008009)</v>
          </cell>
          <cell r="R4985" t="str">
            <v>040 Kentucky Division</v>
          </cell>
          <cell r="S4985" t="str">
            <v>GEN-39200-Backhoe</v>
          </cell>
        </row>
        <row r="4986">
          <cell r="C4986" t="str">
            <v>060 Colorado-Kansas Division</v>
          </cell>
          <cell r="D4986" t="str">
            <v>54091: COLLIN , ANNA , (0008021)</v>
          </cell>
          <cell r="R4986" t="str">
            <v>040 Kentucky Division</v>
          </cell>
          <cell r="S4986" t="str">
            <v>GEN-39200-Boat</v>
          </cell>
        </row>
        <row r="4987">
          <cell r="C4987" t="str">
            <v>060 Colorado-Kansas Division</v>
          </cell>
          <cell r="D4987" t="str">
            <v>54092: COLLIN , BLUE RIDGE , (0008074)</v>
          </cell>
          <cell r="R4987" t="str">
            <v>040 Kentucky Division</v>
          </cell>
          <cell r="S4987" t="str">
            <v>GEN-39200-Bus</v>
          </cell>
        </row>
        <row r="4988">
          <cell r="C4988" t="str">
            <v>060 Colorado-Kansas Division</v>
          </cell>
          <cell r="D4988" t="str">
            <v>54093: COLLIN , CELINA , (0008117)</v>
          </cell>
          <cell r="R4988" t="str">
            <v>040 Kentucky Division</v>
          </cell>
          <cell r="S4988" t="str">
            <v>GEN-39200-CNG Equip</v>
          </cell>
        </row>
        <row r="4989">
          <cell r="C4989" t="str">
            <v>060 Colorado-Kansas Division</v>
          </cell>
          <cell r="D4989" t="str">
            <v>54094: COLLIN , FAIRVIEW , (0008231)</v>
          </cell>
          <cell r="R4989" t="str">
            <v>040 Kentucky Division</v>
          </cell>
          <cell r="S4989" t="str">
            <v>GEN-39200-Cabinet</v>
          </cell>
        </row>
        <row r="4990">
          <cell r="C4990" t="str">
            <v>060 Colorado-Kansas Division</v>
          </cell>
          <cell r="D4990" t="str">
            <v>54095: COLLIN , FARMERSVILLE , (0008234)</v>
          </cell>
          <cell r="R4990" t="str">
            <v>040 Kentucky Division</v>
          </cell>
          <cell r="S4990" t="str">
            <v>GEN-39200-Car</v>
          </cell>
        </row>
        <row r="4991">
          <cell r="C4991" t="str">
            <v>060 Colorado-Kansas Division</v>
          </cell>
          <cell r="D4991" t="str">
            <v>54096: COLLIN , FRISCO , (0008251)</v>
          </cell>
          <cell r="R4991" t="str">
            <v>040 Kentucky Division</v>
          </cell>
          <cell r="S4991" t="str">
            <v>GEN-39200-Drive Cam Unit</v>
          </cell>
        </row>
        <row r="4992">
          <cell r="C4992" t="str">
            <v>060 Colorado-Kansas Division</v>
          </cell>
          <cell r="D4992" t="str">
            <v>54097: COLLIN , JOSEPHINE , (0008351)</v>
          </cell>
          <cell r="R4992" t="str">
            <v>040 Kentucky Division</v>
          </cell>
          <cell r="S4992" t="str">
            <v>GEN-39200-Hand Tool</v>
          </cell>
        </row>
        <row r="4993">
          <cell r="C4993" t="str">
            <v>060 Colorado-Kansas Division</v>
          </cell>
          <cell r="D4993" t="str">
            <v>54098: COLLIN , LAVON , (0008391)</v>
          </cell>
          <cell r="R4993" t="str">
            <v>040 Kentucky Division</v>
          </cell>
          <cell r="S4993" t="str">
            <v>GEN-39200-Hoist/Winch</v>
          </cell>
        </row>
        <row r="4994">
          <cell r="C4994" t="str">
            <v>060 Colorado-Kansas Division</v>
          </cell>
          <cell r="D4994" t="str">
            <v>54099: COLLIN , MC KINNEY , (0008431)</v>
          </cell>
          <cell r="R4994" t="str">
            <v>040 Kentucky Division</v>
          </cell>
          <cell r="S4994" t="str">
            <v>GEN-39200-Miscellaneous Equip</v>
          </cell>
        </row>
        <row r="4995">
          <cell r="C4995" t="str">
            <v>060 Colorado-Kansas Division</v>
          </cell>
          <cell r="D4995" t="str">
            <v>54100: COLLIN , MELISSA , (0008435)</v>
          </cell>
          <cell r="R4995" t="str">
            <v>040 Kentucky Division</v>
          </cell>
          <cell r="S4995" t="str">
            <v>GEN-39200-Segway</v>
          </cell>
        </row>
        <row r="4996">
          <cell r="C4996" t="str">
            <v>060 Colorado-Kansas Division</v>
          </cell>
          <cell r="D4996" t="str">
            <v>54101: COLLIN , MURPHY , (0008467)</v>
          </cell>
          <cell r="R4996" t="str">
            <v>040 Kentucky Division</v>
          </cell>
          <cell r="S4996" t="str">
            <v>GEN-39200-Storage Rack</v>
          </cell>
        </row>
        <row r="4997">
          <cell r="C4997" t="str">
            <v>060 Colorado-Kansas Division</v>
          </cell>
          <cell r="D4997" t="str">
            <v>54102: COLLIN , NEVADA , (0008474)</v>
          </cell>
          <cell r="R4997" t="str">
            <v>040 Kentucky Division</v>
          </cell>
          <cell r="S4997" t="str">
            <v>GEN-39200-Telemetering Equip</v>
          </cell>
        </row>
        <row r="4998">
          <cell r="C4998" t="str">
            <v>060 Colorado-Kansas Division</v>
          </cell>
          <cell r="D4998" t="str">
            <v>54103: COLLIN , PARKER , (0008511)</v>
          </cell>
          <cell r="R4998" t="str">
            <v>040 Kentucky Division</v>
          </cell>
          <cell r="S4998" t="str">
            <v>GEN-39200-Tool Box</v>
          </cell>
        </row>
        <row r="4999">
          <cell r="C4999" t="str">
            <v>060 Colorado-Kansas Division</v>
          </cell>
          <cell r="D4999" t="str">
            <v>54104: COLLIN , PLANO , (0008521)</v>
          </cell>
          <cell r="R4999" t="str">
            <v>040 Kentucky Division</v>
          </cell>
          <cell r="S4999" t="str">
            <v>GEN-39200-Tractor</v>
          </cell>
        </row>
        <row r="5000">
          <cell r="C5000" t="str">
            <v>060 Colorado-Kansas Division</v>
          </cell>
          <cell r="D5000" t="str">
            <v>54105: COLLIN , PRINCETON , (0008532)</v>
          </cell>
          <cell r="R5000" t="str">
            <v>040 Kentucky Division</v>
          </cell>
          <cell r="S5000" t="str">
            <v>GEN-39200-Trailer</v>
          </cell>
        </row>
        <row r="5001">
          <cell r="C5001" t="str">
            <v>060 Colorado-Kansas Division</v>
          </cell>
          <cell r="D5001" t="str">
            <v>54106: COLLIN , PROSPER , (0008533)</v>
          </cell>
          <cell r="R5001" t="str">
            <v>040 Kentucky Division</v>
          </cell>
          <cell r="S5001" t="str">
            <v>GEN-39200-Truck</v>
          </cell>
        </row>
        <row r="5002">
          <cell r="C5002" t="str">
            <v>060 Colorado-Kansas Division</v>
          </cell>
          <cell r="D5002" t="str">
            <v>54107: COLLIN , WESTMINSTER , (0008678)</v>
          </cell>
          <cell r="R5002" t="str">
            <v>040 Kentucky Division</v>
          </cell>
          <cell r="S5002" t="str">
            <v>GEN-39200-Unclassified For Conversi</v>
          </cell>
        </row>
        <row r="5003">
          <cell r="C5003" t="str">
            <v>060 Colorado-Kansas Division</v>
          </cell>
          <cell r="D5003" t="str">
            <v>54108: COLLIN , WYLIE , (0008697)</v>
          </cell>
          <cell r="R5003" t="str">
            <v>040 Kentucky Division</v>
          </cell>
          <cell r="S5003" t="str">
            <v>GEN-39200-Vapor Extraction Truck</v>
          </cell>
        </row>
        <row r="5004">
          <cell r="C5004" t="str">
            <v>060 Colorado-Kansas Division</v>
          </cell>
          <cell r="D5004" t="str">
            <v>54109: COLLIN , ROYSE CITY</v>
          </cell>
          <cell r="R5004" t="str">
            <v>040 Kentucky Division</v>
          </cell>
          <cell r="S5004" t="str">
            <v>GEN-39201-Truck</v>
          </cell>
        </row>
        <row r="5005">
          <cell r="C5005" t="str">
            <v>060 Colorado-Kansas Division</v>
          </cell>
          <cell r="D5005" t="str">
            <v>54110: COLLIN,SACHSE (0008587)</v>
          </cell>
          <cell r="R5005" t="str">
            <v>040 Kentucky Division</v>
          </cell>
          <cell r="S5005" t="str">
            <v>GEN-39202-Backhoe</v>
          </cell>
        </row>
        <row r="5006">
          <cell r="C5006" t="str">
            <v>060 Colorado-Kansas Division</v>
          </cell>
          <cell r="D5006" t="str">
            <v>54111: COMANCHE , COMANCHE , (0008141)</v>
          </cell>
          <cell r="R5006" t="str">
            <v>040 Kentucky Division</v>
          </cell>
          <cell r="S5006" t="str">
            <v>GEN-39202-Trailer</v>
          </cell>
        </row>
        <row r="5007">
          <cell r="C5007" t="str">
            <v>060 Colorado-Kansas Division</v>
          </cell>
          <cell r="D5007" t="str">
            <v>54112: COMANCHE , DE LEON , (0008181)</v>
          </cell>
          <cell r="R5007" t="str">
            <v>040 Kentucky Division</v>
          </cell>
          <cell r="S5007" t="str">
            <v>GEN-39400-Acetylene Equip</v>
          </cell>
        </row>
        <row r="5008">
          <cell r="C5008" t="str">
            <v>060 Colorado-Kansas Division</v>
          </cell>
          <cell r="D5008" t="str">
            <v>54113: COMANCHE , GUSTINE , (0008294)</v>
          </cell>
          <cell r="R5008" t="str">
            <v>040 Kentucky Division</v>
          </cell>
          <cell r="S5008" t="str">
            <v>GEN-39400-Air Compressor</v>
          </cell>
        </row>
        <row r="5009">
          <cell r="C5009" t="str">
            <v>060 Colorado-Kansas Division</v>
          </cell>
          <cell r="D5009" t="str">
            <v xml:space="preserve">54114: COLLIN, DALLAS, MTX_x000D_
</v>
          </cell>
          <cell r="R5009" t="str">
            <v>040 Kentucky Division</v>
          </cell>
          <cell r="S5009" t="str">
            <v>GEN-39400-Air Motor</v>
          </cell>
        </row>
        <row r="5010">
          <cell r="C5010" t="str">
            <v>060 Colorado-Kansas Division</v>
          </cell>
          <cell r="D5010" t="str">
            <v>54116: COOKE , GAINESVILLE , (0008257)</v>
          </cell>
          <cell r="R5010" t="str">
            <v>040 Kentucky Division</v>
          </cell>
          <cell r="S5010" t="str">
            <v>GEN-39400-Air Wrench</v>
          </cell>
        </row>
        <row r="5011">
          <cell r="C5011" t="str">
            <v>060 Colorado-Kansas Division</v>
          </cell>
          <cell r="D5011" t="str">
            <v>54117: COOKE , LINDSAY , (0008399)</v>
          </cell>
          <cell r="R5011" t="str">
            <v>040 Kentucky Division</v>
          </cell>
          <cell r="S5011" t="str">
            <v>GEN-39400-Alternator</v>
          </cell>
        </row>
        <row r="5012">
          <cell r="C5012" t="str">
            <v>060 Colorado-Kansas Division</v>
          </cell>
          <cell r="D5012" t="str">
            <v>54118: COOKE , MUENSTER , (0008463)</v>
          </cell>
          <cell r="R5012" t="str">
            <v>040 Kentucky Division</v>
          </cell>
          <cell r="S5012" t="str">
            <v>GEN-39400-Ampmeter</v>
          </cell>
        </row>
        <row r="5013">
          <cell r="C5013" t="str">
            <v>060 Colorado-Kansas Division</v>
          </cell>
          <cell r="D5013" t="str">
            <v>54119: COOKE , VALLEY VIEW , (0008651)</v>
          </cell>
          <cell r="R5013" t="str">
            <v>040 Kentucky Division</v>
          </cell>
          <cell r="S5013" t="str">
            <v>GEN-39400-Analyzer</v>
          </cell>
        </row>
        <row r="5014">
          <cell r="C5014" t="str">
            <v>060 Colorado-Kansas Division</v>
          </cell>
          <cell r="D5014" t="str">
            <v>54120: COOKE , MYRA , (0008792)</v>
          </cell>
          <cell r="R5014" t="str">
            <v>040 Kentucky Division</v>
          </cell>
          <cell r="S5014" t="str">
            <v>GEN-39400-Anemometer</v>
          </cell>
        </row>
        <row r="5015">
          <cell r="C5015" t="str">
            <v>060 Colorado-Kansas Division</v>
          </cell>
          <cell r="D5015" t="str">
            <v>54124: CORYELL , COPPERAS COVE , (0008153)</v>
          </cell>
          <cell r="R5015" t="str">
            <v>040 Kentucky Division</v>
          </cell>
          <cell r="S5015" t="str">
            <v>GEN-39400-Anode</v>
          </cell>
        </row>
        <row r="5016">
          <cell r="C5016" t="str">
            <v>060 Colorado-Kansas Division</v>
          </cell>
          <cell r="D5016" t="str">
            <v>54125: CORYELL , GATESVILLE , (0008260)</v>
          </cell>
          <cell r="R5016" t="str">
            <v>040 Kentucky Division</v>
          </cell>
          <cell r="S5016" t="str">
            <v>GEN-39400-Audio &amp; Video Equip</v>
          </cell>
        </row>
        <row r="5017">
          <cell r="C5017" t="str">
            <v>060 Colorado-Kansas Division</v>
          </cell>
          <cell r="D5017" t="str">
            <v>54126: CORYELL , MC GREGOR , (0008429)</v>
          </cell>
          <cell r="R5017" t="str">
            <v>040 Kentucky Division</v>
          </cell>
          <cell r="S5017" t="str">
            <v>GEN-39400-Backhoe</v>
          </cell>
        </row>
        <row r="5018">
          <cell r="C5018" t="str">
            <v>060 Colorado-Kansas Division</v>
          </cell>
          <cell r="D5018" t="str">
            <v>54127: CORYELL , OGLESBY , (0008499)</v>
          </cell>
          <cell r="R5018" t="str">
            <v>040 Kentucky Division</v>
          </cell>
          <cell r="S5018" t="str">
            <v>GEN-39400-Banding Machine</v>
          </cell>
        </row>
        <row r="5019">
          <cell r="C5019" t="str">
            <v>060 Colorado-Kansas Division</v>
          </cell>
          <cell r="D5019" t="str">
            <v>54128: CORYELL , SOUTH MOUNTAIN , (0008879)</v>
          </cell>
          <cell r="R5019" t="str">
            <v>040 Kentucky Division</v>
          </cell>
          <cell r="S5019" t="str">
            <v>GEN-39400-Barricade</v>
          </cell>
        </row>
        <row r="5020">
          <cell r="C5020" t="str">
            <v>060 Colorado-Kansas Division</v>
          </cell>
          <cell r="D5020" t="str">
            <v>54129: CORYELL, FT GATES, (0008750)</v>
          </cell>
          <cell r="R5020" t="str">
            <v>040 Kentucky Division</v>
          </cell>
          <cell r="S5020" t="str">
            <v>GEN-39400-Battery Charger</v>
          </cell>
        </row>
        <row r="5021">
          <cell r="C5021" t="str">
            <v>060 Colorado-Kansas Division</v>
          </cell>
          <cell r="D5021" t="str">
            <v>54131: DALLAS , ADDISON , (0008005)</v>
          </cell>
          <cell r="R5021" t="str">
            <v>040 Kentucky Division</v>
          </cell>
          <cell r="S5021" t="str">
            <v>GEN-39400-Beveling Machine</v>
          </cell>
        </row>
        <row r="5022">
          <cell r="C5022" t="str">
            <v>060 Colorado-Kansas Division</v>
          </cell>
          <cell r="D5022" t="str">
            <v>54132: DALLAS , BALCH SPRINGS , (0008045)</v>
          </cell>
          <cell r="R5022" t="str">
            <v>040 Kentucky Division</v>
          </cell>
          <cell r="S5022" t="str">
            <v>GEN-39400-Boring Equip</v>
          </cell>
        </row>
        <row r="5023">
          <cell r="C5023" t="str">
            <v>060 Colorado-Kansas Division</v>
          </cell>
          <cell r="D5023" t="str">
            <v>54133: DALLAS , CARROLLTON , (0008113)</v>
          </cell>
          <cell r="R5023" t="str">
            <v>040 Kentucky Division</v>
          </cell>
          <cell r="S5023" t="str">
            <v>GEN-39400-Building Foundation</v>
          </cell>
        </row>
        <row r="5024">
          <cell r="C5024" t="str">
            <v>060 Colorado-Kansas Division</v>
          </cell>
          <cell r="D5024" t="str">
            <v>54134: DALLAS , CEDAR HILL , (0008115)</v>
          </cell>
          <cell r="R5024" t="str">
            <v>040 Kentucky Division</v>
          </cell>
          <cell r="S5024" t="str">
            <v>GEN-39400-CNG Equip</v>
          </cell>
        </row>
        <row r="5025">
          <cell r="C5025" t="str">
            <v>060 Colorado-Kansas Division</v>
          </cell>
          <cell r="D5025" t="str">
            <v>54135: DALLAS , COCKRELL HILL , (0008133)</v>
          </cell>
          <cell r="R5025" t="str">
            <v>040 Kentucky Division</v>
          </cell>
          <cell r="S5025" t="str">
            <v>GEN-39400-CNG Fill Station</v>
          </cell>
        </row>
        <row r="5026">
          <cell r="C5026" t="str">
            <v>060 Colorado-Kansas Division</v>
          </cell>
          <cell r="D5026" t="str">
            <v>54136: DALLAS , COPPELL , (0008151)</v>
          </cell>
          <cell r="R5026" t="str">
            <v>040 Kentucky Division</v>
          </cell>
          <cell r="S5026" t="str">
            <v>GEN-39400-Cabinet</v>
          </cell>
        </row>
        <row r="5027">
          <cell r="C5027" t="str">
            <v>060 Colorado-Kansas Division</v>
          </cell>
          <cell r="D5027" t="str">
            <v>54137: DALLAS , DALLAS , (0008171)</v>
          </cell>
          <cell r="R5027" t="str">
            <v>040 Kentucky Division</v>
          </cell>
          <cell r="S5027" t="str">
            <v>GEN-39400-Calibration Equip</v>
          </cell>
        </row>
        <row r="5028">
          <cell r="C5028" t="str">
            <v>060 Colorado-Kansas Division</v>
          </cell>
          <cell r="D5028" t="str">
            <v>54138: DALLAS , DESOTO , (0008186)</v>
          </cell>
          <cell r="R5028" t="str">
            <v>040 Kentucky Division</v>
          </cell>
          <cell r="S5028" t="str">
            <v>GEN-39400-Carrying Case</v>
          </cell>
        </row>
        <row r="5029">
          <cell r="C5029" t="str">
            <v>060 Colorado-Kansas Division</v>
          </cell>
          <cell r="D5029" t="str">
            <v>54139: DALLAS , DUNCANVILLE , (0008195)</v>
          </cell>
          <cell r="R5029" t="str">
            <v>040 Kentucky Division</v>
          </cell>
          <cell r="S5029" t="str">
            <v>GEN-39400-Cart</v>
          </cell>
        </row>
        <row r="5030">
          <cell r="C5030" t="str">
            <v>060 Colorado-Kansas Division</v>
          </cell>
          <cell r="D5030" t="str">
            <v>54140: DALLAS , FARMERS BRANCH , (0008233)</v>
          </cell>
          <cell r="R5030" t="str">
            <v>040 Kentucky Division</v>
          </cell>
          <cell r="S5030" t="str">
            <v>GEN-39400-Cathodic Protection</v>
          </cell>
        </row>
        <row r="5031">
          <cell r="C5031" t="str">
            <v>060 Colorado-Kansas Division</v>
          </cell>
          <cell r="D5031" t="str">
            <v>54141: DALLAS , GARLAND , (0008259)</v>
          </cell>
          <cell r="R5031" t="str">
            <v>040 Kentucky Division</v>
          </cell>
          <cell r="S5031" t="str">
            <v>GEN-39400-Clamp - Large &gt; 2 in</v>
          </cell>
        </row>
        <row r="5032">
          <cell r="C5032" t="str">
            <v>060 Colorado-Kansas Division</v>
          </cell>
          <cell r="D5032" t="str">
            <v>54142: DALLAS , GLENN HEIGHTS , (0008265)</v>
          </cell>
          <cell r="R5032" t="str">
            <v>040 Kentucky Division</v>
          </cell>
          <cell r="S5032" t="str">
            <v>GEN-39400-Clamp - Small &lt;= 2 in</v>
          </cell>
        </row>
        <row r="5033">
          <cell r="C5033" t="str">
            <v>060 Colorado-Kansas Division</v>
          </cell>
          <cell r="D5033" t="str">
            <v>54143: DALLAS , GRAND PRAIRIE , (0008281)</v>
          </cell>
          <cell r="R5033" t="str">
            <v>040 Kentucky Division</v>
          </cell>
          <cell r="S5033" t="str">
            <v>GEN-39400-Clay Spade 30#</v>
          </cell>
        </row>
        <row r="5034">
          <cell r="C5034" t="str">
            <v>060 Colorado-Kansas Division</v>
          </cell>
          <cell r="D5034" t="str">
            <v>54144: DALLAS , HUTCHINS , (0008333)</v>
          </cell>
          <cell r="R5034" t="str">
            <v>040 Kentucky Division</v>
          </cell>
          <cell r="S5034" t="str">
            <v>GEN-39400-Cleaning Machine</v>
          </cell>
        </row>
        <row r="5035">
          <cell r="C5035" t="str">
            <v>060 Colorado-Kansas Division</v>
          </cell>
          <cell r="D5035" t="str">
            <v>54145: DALLAS , IRVING , (0008337)</v>
          </cell>
          <cell r="R5035" t="str">
            <v>040 Kentucky Division</v>
          </cell>
          <cell r="S5035" t="str">
            <v>GEN-39400-Clock</v>
          </cell>
        </row>
        <row r="5036">
          <cell r="C5036" t="str">
            <v>060 Colorado-Kansas Division</v>
          </cell>
          <cell r="D5036" t="str">
            <v>54146: DALLAS , LANCASTER , (0008387)</v>
          </cell>
          <cell r="R5036" t="str">
            <v>040 Kentucky Division</v>
          </cell>
          <cell r="S5036" t="str">
            <v>GEN-39400-Coating Tester</v>
          </cell>
        </row>
        <row r="5037">
          <cell r="C5037" t="str">
            <v>060 Colorado-Kansas Division</v>
          </cell>
          <cell r="D5037" t="str">
            <v>54147: DALLAS , MESQUITE , (0008439)</v>
          </cell>
          <cell r="R5037" t="str">
            <v>040 Kentucky Division</v>
          </cell>
          <cell r="S5037" t="str">
            <v>GEN-39400-Compressor</v>
          </cell>
        </row>
        <row r="5038">
          <cell r="C5038" t="str">
            <v>060 Colorado-Kansas Division</v>
          </cell>
          <cell r="D5038" t="str">
            <v>54148: DALLAS , RICHARDSON , (0008555)</v>
          </cell>
          <cell r="R5038" t="str">
            <v>040 Kentucky Division</v>
          </cell>
          <cell r="S5038" t="str">
            <v>GEN-39400-Computer Equip</v>
          </cell>
        </row>
        <row r="5039">
          <cell r="C5039" t="str">
            <v>060 Colorado-Kansas Division</v>
          </cell>
          <cell r="D5039" t="str">
            <v>54149: DALLAS , ROWLETT , (0008579)</v>
          </cell>
          <cell r="R5039" t="str">
            <v>040 Kentucky Division</v>
          </cell>
          <cell r="S5039" t="str">
            <v>GEN-39400-Computer Software</v>
          </cell>
        </row>
        <row r="5040">
          <cell r="C5040" t="str">
            <v>060 Colorado-Kansas Division</v>
          </cell>
          <cell r="D5040" t="str">
            <v>54150: DALLAS , SACHSE , (0008587)</v>
          </cell>
          <cell r="R5040" t="str">
            <v>040 Kentucky Division</v>
          </cell>
          <cell r="S5040" t="str">
            <v>GEN-39400-Concrete Mixer</v>
          </cell>
        </row>
        <row r="5041">
          <cell r="C5041" t="str">
            <v>060 Colorado-Kansas Division</v>
          </cell>
          <cell r="D5041" t="str">
            <v>54151: DALLAS , SEAGOVILLE , (0008597)</v>
          </cell>
          <cell r="R5041" t="str">
            <v>040 Kentucky Division</v>
          </cell>
          <cell r="S5041" t="str">
            <v>GEN-39400-Counter</v>
          </cell>
        </row>
        <row r="5042">
          <cell r="C5042" t="str">
            <v>060 Colorado-Kansas Division</v>
          </cell>
          <cell r="D5042" t="str">
            <v>54152: DALLAS , SUNNYVALE , (0008621)</v>
          </cell>
          <cell r="R5042" t="str">
            <v>040 Kentucky Division</v>
          </cell>
          <cell r="S5042" t="str">
            <v>GEN-39400-Crane</v>
          </cell>
        </row>
        <row r="5043">
          <cell r="C5043" t="str">
            <v>060 Colorado-Kansas Division</v>
          </cell>
          <cell r="D5043" t="str">
            <v>54153: DALLAS , UNIVERSITY PARK , (0008649)</v>
          </cell>
          <cell r="R5043" t="str">
            <v>040 Kentucky Division</v>
          </cell>
          <cell r="S5043" t="str">
            <v>GEN-39400-Crimping Tool</v>
          </cell>
        </row>
        <row r="5044">
          <cell r="C5044" t="str">
            <v>060 Colorado-Kansas Division</v>
          </cell>
          <cell r="D5044" t="str">
            <v>54154: DALLAS , WILMER , (0008681)</v>
          </cell>
          <cell r="R5044" t="str">
            <v>040 Kentucky Division</v>
          </cell>
          <cell r="S5044" t="str">
            <v>GEN-39400-Deadweight Tester</v>
          </cell>
        </row>
        <row r="5045">
          <cell r="C5045" t="str">
            <v>060 Colorado-Kansas Division</v>
          </cell>
          <cell r="D5045" t="str">
            <v>54155: DALLAS , UNINCORPORATED COUNTY AREA , (DFW Regional Airport, 0008769)</v>
          </cell>
          <cell r="R5045" t="str">
            <v>040 Kentucky Division</v>
          </cell>
          <cell r="S5045" t="str">
            <v>GEN-39400-Depth Gauge</v>
          </cell>
        </row>
        <row r="5046">
          <cell r="C5046" t="str">
            <v>060 Colorado-Kansas Division</v>
          </cell>
          <cell r="D5046" t="str">
            <v>54156: DALLAS , HIGHLAND PARK , (0008875)</v>
          </cell>
          <cell r="R5046" t="str">
            <v>040 Kentucky Division</v>
          </cell>
          <cell r="S5046" t="str">
            <v>GEN-39400-Detector - CO</v>
          </cell>
        </row>
        <row r="5047">
          <cell r="C5047" t="str">
            <v>060 Colorado-Kansas Division</v>
          </cell>
          <cell r="D5047" t="str">
            <v xml:space="preserve">54157: DALLAS , LEWISVILLE , INSIDE </v>
          </cell>
          <cell r="R5047" t="str">
            <v>040 Kentucky Division</v>
          </cell>
          <cell r="S5047" t="str">
            <v>GEN-39400-Detector - Dew Point</v>
          </cell>
        </row>
        <row r="5048">
          <cell r="C5048" t="str">
            <v>060 Colorado-Kansas Division</v>
          </cell>
          <cell r="D5048" t="str">
            <v>54158: DELTA , COOPER , (0008149)</v>
          </cell>
          <cell r="R5048" t="str">
            <v>040 Kentucky Division</v>
          </cell>
          <cell r="S5048" t="str">
            <v>GEN-39400-Detector - H2S</v>
          </cell>
        </row>
        <row r="5049">
          <cell r="C5049" t="str">
            <v>060 Colorado-Kansas Division</v>
          </cell>
          <cell r="D5049" t="str">
            <v>54159: DELTA , ENLOE , (0008774)</v>
          </cell>
          <cell r="R5049" t="str">
            <v>040 Kentucky Division</v>
          </cell>
          <cell r="S5049" t="str">
            <v>GEN-39400-Detector - Leak</v>
          </cell>
        </row>
        <row r="5050">
          <cell r="C5050" t="str">
            <v>060 Colorado-Kansas Division</v>
          </cell>
          <cell r="D5050" t="str">
            <v>54160: DENTON, CARROLLTON</v>
          </cell>
          <cell r="R5050" t="str">
            <v>040 Kentucky Division</v>
          </cell>
          <cell r="S5050" t="str">
            <v>GEN-39400-Detector - Oxygen</v>
          </cell>
        </row>
        <row r="5051">
          <cell r="C5051" t="str">
            <v>060 Colorado-Kansas Division</v>
          </cell>
          <cell r="D5051" t="str">
            <v>54161: DENTON , COPPELL , (0008151)</v>
          </cell>
          <cell r="R5051" t="str">
            <v>040 Kentucky Division</v>
          </cell>
          <cell r="S5051" t="str">
            <v>GEN-39400-Detector-Combustible Gas</v>
          </cell>
        </row>
        <row r="5052">
          <cell r="C5052" t="str">
            <v>060 Colorado-Kansas Division</v>
          </cell>
          <cell r="D5052" t="str">
            <v>54162: DENTON, HEBRON</v>
          </cell>
          <cell r="R5052" t="str">
            <v>040 Kentucky Division</v>
          </cell>
          <cell r="S5052" t="str">
            <v>GEN-39400-Ditcher</v>
          </cell>
        </row>
        <row r="5053">
          <cell r="C5053" t="str">
            <v>060 Colorado-Kansas Division</v>
          </cell>
          <cell r="D5053" t="str">
            <v>54163: DENTON , ARGYLE , (0008035)</v>
          </cell>
          <cell r="R5053" t="str">
            <v>040 Kentucky Division</v>
          </cell>
          <cell r="S5053" t="str">
            <v>GEN-39400-Dolly</v>
          </cell>
        </row>
        <row r="5054">
          <cell r="C5054" t="str">
            <v>060 Colorado-Kansas Division</v>
          </cell>
          <cell r="D5054" t="str">
            <v>54164: DENTON , AUBREY , (0008040)</v>
          </cell>
          <cell r="R5054" t="str">
            <v>040 Kentucky Division</v>
          </cell>
          <cell r="S5054" t="str">
            <v>GEN-39400-Drafting Equip</v>
          </cell>
        </row>
        <row r="5055">
          <cell r="C5055" t="str">
            <v>060 Colorado-Kansas Division</v>
          </cell>
          <cell r="D5055" t="str">
            <v>54165: DENTON , BARTONVILLE , (0008058)</v>
          </cell>
          <cell r="R5055" t="str">
            <v>040 Kentucky Division</v>
          </cell>
          <cell r="S5055" t="str">
            <v>GEN-39400-Drill</v>
          </cell>
        </row>
        <row r="5056">
          <cell r="C5056" t="str">
            <v>060 Colorado-Kansas Division</v>
          </cell>
          <cell r="D5056" t="str">
            <v>54166: DENTON , CORRAL CITY , (0008154)</v>
          </cell>
          <cell r="R5056" t="str">
            <v>040 Kentucky Division</v>
          </cell>
          <cell r="S5056" t="str">
            <v>GEN-39400-Dryer</v>
          </cell>
        </row>
        <row r="5057">
          <cell r="C5057" t="str">
            <v>060 Colorado-Kansas Division</v>
          </cell>
          <cell r="D5057" t="str">
            <v>54167: DENTON , CORINTH , (0008155)</v>
          </cell>
          <cell r="R5057" t="str">
            <v>040 Kentucky Division</v>
          </cell>
          <cell r="S5057" t="str">
            <v>GEN-39400-Emergency Light</v>
          </cell>
        </row>
        <row r="5058">
          <cell r="C5058" t="str">
            <v>060 Colorado-Kansas Division</v>
          </cell>
          <cell r="D5058" t="str">
            <v>54168: DENTON , CROSS ROADS , (0008164)</v>
          </cell>
          <cell r="R5058" t="str">
            <v>040 Kentucky Division</v>
          </cell>
          <cell r="S5058" t="str">
            <v>GEN-39400-Fan</v>
          </cell>
        </row>
        <row r="5059">
          <cell r="C5059" t="str">
            <v>060 Colorado-Kansas Division</v>
          </cell>
          <cell r="D5059" t="str">
            <v>54169: DENTON , DENTON , (0008185)</v>
          </cell>
          <cell r="R5059" t="str">
            <v>040 Kentucky Division</v>
          </cell>
          <cell r="S5059" t="str">
            <v>GEN-39400-Farm Tap</v>
          </cell>
        </row>
        <row r="5060">
          <cell r="C5060" t="str">
            <v>060 Colorado-Kansas Division</v>
          </cell>
          <cell r="D5060" t="str">
            <v>54170: DENTON , FLOWER MOUND , (0008241)</v>
          </cell>
          <cell r="R5060" t="str">
            <v>040 Kentucky Division</v>
          </cell>
          <cell r="S5060" t="str">
            <v>GEN-39400-Fence</v>
          </cell>
        </row>
        <row r="5061">
          <cell r="C5061" t="str">
            <v>060 Colorado-Kansas Division</v>
          </cell>
          <cell r="D5061" t="str">
            <v>54171: DENTON , HICKORY CREEK , (0008309)</v>
          </cell>
          <cell r="R5061" t="str">
            <v>040 Kentucky Division</v>
          </cell>
          <cell r="S5061" t="str">
            <v>GEN-39400-File Cabinet</v>
          </cell>
        </row>
        <row r="5062">
          <cell r="C5062" t="str">
            <v>060 Colorado-Kansas Division</v>
          </cell>
          <cell r="D5062" t="str">
            <v>54172: DENTON , HIGHLAND VILLAGE , (0008312)</v>
          </cell>
          <cell r="R5062" t="str">
            <v>040 Kentucky Division</v>
          </cell>
          <cell r="S5062" t="str">
            <v>GEN-39400-Fire Extinguisher</v>
          </cell>
        </row>
        <row r="5063">
          <cell r="C5063" t="str">
            <v>060 Colorado-Kansas Division</v>
          </cell>
          <cell r="D5063" t="str">
            <v>54173: DENTON , JUSTIN , (0008355)</v>
          </cell>
          <cell r="R5063" t="str">
            <v>040 Kentucky Division</v>
          </cell>
          <cell r="S5063" t="str">
            <v>GEN-39400-Fire Protective</v>
          </cell>
        </row>
        <row r="5064">
          <cell r="C5064" t="str">
            <v>060 Colorado-Kansas Division</v>
          </cell>
          <cell r="D5064" t="str">
            <v>54174: DENTON , KRUM , (0008371)</v>
          </cell>
          <cell r="R5064" t="str">
            <v>040 Kentucky Division</v>
          </cell>
          <cell r="S5064" t="str">
            <v>GEN-39400-Flame Ionization</v>
          </cell>
        </row>
        <row r="5065">
          <cell r="C5065" t="str">
            <v>060 Colorado-Kansas Division</v>
          </cell>
          <cell r="D5065" t="str">
            <v>54175: DENTON , LAKE DALLAS , (0008379)</v>
          </cell>
          <cell r="R5065" t="str">
            <v>040 Kentucky Division</v>
          </cell>
          <cell r="S5065" t="str">
            <v>GEN-39400-Flange Spreader</v>
          </cell>
        </row>
        <row r="5066">
          <cell r="C5066" t="str">
            <v>060 Colorado-Kansas Division</v>
          </cell>
          <cell r="D5066" t="str">
            <v>54176: DENTON , LEWISVILLE , (0008396)</v>
          </cell>
          <cell r="R5066" t="str">
            <v>040 Kentucky Division</v>
          </cell>
          <cell r="S5066" t="str">
            <v>GEN-39400-Forklift</v>
          </cell>
        </row>
        <row r="5067">
          <cell r="C5067" t="str">
            <v>060 Colorado-Kansas Division</v>
          </cell>
          <cell r="D5067" t="str">
            <v>54177: DENTON , LINCOLN PARK , (0008406)</v>
          </cell>
          <cell r="R5067" t="str">
            <v>040 Kentucky Division</v>
          </cell>
          <cell r="S5067" t="str">
            <v>GEN-39400-Furnace, Training</v>
          </cell>
        </row>
        <row r="5068">
          <cell r="C5068" t="str">
            <v>060 Colorado-Kansas Division</v>
          </cell>
          <cell r="D5068" t="str">
            <v>54178: DENTON , MARSHALL CREEK , (0008426)</v>
          </cell>
          <cell r="R5068" t="str">
            <v>040 Kentucky Division</v>
          </cell>
          <cell r="S5068" t="str">
            <v>GEN-39400-Fusion Equip</v>
          </cell>
        </row>
        <row r="5069">
          <cell r="C5069" t="str">
            <v>060 Colorado-Kansas Division</v>
          </cell>
          <cell r="D5069" t="str">
            <v>54179: DENTON , LITTLE ELM , (0008436)</v>
          </cell>
          <cell r="R5069" t="str">
            <v>040 Kentucky Division</v>
          </cell>
          <cell r="S5069" t="str">
            <v>GEN-39400-Garage &amp; Shop Equip</v>
          </cell>
        </row>
        <row r="5070">
          <cell r="C5070" t="str">
            <v>060 Colorado-Kansas Division</v>
          </cell>
          <cell r="D5070" t="str">
            <v>54180: DENTON , NORTHLAKE , (0008488)</v>
          </cell>
          <cell r="R5070" t="str">
            <v>040 Kentucky Division</v>
          </cell>
          <cell r="S5070" t="str">
            <v>GEN-39400-Gas Sampler</v>
          </cell>
        </row>
        <row r="5071">
          <cell r="C5071" t="str">
            <v>060 Colorado-Kansas Division</v>
          </cell>
          <cell r="D5071" t="str">
            <v>54181: DENTON , PILOT POINT , (0008522)</v>
          </cell>
          <cell r="R5071" t="str">
            <v>040 Kentucky Division</v>
          </cell>
          <cell r="S5071" t="str">
            <v>GEN-39400-Gas Trac</v>
          </cell>
        </row>
        <row r="5072">
          <cell r="C5072" t="str">
            <v>060 Colorado-Kansas Division</v>
          </cell>
          <cell r="D5072" t="str">
            <v>54182: DENTON , PONDER , (0008525)</v>
          </cell>
          <cell r="R5072" t="str">
            <v>040 Kentucky Division</v>
          </cell>
          <cell r="S5072" t="str">
            <v>GEN-39400-Gas Tracer</v>
          </cell>
        </row>
        <row r="5073">
          <cell r="C5073" t="str">
            <v>060 Colorado-Kansas Division</v>
          </cell>
          <cell r="D5073" t="str">
            <v>54183: DENTON , ROANOKE , (0008563)</v>
          </cell>
          <cell r="R5073" t="str">
            <v>040 Kentucky Division</v>
          </cell>
          <cell r="S5073" t="str">
            <v>GEN-39400-Gascope</v>
          </cell>
        </row>
        <row r="5074">
          <cell r="C5074" t="str">
            <v>060 Colorado-Kansas Division</v>
          </cell>
          <cell r="D5074" t="str">
            <v>54184: DENTON , SHADY SHORES , (0008601)</v>
          </cell>
          <cell r="R5074" t="str">
            <v>040 Kentucky Division</v>
          </cell>
          <cell r="S5074" t="str">
            <v>GEN-39400-Gauge</v>
          </cell>
        </row>
        <row r="5075">
          <cell r="C5075" t="str">
            <v>060 Colorado-Kansas Division</v>
          </cell>
          <cell r="D5075" t="str">
            <v>54185: DENTON , SANGER , (0008604)</v>
          </cell>
          <cell r="R5075" t="str">
            <v>040 Kentucky Division</v>
          </cell>
          <cell r="S5075" t="str">
            <v>GEN-39400-Generator</v>
          </cell>
        </row>
        <row r="5076">
          <cell r="C5076" t="str">
            <v>060 Colorado-Kansas Division</v>
          </cell>
          <cell r="D5076" t="str">
            <v>54186: DENTON , THE COLONY , (0008633)</v>
          </cell>
          <cell r="R5076" t="str">
            <v>040 Kentucky Division</v>
          </cell>
          <cell r="S5076" t="str">
            <v>GEN-39400-Global Positioning (GPS)</v>
          </cell>
        </row>
        <row r="5077">
          <cell r="C5077" t="str">
            <v>060 Colorado-Kansas Division</v>
          </cell>
          <cell r="D5077" t="str">
            <v>54187: DENTON , TROPHY CLUB , (0008644)</v>
          </cell>
          <cell r="R5077" t="str">
            <v>040 Kentucky Division</v>
          </cell>
          <cell r="S5077" t="str">
            <v>GEN-39400-Grease Gun</v>
          </cell>
        </row>
        <row r="5078">
          <cell r="C5078" t="str">
            <v>060 Colorado-Kansas Division</v>
          </cell>
          <cell r="D5078" t="str">
            <v>54188: DENTON , UNINCORPORATED COUNTY AREA , (Westlake, 0008676)</v>
          </cell>
          <cell r="R5078" t="str">
            <v>040 Kentucky Division</v>
          </cell>
          <cell r="S5078" t="str">
            <v>GEN-39400-Hand Grinder</v>
          </cell>
        </row>
        <row r="5079">
          <cell r="C5079" t="str">
            <v>060 Colorado-Kansas Division</v>
          </cell>
          <cell r="D5079" t="str">
            <v>54189: DENTON , COPPER CANYON , (0008768)</v>
          </cell>
          <cell r="R5079" t="str">
            <v>040 Kentucky Division</v>
          </cell>
          <cell r="S5079" t="str">
            <v>GEN-39400-Hand Tool</v>
          </cell>
        </row>
        <row r="5080">
          <cell r="C5080" t="str">
            <v>060 Colorado-Kansas Division</v>
          </cell>
          <cell r="D5080" t="str">
            <v>54190: DENTON , DOUBLE OAK , (0008771)</v>
          </cell>
          <cell r="R5080" t="str">
            <v>040 Kentucky Division</v>
          </cell>
          <cell r="S5080" t="str">
            <v>GEN-39400-Heating Equip</v>
          </cell>
        </row>
        <row r="5081">
          <cell r="C5081" t="str">
            <v>060 Colorado-Kansas Division</v>
          </cell>
          <cell r="D5081" t="str">
            <v>54191: DONLEY , CLARENDON , (0008136)</v>
          </cell>
          <cell r="R5081" t="str">
            <v>040 Kentucky Division</v>
          </cell>
          <cell r="S5081" t="str">
            <v>GEN-39400-Heating/Cooling Equip</v>
          </cell>
        </row>
        <row r="5082">
          <cell r="C5082" t="str">
            <v>060 Colorado-Kansas Division</v>
          </cell>
          <cell r="D5082" t="str">
            <v>54193: EASTLAND , CARBON , (0008109)</v>
          </cell>
          <cell r="R5082" t="str">
            <v>040 Kentucky Division</v>
          </cell>
          <cell r="S5082" t="str">
            <v>GEN-39400-Highway Plate</v>
          </cell>
        </row>
        <row r="5083">
          <cell r="C5083" t="str">
            <v>060 Colorado-Kansas Division</v>
          </cell>
          <cell r="D5083" t="str">
            <v>54194: EASTLAND , CISCO , (0008126)</v>
          </cell>
          <cell r="R5083" t="str">
            <v>040 Kentucky Division</v>
          </cell>
          <cell r="S5083" t="str">
            <v>GEN-39400-Hoist/Winch</v>
          </cell>
        </row>
        <row r="5084">
          <cell r="C5084" t="str">
            <v>060 Colorado-Kansas Division</v>
          </cell>
          <cell r="D5084" t="str">
            <v>54195: EASTLAND , EASTLAND , (0008199)</v>
          </cell>
          <cell r="R5084" t="str">
            <v>040 Kentucky Division</v>
          </cell>
          <cell r="S5084" t="str">
            <v>GEN-39400-Hose By-Pass</v>
          </cell>
        </row>
        <row r="5085">
          <cell r="C5085" t="str">
            <v>060 Colorado-Kansas Division</v>
          </cell>
          <cell r="D5085" t="str">
            <v>54196: EASTLAND , GORMAN , (0008273)</v>
          </cell>
          <cell r="R5085" t="str">
            <v>040 Kentucky Division</v>
          </cell>
          <cell r="S5085" t="str">
            <v>GEN-39400-Ice Maker</v>
          </cell>
        </row>
        <row r="5086">
          <cell r="C5086" t="str">
            <v>060 Colorado-Kansas Division</v>
          </cell>
          <cell r="D5086" t="str">
            <v>54197: EASTLAND , RANGER , (0008541)</v>
          </cell>
          <cell r="R5086" t="str">
            <v>040 Kentucky Division</v>
          </cell>
          <cell r="S5086" t="str">
            <v>GEN-39400-Interrupter Electric Curr</v>
          </cell>
        </row>
        <row r="5087">
          <cell r="C5087" t="str">
            <v>060 Colorado-Kansas Division</v>
          </cell>
          <cell r="D5087" t="str">
            <v>54198: EASTLAND , DESDEMONA , (0008770)</v>
          </cell>
          <cell r="R5087" t="str">
            <v>040 Kentucky Division</v>
          </cell>
          <cell r="S5087" t="str">
            <v>GEN-39400-Inverter</v>
          </cell>
        </row>
        <row r="5088">
          <cell r="C5088" t="str">
            <v>060 Colorado-Kansas Division</v>
          </cell>
          <cell r="D5088" t="str">
            <v>54199: EASTLAND , OLDEN , (0008798)</v>
          </cell>
          <cell r="R5088" t="str">
            <v>040 Kentucky Division</v>
          </cell>
          <cell r="S5088" t="str">
            <v>GEN-39400-Jack</v>
          </cell>
        </row>
        <row r="5089">
          <cell r="C5089" t="str">
            <v>060 Colorado-Kansas Division</v>
          </cell>
          <cell r="D5089" t="str">
            <v>54200: DENTON, WESTLAKE</v>
          </cell>
          <cell r="R5089" t="str">
            <v>040 Kentucky Division</v>
          </cell>
          <cell r="S5089" t="str">
            <v>GEN-39400-Jack Hammer</v>
          </cell>
        </row>
        <row r="5090">
          <cell r="C5090" t="str">
            <v>060 Colorado-Kansas Division</v>
          </cell>
          <cell r="D5090" t="str">
            <v>54201: DENTON, OAK POINT</v>
          </cell>
          <cell r="R5090" t="str">
            <v>040 Kentucky Division</v>
          </cell>
          <cell r="S5090" t="str">
            <v>GEN-39400-Ladder</v>
          </cell>
        </row>
        <row r="5091">
          <cell r="C5091" t="str">
            <v>060 Colorado-Kansas Division</v>
          </cell>
          <cell r="D5091" t="str">
            <v>54203: ELLIS , ALMA , (0008011)</v>
          </cell>
          <cell r="R5091" t="str">
            <v>040 Kentucky Division</v>
          </cell>
          <cell r="S5091" t="str">
            <v>GEN-39400-Lamp</v>
          </cell>
        </row>
        <row r="5092">
          <cell r="C5092" t="str">
            <v>060 Colorado-Kansas Division</v>
          </cell>
          <cell r="D5092" t="str">
            <v>54204: ELLIS , BARDWELL , (0008049)</v>
          </cell>
          <cell r="R5092" t="str">
            <v>040 Kentucky Division</v>
          </cell>
          <cell r="S5092" t="str">
            <v>GEN-39400-Lighting</v>
          </cell>
        </row>
        <row r="5093">
          <cell r="C5093" t="str">
            <v>060 Colorado-Kansas Division</v>
          </cell>
          <cell r="D5093" t="str">
            <v>54205: ELLIS , ENNIS , (0008219)</v>
          </cell>
          <cell r="R5093" t="str">
            <v>040 Kentucky Division</v>
          </cell>
          <cell r="S5093" t="str">
            <v>GEN-39400-Locator</v>
          </cell>
        </row>
        <row r="5094">
          <cell r="C5094" t="str">
            <v>060 Colorado-Kansas Division</v>
          </cell>
          <cell r="D5094" t="str">
            <v>54206: ELLIS , FERRIS , (0008237)</v>
          </cell>
          <cell r="R5094" t="str">
            <v>040 Kentucky Division</v>
          </cell>
          <cell r="S5094" t="str">
            <v>GEN-39400-Lockers</v>
          </cell>
        </row>
        <row r="5095">
          <cell r="C5095" t="str">
            <v>060 Colorado-Kansas Division</v>
          </cell>
          <cell r="D5095" t="str">
            <v>54207: ELLIS , GARRETT , (0008261)</v>
          </cell>
          <cell r="R5095" t="str">
            <v>040 Kentucky Division</v>
          </cell>
          <cell r="S5095" t="str">
            <v>GEN-39400-Lockstop Change</v>
          </cell>
        </row>
        <row r="5096">
          <cell r="C5096" t="str">
            <v>060 Colorado-Kansas Division</v>
          </cell>
          <cell r="D5096" t="str">
            <v>54208: ELLIS , ITALY , (0008341)</v>
          </cell>
          <cell r="R5096" t="str">
            <v>040 Kentucky Division</v>
          </cell>
          <cell r="S5096" t="str">
            <v>GEN-39400-Lycofit Tool</v>
          </cell>
        </row>
        <row r="5097">
          <cell r="C5097" t="str">
            <v>060 Colorado-Kansas Division</v>
          </cell>
          <cell r="D5097" t="str">
            <v>54209: ELLIS , MAYPEARL , (0008427)</v>
          </cell>
          <cell r="R5097" t="str">
            <v>040 Kentucky Division</v>
          </cell>
          <cell r="S5097" t="str">
            <v>GEN-39400-Matl Handling/Shipping Eq</v>
          </cell>
        </row>
        <row r="5098">
          <cell r="C5098" t="str">
            <v>060 Colorado-Kansas Division</v>
          </cell>
          <cell r="D5098" t="str">
            <v>54210: ELLIS , MIDLOTHIAN , (0008443)</v>
          </cell>
          <cell r="R5098" t="str">
            <v>040 Kentucky Division</v>
          </cell>
          <cell r="S5098" t="str">
            <v>GEN-39400-Mcelroy Sidewinder</v>
          </cell>
        </row>
        <row r="5099">
          <cell r="C5099" t="str">
            <v>060 Colorado-Kansas Division</v>
          </cell>
          <cell r="D5099" t="str">
            <v>54211: ELLIS , MILFORD , (0008449)</v>
          </cell>
          <cell r="R5099" t="str">
            <v>040 Kentucky Division</v>
          </cell>
          <cell r="S5099" t="str">
            <v>GEN-39400-Measuring Wheel</v>
          </cell>
        </row>
        <row r="5100">
          <cell r="C5100" t="str">
            <v>060 Colorado-Kansas Division</v>
          </cell>
          <cell r="D5100" t="str">
            <v>54212: ELLIS , OAK LEAF , (0008490)</v>
          </cell>
          <cell r="R5100" t="str">
            <v>040 Kentucky Division</v>
          </cell>
          <cell r="S5100" t="str">
            <v>GEN-39400-Meter Gas, Gen</v>
          </cell>
        </row>
        <row r="5101">
          <cell r="C5101" t="str">
            <v>060 Colorado-Kansas Division</v>
          </cell>
          <cell r="D5101" t="str">
            <v>54213: ELLIS , OVILLA , (0008501)</v>
          </cell>
          <cell r="R5101" t="str">
            <v>040 Kentucky Division</v>
          </cell>
          <cell r="S5101" t="str">
            <v>GEN-39400-Meter Pallet Stacker</v>
          </cell>
        </row>
        <row r="5102">
          <cell r="C5102" t="str">
            <v>060 Colorado-Kansas Division</v>
          </cell>
          <cell r="D5102" t="str">
            <v>54214: ELLIS , PALMER , (0008505)</v>
          </cell>
          <cell r="R5102" t="str">
            <v>040 Kentucky Division</v>
          </cell>
          <cell r="S5102" t="str">
            <v>GEN-39400-Meter Rack</v>
          </cell>
        </row>
        <row r="5103">
          <cell r="C5103" t="str">
            <v>060 Colorado-Kansas Division</v>
          </cell>
          <cell r="D5103" t="str">
            <v>54215: ELLIS , PECAN HILL , (0008516)</v>
          </cell>
          <cell r="R5103" t="str">
            <v>040 Kentucky Division</v>
          </cell>
          <cell r="S5103" t="str">
            <v>GEN-39400-Meter Reading Device</v>
          </cell>
        </row>
        <row r="5104">
          <cell r="C5104" t="str">
            <v>060 Colorado-Kansas Division</v>
          </cell>
          <cell r="D5104" t="str">
            <v>54216: ELLIS , RED OAK , (0008545)</v>
          </cell>
          <cell r="R5104" t="str">
            <v>040 Kentucky Division</v>
          </cell>
          <cell r="S5104" t="str">
            <v>GEN-39400-Meter Valve Changer</v>
          </cell>
        </row>
        <row r="5105">
          <cell r="C5105" t="str">
            <v>060 Colorado-Kansas Division</v>
          </cell>
          <cell r="D5105" t="str">
            <v>54217: ELLIS , WAXAHACHIE , (0008663)</v>
          </cell>
          <cell r="R5105" t="str">
            <v>040 Kentucky Division</v>
          </cell>
          <cell r="S5105" t="str">
            <v>GEN-39400-Miscellaneous Equip</v>
          </cell>
        </row>
        <row r="5106">
          <cell r="C5106" t="str">
            <v>060 Colorado-Kansas Division</v>
          </cell>
          <cell r="D5106" t="str">
            <v>54218: ELLIS , AVALON , (0008755)</v>
          </cell>
          <cell r="R5106" t="str">
            <v>040 Kentucky Division</v>
          </cell>
          <cell r="S5106" t="str">
            <v>GEN-39400-Modular Furniture &amp; Equip</v>
          </cell>
        </row>
        <row r="5107">
          <cell r="C5107" t="str">
            <v>060 Colorado-Kansas Division</v>
          </cell>
          <cell r="D5107" t="str">
            <v>54219: ELLIS , UNINCORPORATED COUNTY AREA, (Bristol, 0008760)</v>
          </cell>
          <cell r="R5107" t="str">
            <v>040 Kentucky Division</v>
          </cell>
          <cell r="S5107" t="str">
            <v>GEN-39400-Mower</v>
          </cell>
        </row>
        <row r="5108">
          <cell r="C5108" t="str">
            <v>060 Colorado-Kansas Division</v>
          </cell>
          <cell r="D5108" t="str">
            <v>54220: ELLIS , UNINCORPORATED COUNTY AREA , (Trumbull, 0008823)</v>
          </cell>
          <cell r="R5108" t="str">
            <v>040 Kentucky Division</v>
          </cell>
          <cell r="S5108" t="str">
            <v>GEN-39400-Multimeter</v>
          </cell>
        </row>
        <row r="5109">
          <cell r="C5109" t="str">
            <v>060 Colorado-Kansas Division</v>
          </cell>
          <cell r="D5109" t="str">
            <v>54221: ELLIS , FORRESTON , (0008876)</v>
          </cell>
          <cell r="R5109" t="str">
            <v>040 Kentucky Division</v>
          </cell>
          <cell r="S5109" t="str">
            <v>GEN-39400-Odorant Equip</v>
          </cell>
        </row>
        <row r="5110">
          <cell r="C5110" t="str">
            <v>060 Colorado-Kansas Division</v>
          </cell>
          <cell r="D5110" t="str">
            <v>54222: ELLIS , CEDAR HILL , (1349200)</v>
          </cell>
          <cell r="R5110" t="str">
            <v>040 Kentucky Division</v>
          </cell>
          <cell r="S5110" t="str">
            <v>GEN-39400-Odorizer, Gen</v>
          </cell>
        </row>
        <row r="5111">
          <cell r="C5111" t="str">
            <v>060 Colorado-Kansas Division</v>
          </cell>
          <cell r="D5111" t="str">
            <v>54223: ERATH , DUBLIN , (0008193)</v>
          </cell>
          <cell r="R5111" t="str">
            <v>040 Kentucky Division</v>
          </cell>
          <cell r="S5111" t="str">
            <v>GEN-39400-Optical Character Reader</v>
          </cell>
        </row>
        <row r="5112">
          <cell r="C5112" t="str">
            <v>060 Colorado-Kansas Division</v>
          </cell>
          <cell r="D5112" t="str">
            <v>54224: ERATH , STEPHENVILLE , (0008615)</v>
          </cell>
          <cell r="R5112" t="str">
            <v>040 Kentucky Division</v>
          </cell>
          <cell r="S5112" t="str">
            <v>GEN-39400-Pager</v>
          </cell>
        </row>
        <row r="5113">
          <cell r="C5113" t="str">
            <v>060 Colorado-Kansas Division</v>
          </cell>
          <cell r="D5113" t="str">
            <v>54228: FALLS , LOTT , (0008410)</v>
          </cell>
          <cell r="R5113" t="str">
            <v>040 Kentucky Division</v>
          </cell>
          <cell r="S5113" t="str">
            <v>GEN-39400-Paint Booth</v>
          </cell>
        </row>
        <row r="5114">
          <cell r="C5114" t="str">
            <v>060 Colorado-Kansas Division</v>
          </cell>
          <cell r="D5114" t="str">
            <v>54229: FALLS , MARLIN , (0008424)</v>
          </cell>
          <cell r="R5114" t="str">
            <v>040 Kentucky Division</v>
          </cell>
          <cell r="S5114" t="str">
            <v>GEN-39400-Paint Spray Gun</v>
          </cell>
        </row>
        <row r="5115">
          <cell r="C5115" t="str">
            <v>060 Colorado-Kansas Division</v>
          </cell>
          <cell r="D5115" t="str">
            <v>54230: FALLS , RIESEL , (0008560)</v>
          </cell>
          <cell r="R5115" t="str">
            <v>040 Kentucky Division</v>
          </cell>
          <cell r="S5115" t="str">
            <v>GEN-39400-Paving Breaker</v>
          </cell>
        </row>
        <row r="5116">
          <cell r="C5116" t="str">
            <v>060 Colorado-Kansas Division</v>
          </cell>
          <cell r="D5116" t="str">
            <v>54230: MCLENNAN, RIESEL, INSIDE</v>
          </cell>
          <cell r="R5116" t="str">
            <v>040 Kentucky Division</v>
          </cell>
          <cell r="S5116" t="str">
            <v>GEN-39400-Pig Accessories</v>
          </cell>
        </row>
        <row r="5117">
          <cell r="C5117" t="str">
            <v>060 Colorado-Kansas Division</v>
          </cell>
          <cell r="D5117" t="str">
            <v>54231: FALLS , ROSEBUD , (0008574)</v>
          </cell>
          <cell r="R5117" t="str">
            <v>040 Kentucky Division</v>
          </cell>
          <cell r="S5117" t="str">
            <v>GEN-39400-Pig, Cleaning or Smart</v>
          </cell>
        </row>
        <row r="5118">
          <cell r="C5118" t="str">
            <v>060 Colorado-Kansas Division</v>
          </cell>
          <cell r="D5118" t="str">
            <v>54232: FALLS , CHILTON , (0008765)</v>
          </cell>
          <cell r="R5118" t="str">
            <v>040 Kentucky Division</v>
          </cell>
          <cell r="S5118" t="str">
            <v>GEN-39400-Pipe Bender</v>
          </cell>
        </row>
        <row r="5119">
          <cell r="C5119" t="str">
            <v>060 Colorado-Kansas Division</v>
          </cell>
          <cell r="D5119" t="str">
            <v>54233: FALLS , REAGAN , (0008808)</v>
          </cell>
          <cell r="R5119" t="str">
            <v>040 Kentucky Division</v>
          </cell>
          <cell r="S5119" t="str">
            <v>GEN-39400-Pipe Cutter</v>
          </cell>
        </row>
        <row r="5120">
          <cell r="C5120" t="str">
            <v>060 Colorado-Kansas Division</v>
          </cell>
          <cell r="D5120" t="str">
            <v>54234: FALLS , UNINCORPORATED COUNTY AREA , (Travis, 0008822)</v>
          </cell>
          <cell r="R5120" t="str">
            <v>040 Kentucky Division</v>
          </cell>
          <cell r="S5120" t="str">
            <v>GEN-39400-Pipe Die</v>
          </cell>
        </row>
        <row r="5121">
          <cell r="C5121" t="str">
            <v>060 Colorado-Kansas Division</v>
          </cell>
          <cell r="D5121" t="str">
            <v>54235: FALLS , CEGO (1410100)</v>
          </cell>
          <cell r="R5121" t="str">
            <v>040 Kentucky Division</v>
          </cell>
          <cell r="S5121" t="str">
            <v>GEN-39400-Pipe Locator</v>
          </cell>
        </row>
        <row r="5122">
          <cell r="C5122" t="str">
            <v>060 Colorado-Kansas Division</v>
          </cell>
          <cell r="D5122" t="str">
            <v>54237: FANNIN , BONHAM , (0008075)</v>
          </cell>
          <cell r="R5122" t="str">
            <v>040 Kentucky Division</v>
          </cell>
          <cell r="S5122" t="str">
            <v>GEN-39400-Pipe Reel</v>
          </cell>
        </row>
        <row r="5123">
          <cell r="C5123" t="str">
            <v>060 Colorado-Kansas Division</v>
          </cell>
          <cell r="D5123" t="str">
            <v>54238: FANNIN , DODD CITY , (0008189)</v>
          </cell>
          <cell r="R5123" t="str">
            <v>040 Kentucky Division</v>
          </cell>
          <cell r="S5123" t="str">
            <v>GEN-39400-Pipe Threader</v>
          </cell>
        </row>
        <row r="5124">
          <cell r="C5124" t="str">
            <v>060 Colorado-Kansas Division</v>
          </cell>
          <cell r="D5124" t="str">
            <v>54239: FANNIN , ECTOR , (0008200)</v>
          </cell>
          <cell r="R5124" t="str">
            <v>040 Kentucky Division</v>
          </cell>
          <cell r="S5124" t="str">
            <v>GEN-39400-Plastic Scrapper</v>
          </cell>
        </row>
        <row r="5125">
          <cell r="C5125" t="str">
            <v>060 Colorado-Kansas Division</v>
          </cell>
          <cell r="D5125" t="str">
            <v>54240: FANNIN , HONEY GROVE , (0008319)</v>
          </cell>
          <cell r="R5125" t="str">
            <v>040 Kentucky Division</v>
          </cell>
          <cell r="S5125" t="str">
            <v>GEN-39400-Plugging Equip</v>
          </cell>
        </row>
        <row r="5126">
          <cell r="C5126" t="str">
            <v>060 Colorado-Kansas Division</v>
          </cell>
          <cell r="D5126" t="str">
            <v>54241: FANNIN , LADONIA , (0008375)</v>
          </cell>
          <cell r="R5126" t="str">
            <v>040 Kentucky Division</v>
          </cell>
          <cell r="S5126" t="str">
            <v>GEN-39400-Polisher Electric Floor</v>
          </cell>
        </row>
        <row r="5127">
          <cell r="C5127" t="str">
            <v>060 Colorado-Kansas Division</v>
          </cell>
          <cell r="D5127" t="str">
            <v>54242: FANNIN , LEONARD , (0008400)</v>
          </cell>
          <cell r="R5127" t="str">
            <v>040 Kentucky Division</v>
          </cell>
          <cell r="S5127" t="str">
            <v>GEN-39400-Potentiometer</v>
          </cell>
        </row>
        <row r="5128">
          <cell r="C5128" t="str">
            <v>060 Colorado-Kansas Division</v>
          </cell>
          <cell r="D5128" t="str">
            <v>54243: FANNIN , PECAN GAP , (0008515)</v>
          </cell>
          <cell r="R5128" t="str">
            <v>040 Kentucky Division</v>
          </cell>
          <cell r="S5128" t="str">
            <v>GEN-39400-Pow Cyl Balancing Instru</v>
          </cell>
        </row>
        <row r="5129">
          <cell r="C5129" t="str">
            <v>060 Colorado-Kansas Division</v>
          </cell>
          <cell r="D5129" t="str">
            <v>54244: FANNIN , RAVENNA , (0008543)</v>
          </cell>
          <cell r="R5129" t="str">
            <v>040 Kentucky Division</v>
          </cell>
          <cell r="S5129" t="str">
            <v>GEN-39400-Power Purger</v>
          </cell>
        </row>
        <row r="5130">
          <cell r="C5130" t="str">
            <v>060 Colorado-Kansas Division</v>
          </cell>
          <cell r="D5130" t="str">
            <v>54245: FANNIN , SAVOY , (0008595)</v>
          </cell>
          <cell r="R5130" t="str">
            <v>040 Kentucky Division</v>
          </cell>
          <cell r="S5130" t="str">
            <v>GEN-39400-Power Supply</v>
          </cell>
        </row>
        <row r="5131">
          <cell r="C5131" t="str">
            <v>060 Colorado-Kansas Division</v>
          </cell>
          <cell r="D5131" t="str">
            <v>54246: FANNIN , TRENTON , (0008658)</v>
          </cell>
          <cell r="R5131" t="str">
            <v>040 Kentucky Division</v>
          </cell>
          <cell r="S5131" t="str">
            <v>GEN-39400-Power Take Off</v>
          </cell>
        </row>
        <row r="5132">
          <cell r="C5132" t="str">
            <v>060 Colorado-Kansas Division</v>
          </cell>
          <cell r="D5132" t="str">
            <v>54247: FANNIN , WINDOM , (0008687)</v>
          </cell>
          <cell r="R5132" t="str">
            <v>040 Kentucky Division</v>
          </cell>
          <cell r="S5132" t="str">
            <v>GEN-39400-Pressure Recorder</v>
          </cell>
        </row>
        <row r="5133">
          <cell r="C5133" t="str">
            <v>060 Colorado-Kansas Division</v>
          </cell>
          <cell r="D5133" t="str">
            <v>54251: FISHER , ROBY , (0008566)</v>
          </cell>
          <cell r="R5133" t="str">
            <v>040 Kentucky Division</v>
          </cell>
          <cell r="S5133" t="str">
            <v>GEN-39400-Pressure Washer</v>
          </cell>
        </row>
        <row r="5134">
          <cell r="C5134" t="str">
            <v>060 Colorado-Kansas Division</v>
          </cell>
          <cell r="D5134" t="str">
            <v>54252: FISHER , ROTAN , (0008578)</v>
          </cell>
          <cell r="R5134" t="str">
            <v>040 Kentucky Division</v>
          </cell>
          <cell r="S5134" t="str">
            <v>GEN-39400-Printer</v>
          </cell>
        </row>
        <row r="5135">
          <cell r="C5135" t="str">
            <v>060 Colorado-Kansas Division</v>
          </cell>
          <cell r="D5135" t="str">
            <v>54253: FISHER , MC CAULLEY , (0008789)</v>
          </cell>
          <cell r="R5135" t="str">
            <v>040 Kentucky Division</v>
          </cell>
          <cell r="S5135" t="str">
            <v>GEN-39400-Probe Bar</v>
          </cell>
        </row>
        <row r="5136">
          <cell r="C5136" t="str">
            <v>060 Colorado-Kansas Division</v>
          </cell>
          <cell r="D5136" t="str">
            <v>54254: FISHER , SYLVESTER , (0008819)</v>
          </cell>
          <cell r="R5136" t="str">
            <v>040 Kentucky Division</v>
          </cell>
          <cell r="S5136" t="str">
            <v>GEN-39400-Projector Screen</v>
          </cell>
        </row>
        <row r="5137">
          <cell r="C5137" t="str">
            <v>060 Colorado-Kansas Division</v>
          </cell>
          <cell r="D5137" t="str">
            <v>54258: FREESTONE , FAIRFIELD , (0008229)</v>
          </cell>
          <cell r="R5137" t="str">
            <v>040 Kentucky Division</v>
          </cell>
          <cell r="S5137" t="str">
            <v>GEN-39400-Propane Tank</v>
          </cell>
        </row>
        <row r="5138">
          <cell r="C5138" t="str">
            <v>060 Colorado-Kansas Division</v>
          </cell>
          <cell r="D5138" t="str">
            <v>54259: FREESTONE , STREETMAN , (0008617)</v>
          </cell>
          <cell r="R5138" t="str">
            <v>040 Kentucky Division</v>
          </cell>
          <cell r="S5138" t="str">
            <v>GEN-39400-Prover</v>
          </cell>
        </row>
        <row r="5139">
          <cell r="C5139" t="str">
            <v>060 Colorado-Kansas Division</v>
          </cell>
          <cell r="D5139" t="str">
            <v>54260: FREESTONE , TEAGUE , (0008626)</v>
          </cell>
          <cell r="R5139" t="str">
            <v>040 Kentucky Division</v>
          </cell>
          <cell r="S5139" t="str">
            <v>GEN-39400-Pump</v>
          </cell>
        </row>
        <row r="5140">
          <cell r="C5140" t="str">
            <v>060 Colorado-Kansas Division</v>
          </cell>
          <cell r="D5140" t="str">
            <v>54261: FREESTONE , WORTHAM , (0008696)</v>
          </cell>
          <cell r="R5140" t="str">
            <v>040 Kentucky Division</v>
          </cell>
          <cell r="S5140" t="str">
            <v>GEN-39400-Pyrometer Digital</v>
          </cell>
        </row>
        <row r="5141">
          <cell r="C5141" t="str">
            <v>060 Colorado-Kansas Division</v>
          </cell>
          <cell r="D5141" t="str">
            <v>54264: GILLESPIE , FREDERICKSBURG , (0008252)</v>
          </cell>
          <cell r="R5141" t="str">
            <v>040 Kentucky Division</v>
          </cell>
          <cell r="S5141" t="str">
            <v>GEN-39400-Rectifier</v>
          </cell>
        </row>
        <row r="5142">
          <cell r="C5142" t="str">
            <v>060 Colorado-Kansas Division</v>
          </cell>
          <cell r="D5142" t="str">
            <v>54267: GRAYSON , BELLS , (0008060)</v>
          </cell>
          <cell r="R5142" t="str">
            <v>040 Kentucky Division</v>
          </cell>
          <cell r="S5142" t="str">
            <v>GEN-39400-Reel &amp; Wire</v>
          </cell>
        </row>
        <row r="5143">
          <cell r="C5143" t="str">
            <v>060 Colorado-Kansas Division</v>
          </cell>
          <cell r="D5143" t="str">
            <v>54268: GRAYSON , COLLINSVILLE , (0008137)</v>
          </cell>
          <cell r="R5143" t="str">
            <v>040 Kentucky Division</v>
          </cell>
          <cell r="S5143" t="str">
            <v>GEN-39400-Regulator, Gen</v>
          </cell>
        </row>
        <row r="5144">
          <cell r="C5144" t="str">
            <v>060 Colorado-Kansas Division</v>
          </cell>
          <cell r="D5144" t="str">
            <v>54269: GRAYSON , DENISON , (0008183)</v>
          </cell>
          <cell r="R5144" t="str">
            <v>040 Kentucky Division</v>
          </cell>
          <cell r="S5144" t="str">
            <v>GEN-39400-Respiratory Tool</v>
          </cell>
        </row>
        <row r="5145">
          <cell r="C5145" t="str">
            <v>060 Colorado-Kansas Division</v>
          </cell>
          <cell r="D5145" t="str">
            <v>54270: GRAYSON , GUNTER , (0008293)</v>
          </cell>
          <cell r="R5145" t="str">
            <v>040 Kentucky Division</v>
          </cell>
          <cell r="S5145" t="str">
            <v>GEN-39400-Rheostat Variable</v>
          </cell>
        </row>
        <row r="5146">
          <cell r="C5146" t="str">
            <v>060 Colorado-Kansas Division</v>
          </cell>
          <cell r="D5146" t="str">
            <v>54271: GRAYSON , HOWE , (0008321)</v>
          </cell>
          <cell r="R5146" t="str">
            <v>040 Kentucky Division</v>
          </cell>
          <cell r="S5146" t="str">
            <v>GEN-39400-Road Plate</v>
          </cell>
        </row>
        <row r="5147">
          <cell r="C5147" t="str">
            <v>060 Colorado-Kansas Division</v>
          </cell>
          <cell r="D5147" t="str">
            <v>54272: GRAYSON , KNOLLWOOD , (0008370)</v>
          </cell>
          <cell r="R5147" t="str">
            <v>040 Kentucky Division</v>
          </cell>
          <cell r="S5147" t="str">
            <v>GEN-39400-Rotary Hammer</v>
          </cell>
        </row>
        <row r="5148">
          <cell r="C5148" t="str">
            <v>060 Colorado-Kansas Division</v>
          </cell>
          <cell r="D5148" t="str">
            <v>54273: GRAYSON , POTTSBORO , (0008527)</v>
          </cell>
          <cell r="R5148" t="str">
            <v>040 Kentucky Division</v>
          </cell>
          <cell r="S5148" t="str">
            <v>GEN-39400-Safety Equip</v>
          </cell>
        </row>
        <row r="5149">
          <cell r="C5149" t="str">
            <v>060 Colorado-Kansas Division</v>
          </cell>
          <cell r="D5149" t="str">
            <v>54274: GRAYSON , SADLER , (0008589)</v>
          </cell>
          <cell r="R5149" t="str">
            <v>040 Kentucky Division</v>
          </cell>
          <cell r="S5149" t="str">
            <v>GEN-39400-Sampler</v>
          </cell>
        </row>
        <row r="5150">
          <cell r="C5150" t="str">
            <v>060 Colorado-Kansas Division</v>
          </cell>
          <cell r="D5150" t="str">
            <v>54275: GRAYSON , SHERMAN , (0008603)</v>
          </cell>
          <cell r="R5150" t="str">
            <v>040 Kentucky Division</v>
          </cell>
          <cell r="S5150" t="str">
            <v>GEN-39400-Sand Blaster</v>
          </cell>
        </row>
        <row r="5151">
          <cell r="C5151" t="str">
            <v>060 Colorado-Kansas Division</v>
          </cell>
          <cell r="D5151" t="str">
            <v>54276: GRAYSON , SOUTHMAYD , (0008609)</v>
          </cell>
          <cell r="R5151" t="str">
            <v>040 Kentucky Division</v>
          </cell>
          <cell r="S5151" t="str">
            <v>GEN-39400-Saw</v>
          </cell>
        </row>
        <row r="5152">
          <cell r="C5152" t="str">
            <v>060 Colorado-Kansas Division</v>
          </cell>
          <cell r="D5152" t="str">
            <v>54277: GRAYSON , TIOGA , (0008634)</v>
          </cell>
          <cell r="R5152" t="str">
            <v>040 Kentucky Division</v>
          </cell>
          <cell r="S5152" t="str">
            <v>GEN-39400-Scales</v>
          </cell>
        </row>
        <row r="5153">
          <cell r="C5153" t="str">
            <v>060 Colorado-Kansas Division</v>
          </cell>
          <cell r="D5153" t="str">
            <v>54278: GRAYSON , TOM BEAN , (0008652)</v>
          </cell>
          <cell r="R5153" t="str">
            <v>040 Kentucky Division</v>
          </cell>
          <cell r="S5153" t="str">
            <v>GEN-39400-Service, PE, 2 in.</v>
          </cell>
        </row>
        <row r="5154">
          <cell r="C5154" t="str">
            <v>060 Colorado-Kansas Division</v>
          </cell>
          <cell r="D5154" t="str">
            <v>54279: GRAYSON , VAN ALSTYNE , (0008655)</v>
          </cell>
          <cell r="R5154" t="str">
            <v>040 Kentucky Division</v>
          </cell>
          <cell r="S5154" t="str">
            <v>GEN-39400-Shelving</v>
          </cell>
        </row>
        <row r="5155">
          <cell r="C5155" t="str">
            <v>060 Colorado-Kansas Division</v>
          </cell>
          <cell r="D5155" t="str">
            <v>54280: GRAYSON , WHITESBORO , (0008682)</v>
          </cell>
          <cell r="R5155" t="str">
            <v>040 Kentucky Division</v>
          </cell>
          <cell r="S5155" t="str">
            <v>GEN-39400-Shoring Equip</v>
          </cell>
        </row>
        <row r="5156">
          <cell r="C5156" t="str">
            <v>060 Colorado-Kansas Division</v>
          </cell>
          <cell r="D5156" t="str">
            <v>54281: GRAYSON , WHITEWRIGHT , (0008684)</v>
          </cell>
          <cell r="R5156" t="str">
            <v>040 Kentucky Division</v>
          </cell>
          <cell r="S5156" t="str">
            <v>GEN-39400-Short Finder P D</v>
          </cell>
        </row>
        <row r="5157">
          <cell r="C5157" t="str">
            <v>060 Colorado-Kansas Division</v>
          </cell>
          <cell r="D5157" t="str">
            <v>54282: GRAYSON , UNINCORPORATED COUNTY AREA , (Grayson Cty Ind Park, 0008893)</v>
          </cell>
          <cell r="R5157" t="str">
            <v>040 Kentucky Division</v>
          </cell>
          <cell r="S5157" t="str">
            <v>GEN-39400-Side Grinder</v>
          </cell>
        </row>
        <row r="5158">
          <cell r="C5158" t="str">
            <v>060 Colorado-Kansas Division</v>
          </cell>
          <cell r="D5158" t="str">
            <v>54285: GREGG , LAKEPORT , (0008380)</v>
          </cell>
          <cell r="R5158" t="str">
            <v>040 Kentucky Division</v>
          </cell>
          <cell r="S5158" t="str">
            <v>GEN-39400-Sign</v>
          </cell>
        </row>
        <row r="5159">
          <cell r="C5159" t="str">
            <v>060 Colorado-Kansas Division</v>
          </cell>
          <cell r="D5159" t="str">
            <v>54286: GREGG , LONGVIEW , (0008404)</v>
          </cell>
          <cell r="R5159" t="str">
            <v>040 Kentucky Division</v>
          </cell>
          <cell r="S5159" t="str">
            <v>GEN-39400-Skip Steer Shreader</v>
          </cell>
        </row>
        <row r="5160">
          <cell r="C5160" t="str">
            <v>060 Colorado-Kansas Division</v>
          </cell>
          <cell r="D5160" t="str">
            <v>54287: GREGG , ROLLING MEADOWS , (0008812)</v>
          </cell>
          <cell r="R5160" t="str">
            <v>040 Kentucky Division</v>
          </cell>
          <cell r="S5160" t="str">
            <v>GEN-39400-Snow Blower</v>
          </cell>
        </row>
        <row r="5161">
          <cell r="C5161" t="str">
            <v>060 Colorado-Kansas Division</v>
          </cell>
          <cell r="D5161" t="str">
            <v>54288: GREGG, KILGORE</v>
          </cell>
          <cell r="R5161" t="str">
            <v>040 Kentucky Division</v>
          </cell>
          <cell r="S5161" t="str">
            <v>GEN-39400-Socket Set</v>
          </cell>
        </row>
        <row r="5162">
          <cell r="C5162" t="str">
            <v>060 Colorado-Kansas Division</v>
          </cell>
          <cell r="D5162" t="str">
            <v>54290: HAMILTON , EVANT , (0008226)</v>
          </cell>
          <cell r="R5162" t="str">
            <v>040 Kentucky Division</v>
          </cell>
          <cell r="S5162" t="str">
            <v>GEN-39400-Soil Resistance</v>
          </cell>
        </row>
        <row r="5163">
          <cell r="C5163" t="str">
            <v>060 Colorado-Kansas Division</v>
          </cell>
          <cell r="D5163" t="str">
            <v>54291: HAMILTON , HAMILTON , (0008296)</v>
          </cell>
          <cell r="R5163" t="str">
            <v>040 Kentucky Division</v>
          </cell>
          <cell r="S5163" t="str">
            <v>GEN-39400-Squeeze Off Equip</v>
          </cell>
        </row>
        <row r="5164">
          <cell r="C5164" t="str">
            <v>060 Colorado-Kansas Division</v>
          </cell>
          <cell r="D5164" t="str">
            <v>54292: HAMILTON , HICO , (0008310)</v>
          </cell>
          <cell r="R5164" t="str">
            <v>040 Kentucky Division</v>
          </cell>
          <cell r="S5164" t="str">
            <v>GEN-39400-Stabilizer Bars</v>
          </cell>
        </row>
        <row r="5165">
          <cell r="C5165" t="str">
            <v>060 Colorado-Kansas Division</v>
          </cell>
          <cell r="D5165" t="str">
            <v>54293: HAMILTON , POTTSVILLE , (0008806)</v>
          </cell>
          <cell r="R5165" t="str">
            <v>040 Kentucky Division</v>
          </cell>
          <cell r="S5165" t="str">
            <v>GEN-39400-Stand</v>
          </cell>
        </row>
        <row r="5166">
          <cell r="C5166" t="str">
            <v>060 Colorado-Kansas Division</v>
          </cell>
          <cell r="D5166" t="str">
            <v>54297: HARDEMAN , CHILLICOTHE , (0008132)</v>
          </cell>
          <cell r="R5166" t="str">
            <v>040 Kentucky Division</v>
          </cell>
          <cell r="S5166" t="str">
            <v>GEN-39400-Stool</v>
          </cell>
        </row>
        <row r="5167">
          <cell r="C5167" t="str">
            <v>060 Colorado-Kansas Division</v>
          </cell>
          <cell r="D5167" t="str">
            <v>54298: HARDEMAN , QUANAH , (0008538)</v>
          </cell>
          <cell r="R5167" t="str">
            <v>040 Kentucky Division</v>
          </cell>
          <cell r="S5167" t="str">
            <v>GEN-39400-Stop Cock Changer</v>
          </cell>
        </row>
        <row r="5168">
          <cell r="C5168" t="str">
            <v>060 Colorado-Kansas Division</v>
          </cell>
          <cell r="D5168" t="str">
            <v>54299: HARDEMAN , UNICORPORATED COUNTY AREA , (Goodlet, 0008777)</v>
          </cell>
          <cell r="R5168" t="str">
            <v>040 Kentucky Division</v>
          </cell>
          <cell r="S5168" t="str">
            <v>GEN-39400-Storage Bin</v>
          </cell>
        </row>
        <row r="5169">
          <cell r="C5169" t="str">
            <v>060 Colorado-Kansas Division</v>
          </cell>
          <cell r="D5169" t="str">
            <v>54302: HASKELL , HASKELL , (0008302)</v>
          </cell>
          <cell r="R5169" t="str">
            <v>040 Kentucky Division</v>
          </cell>
          <cell r="S5169" t="str">
            <v>GEN-39400-Storage Rack</v>
          </cell>
        </row>
        <row r="5170">
          <cell r="C5170" t="str">
            <v>060 Colorado-Kansas Division</v>
          </cell>
          <cell r="D5170" t="str">
            <v>54303: HASKELL , O BRIEN , (0008502)</v>
          </cell>
          <cell r="R5170" t="str">
            <v>040 Kentucky Division</v>
          </cell>
          <cell r="S5170" t="str">
            <v>GEN-39400-Stores Equip</v>
          </cell>
        </row>
        <row r="5171">
          <cell r="C5171" t="str">
            <v>060 Colorado-Kansas Division</v>
          </cell>
          <cell r="D5171" t="str">
            <v>54304: HASKELL , ROCHESTER , (0008568)</v>
          </cell>
          <cell r="R5171" t="str">
            <v>040 Kentucky Division</v>
          </cell>
          <cell r="S5171" t="str">
            <v>GEN-39400-Structures &amp; Improvements</v>
          </cell>
        </row>
        <row r="5172">
          <cell r="C5172" t="str">
            <v>060 Colorado-Kansas Division</v>
          </cell>
          <cell r="D5172" t="str">
            <v>54305: HASKELL , RULE , (0008596)</v>
          </cell>
          <cell r="R5172" t="str">
            <v>040 Kentucky Division</v>
          </cell>
          <cell r="S5172" t="str">
            <v>GEN-39400-Surveying Equip</v>
          </cell>
        </row>
        <row r="5173">
          <cell r="C5173" t="str">
            <v>060 Colorado-Kansas Division</v>
          </cell>
          <cell r="D5173" t="str">
            <v>54306: HASKELL , WEINERT , (0008672)</v>
          </cell>
          <cell r="R5173" t="str">
            <v>040 Kentucky Division</v>
          </cell>
          <cell r="S5173" t="str">
            <v>GEN-39400-Table</v>
          </cell>
        </row>
        <row r="5174">
          <cell r="C5174" t="str">
            <v>060 Colorado-Kansas Division</v>
          </cell>
          <cell r="D5174" t="str">
            <v>54309: HENDERSON,UNINCORPORATED(CROSS ROADS)</v>
          </cell>
          <cell r="R5174" t="str">
            <v>040 Kentucky Division</v>
          </cell>
          <cell r="S5174" t="str">
            <v>GEN-39400-Tamper/Compactor</v>
          </cell>
        </row>
        <row r="5175">
          <cell r="C5175" t="str">
            <v>060 Colorado-Kansas Division</v>
          </cell>
          <cell r="D5175" t="str">
            <v>54310: HENDERSON , ATHENS , (0008039)</v>
          </cell>
          <cell r="R5175" t="str">
            <v>040 Kentucky Division</v>
          </cell>
          <cell r="S5175" t="str">
            <v>GEN-39400-Tank</v>
          </cell>
        </row>
        <row r="5176">
          <cell r="C5176" t="str">
            <v>060 Colorado-Kansas Division</v>
          </cell>
          <cell r="D5176" t="str">
            <v>54311: HENDERSON , BROWNSBORO , (0008081)</v>
          </cell>
          <cell r="R5176" t="str">
            <v>040 Kentucky Division</v>
          </cell>
          <cell r="S5176" t="str">
            <v>GEN-39400-Tapping Machine</v>
          </cell>
        </row>
        <row r="5177">
          <cell r="C5177" t="str">
            <v>060 Colorado-Kansas Division</v>
          </cell>
          <cell r="D5177" t="str">
            <v>54312: HENDERSON , CHANDLER , (0008121)</v>
          </cell>
          <cell r="R5177" t="str">
            <v>040 Kentucky Division</v>
          </cell>
          <cell r="S5177" t="str">
            <v>GEN-39400-Telephone Equip</v>
          </cell>
        </row>
        <row r="5178">
          <cell r="C5178" t="str">
            <v>060 Colorado-Kansas Division</v>
          </cell>
          <cell r="D5178" t="str">
            <v>54313: HENDERSON , EDOM , (0008205)</v>
          </cell>
          <cell r="R5178" t="str">
            <v>040 Kentucky Division</v>
          </cell>
          <cell r="S5178" t="str">
            <v>GEN-39400-Tensiled Bend Test Machin</v>
          </cell>
        </row>
        <row r="5179">
          <cell r="C5179" t="str">
            <v>060 Colorado-Kansas Division</v>
          </cell>
          <cell r="D5179" t="str">
            <v>54314: HENDERSON , EUSTACE , (0008225)</v>
          </cell>
          <cell r="R5179" t="str">
            <v>040 Kentucky Division</v>
          </cell>
          <cell r="S5179" t="str">
            <v>GEN-39400-Tester</v>
          </cell>
        </row>
        <row r="5180">
          <cell r="C5180" t="str">
            <v>060 Colorado-Kansas Division</v>
          </cell>
          <cell r="D5180" t="str">
            <v>54315: HENDERSON , MALAKOFF , (0008419)</v>
          </cell>
          <cell r="R5180" t="str">
            <v>040 Kentucky Division</v>
          </cell>
          <cell r="S5180" t="str">
            <v>GEN-39400-Thermometer Electronic</v>
          </cell>
        </row>
        <row r="5181">
          <cell r="C5181" t="str">
            <v>060 Colorado-Kansas Division</v>
          </cell>
          <cell r="D5181" t="str">
            <v>54316: HENDERSON , MURCHISON , (0008465)</v>
          </cell>
          <cell r="R5181" t="str">
            <v>040 Kentucky Division</v>
          </cell>
          <cell r="S5181" t="str">
            <v>GEN-39400-Threader</v>
          </cell>
        </row>
        <row r="5182">
          <cell r="C5182" t="str">
            <v>060 Colorado-Kansas Division</v>
          </cell>
          <cell r="D5182" t="str">
            <v>54317: HENDERSON , POYNOR , (0008531)</v>
          </cell>
          <cell r="R5182" t="str">
            <v>040 Kentucky Division</v>
          </cell>
          <cell r="S5182" t="str">
            <v>GEN-39400-Tool Augering</v>
          </cell>
        </row>
        <row r="5183">
          <cell r="C5183" t="str">
            <v>060 Colorado-Kansas Division</v>
          </cell>
          <cell r="D5183" t="str">
            <v>54318: HENDERSON , STAR HARBOR , (0008614)</v>
          </cell>
          <cell r="R5183" t="str">
            <v>040 Kentucky Division</v>
          </cell>
          <cell r="S5183" t="str">
            <v>GEN-39400-Tool Box</v>
          </cell>
        </row>
        <row r="5184">
          <cell r="C5184" t="str">
            <v>060 Colorado-Kansas Division</v>
          </cell>
          <cell r="D5184" t="str">
            <v>54319: HENDERSON , TRINIDAD , (0008643)</v>
          </cell>
          <cell r="R5184" t="str">
            <v>040 Kentucky Division</v>
          </cell>
          <cell r="S5184" t="str">
            <v>GEN-39400-Tool Release</v>
          </cell>
        </row>
        <row r="5185">
          <cell r="C5185" t="str">
            <v>060 Colorado-Kansas Division</v>
          </cell>
          <cell r="D5185" t="str">
            <v>54324: HILL , ABBOTT , (0008001)</v>
          </cell>
          <cell r="R5185" t="str">
            <v>040 Kentucky Division</v>
          </cell>
          <cell r="S5185" t="str">
            <v>GEN-39400-Torch</v>
          </cell>
        </row>
        <row r="5186">
          <cell r="C5186" t="str">
            <v>060 Colorado-Kansas Division</v>
          </cell>
          <cell r="D5186" t="str">
            <v>54325: HILL , BLUM , (0008076)</v>
          </cell>
          <cell r="R5186" t="str">
            <v>040 Kentucky Division</v>
          </cell>
          <cell r="S5186" t="str">
            <v>GEN-39400-Tractor</v>
          </cell>
        </row>
        <row r="5187">
          <cell r="C5187" t="str">
            <v>060 Colorado-Kansas Division</v>
          </cell>
          <cell r="D5187" t="str">
            <v>54326: HILL , COVINGTON , (0008166)</v>
          </cell>
          <cell r="R5187" t="str">
            <v>040 Kentucky Division</v>
          </cell>
          <cell r="S5187" t="str">
            <v>GEN-39400-Trailer</v>
          </cell>
        </row>
        <row r="5188">
          <cell r="C5188" t="str">
            <v>060 Colorado-Kansas Division</v>
          </cell>
          <cell r="D5188" t="str">
            <v>54327: HILL , HILLSBORO , (0008313)</v>
          </cell>
          <cell r="R5188" t="str">
            <v>040 Kentucky Division</v>
          </cell>
          <cell r="S5188" t="str">
            <v>GEN-39400-Trash Container</v>
          </cell>
        </row>
        <row r="5189">
          <cell r="C5189" t="str">
            <v>060 Colorado-Kansas Division</v>
          </cell>
          <cell r="D5189" t="str">
            <v>54328: HILL , HUBBARD , (0008323)</v>
          </cell>
          <cell r="R5189" t="str">
            <v>040 Kentucky Division</v>
          </cell>
          <cell r="S5189" t="str">
            <v>GEN-39400-Trencher</v>
          </cell>
        </row>
        <row r="5190">
          <cell r="C5190" t="str">
            <v>060 Colorado-Kansas Division</v>
          </cell>
          <cell r="D5190" t="str">
            <v>54329: HILL , ITASCA , (0008343)</v>
          </cell>
          <cell r="R5190" t="str">
            <v>040 Kentucky Division</v>
          </cell>
          <cell r="S5190" t="str">
            <v>GEN-39400-Truck</v>
          </cell>
        </row>
        <row r="5191">
          <cell r="C5191" t="str">
            <v>060 Colorado-Kansas Division</v>
          </cell>
          <cell r="D5191" t="str">
            <v>54330: HILL , MALONE , (0008421)</v>
          </cell>
          <cell r="R5191" t="str">
            <v>040 Kentucky Division</v>
          </cell>
          <cell r="S5191" t="str">
            <v>GEN-39400-Truck Bed</v>
          </cell>
        </row>
        <row r="5192">
          <cell r="C5192" t="str">
            <v>060 Colorado-Kansas Division</v>
          </cell>
          <cell r="D5192" t="str">
            <v>54331: HILL , PENELOPE , (0008517)</v>
          </cell>
          <cell r="R5192" t="str">
            <v>040 Kentucky Division</v>
          </cell>
          <cell r="S5192" t="str">
            <v>GEN-39400-Tubing Cutter</v>
          </cell>
        </row>
        <row r="5193">
          <cell r="C5193" t="str">
            <v>060 Colorado-Kansas Division</v>
          </cell>
          <cell r="D5193" t="str">
            <v>54332: HILL , WHITNEY , (0008688)</v>
          </cell>
          <cell r="R5193" t="str">
            <v>040 Kentucky Division</v>
          </cell>
          <cell r="S5193" t="str">
            <v>GEN-39400-UT Thickness Tester</v>
          </cell>
        </row>
        <row r="5194">
          <cell r="C5194" t="str">
            <v>060 Colorado-Kansas Division</v>
          </cell>
          <cell r="D5194" t="str">
            <v>54333: HILL , UNINCORPORATED COUNTY AREA , (Osceola, 0008799)</v>
          </cell>
          <cell r="R5194" t="str">
            <v>040 Kentucky Division</v>
          </cell>
          <cell r="S5194" t="str">
            <v xml:space="preserve">GEN-39400-Ultrasonic Meter - clamp </v>
          </cell>
        </row>
        <row r="5195">
          <cell r="C5195" t="str">
            <v>060 Colorado-Kansas Division</v>
          </cell>
          <cell r="D5195" t="str">
            <v>54336: HOOD , GRANBURY , (0008278)</v>
          </cell>
          <cell r="R5195" t="str">
            <v>040 Kentucky Division</v>
          </cell>
          <cell r="S5195" t="str">
            <v>GEN-39400-Unclassified</v>
          </cell>
        </row>
        <row r="5196">
          <cell r="C5196" t="str">
            <v>060 Colorado-Kansas Division</v>
          </cell>
          <cell r="D5196" t="str">
            <v>54337: HOOD , LIPAN , (0008401)</v>
          </cell>
          <cell r="R5196" t="str">
            <v>040 Kentucky Division</v>
          </cell>
          <cell r="S5196" t="str">
            <v>GEN-39400-Unclassified For Conversi</v>
          </cell>
        </row>
        <row r="5197">
          <cell r="C5197" t="str">
            <v>060 Colorado-Kansas Division</v>
          </cell>
          <cell r="D5197" t="str">
            <v>54338: HOOD , UNINCORPORATED COUNTY AREA , (Mambrino, 0008460)</v>
          </cell>
          <cell r="R5197" t="str">
            <v>040 Kentucky Division</v>
          </cell>
          <cell r="S5197" t="str">
            <v>GEN-39400-Universal Scraper</v>
          </cell>
        </row>
        <row r="5198">
          <cell r="C5198" t="str">
            <v>060 Colorado-Kansas Division</v>
          </cell>
          <cell r="D5198" t="str">
            <v>54340: HOPKINS , COMO , (0008145)</v>
          </cell>
          <cell r="R5198" t="str">
            <v>040 Kentucky Division</v>
          </cell>
          <cell r="S5198" t="str">
            <v>GEN-39400-Vacuum</v>
          </cell>
        </row>
        <row r="5199">
          <cell r="C5199" t="str">
            <v>060 Colorado-Kansas Division</v>
          </cell>
          <cell r="D5199" t="str">
            <v>54341: HOPKINS , CUMBY , (0008167)</v>
          </cell>
          <cell r="R5199" t="str">
            <v>040 Kentucky Division</v>
          </cell>
          <cell r="S5199" t="str">
            <v>GEN-39400-Valve</v>
          </cell>
        </row>
        <row r="5200">
          <cell r="C5200" t="str">
            <v>060 Colorado-Kansas Division</v>
          </cell>
          <cell r="D5200" t="str">
            <v>54342: HOPKINS , SULPHUR SPRINGS , (0008619)</v>
          </cell>
          <cell r="R5200" t="str">
            <v>040 Kentucky Division</v>
          </cell>
          <cell r="S5200" t="str">
            <v>GEN-39400-Vehicle Accessories</v>
          </cell>
        </row>
        <row r="5201">
          <cell r="C5201" t="str">
            <v>060 Colorado-Kansas Division</v>
          </cell>
          <cell r="D5201" t="str">
            <v>54343: HOPKINS , BRASHEAR , (0008759)</v>
          </cell>
          <cell r="R5201" t="str">
            <v>040 Kentucky Division</v>
          </cell>
          <cell r="S5201" t="str">
            <v>GEN-39400-Vise</v>
          </cell>
        </row>
        <row r="5202">
          <cell r="C5202" t="str">
            <v>060 Colorado-Kansas Division</v>
          </cell>
          <cell r="D5202" t="str">
            <v>54344: HOPKINS , PICKTON , (0008805)</v>
          </cell>
          <cell r="R5202" t="str">
            <v>040 Kentucky Division</v>
          </cell>
          <cell r="S5202" t="str">
            <v>GEN-39400-Volt Meter</v>
          </cell>
        </row>
        <row r="5203">
          <cell r="C5203" t="str">
            <v>060 Colorado-Kansas Division</v>
          </cell>
          <cell r="D5203" t="str">
            <v>54345: HOPKINS , SALTILLO , (0008814)</v>
          </cell>
          <cell r="R5203" t="str">
            <v>040 Kentucky Division</v>
          </cell>
          <cell r="S5203" t="str">
            <v>GEN-39400-Washer Equip</v>
          </cell>
        </row>
        <row r="5204">
          <cell r="C5204" t="str">
            <v>060 Colorado-Kansas Division</v>
          </cell>
          <cell r="D5204" t="str">
            <v>54349: HUNT , CADDO MILLS , (0008101)</v>
          </cell>
          <cell r="R5204" t="str">
            <v>040 Kentucky Division</v>
          </cell>
          <cell r="S5204" t="str">
            <v>GEN-39400-Water Cooler</v>
          </cell>
        </row>
        <row r="5205">
          <cell r="C5205" t="str">
            <v>060 Colorado-Kansas Division</v>
          </cell>
          <cell r="D5205" t="str">
            <v>54350: HUNT , CAMPBELL , (0008105)</v>
          </cell>
          <cell r="R5205" t="str">
            <v>040 Kentucky Division</v>
          </cell>
          <cell r="S5205" t="str">
            <v>GEN-39400-Weed Eater</v>
          </cell>
        </row>
        <row r="5206">
          <cell r="C5206" t="str">
            <v>060 Colorado-Kansas Division</v>
          </cell>
          <cell r="D5206" t="str">
            <v>54351: HUNT , CELESTE , (0008118)</v>
          </cell>
          <cell r="R5206" t="str">
            <v>040 Kentucky Division</v>
          </cell>
          <cell r="S5206" t="str">
            <v>GEN-39400-Welder</v>
          </cell>
        </row>
        <row r="5207">
          <cell r="C5207" t="str">
            <v>060 Colorado-Kansas Division</v>
          </cell>
          <cell r="D5207" t="str">
            <v>54352: HUNT , COMMERCE , (0008143)</v>
          </cell>
          <cell r="R5207" t="str">
            <v>040 Kentucky Division</v>
          </cell>
          <cell r="S5207" t="str">
            <v>GEN-39400-Welding Equip</v>
          </cell>
        </row>
        <row r="5208">
          <cell r="C5208" t="str">
            <v>060 Colorado-Kansas Division</v>
          </cell>
          <cell r="D5208" t="str">
            <v>54353: HUNT , GREENVILLE , (0008288)</v>
          </cell>
          <cell r="R5208" t="str">
            <v>040 Kentucky Division</v>
          </cell>
          <cell r="S5208" t="str">
            <v>GEN-39400-Work Bench</v>
          </cell>
        </row>
        <row r="5209">
          <cell r="C5209" t="str">
            <v>060 Colorado-Kansas Division</v>
          </cell>
          <cell r="D5209" t="str">
            <v>54354: HUNT , LONE OAK , (0008420)</v>
          </cell>
          <cell r="R5209" t="str">
            <v>040 Kentucky Division</v>
          </cell>
          <cell r="S5209" t="str">
            <v>GEN-39400-Yard Improvement</v>
          </cell>
        </row>
        <row r="5210">
          <cell r="C5210" t="str">
            <v>060 Colorado-Kansas Division</v>
          </cell>
          <cell r="D5210" t="str">
            <v>54355: HUNT , QUINLAN , (0008539)</v>
          </cell>
          <cell r="R5210" t="str">
            <v>040 Kentucky Division</v>
          </cell>
          <cell r="S5210" t="str">
            <v>GEN-39420-Locator-AEAM</v>
          </cell>
        </row>
        <row r="5211">
          <cell r="C5211" t="str">
            <v>060 Colorado-Kansas Division</v>
          </cell>
          <cell r="D5211" t="str">
            <v>54356: HUNT , WOLFE CITY , (0008693)</v>
          </cell>
          <cell r="R5211" t="str">
            <v>040 Kentucky Division</v>
          </cell>
          <cell r="S5211" t="str">
            <v>GEN-39420-Locator-AEAM</v>
          </cell>
        </row>
        <row r="5212">
          <cell r="C5212" t="str">
            <v>060 Colorado-Kansas Division</v>
          </cell>
          <cell r="D5212" t="str">
            <v>54357: HUNT , UNINCORPORATED COUNTY AREA , (Fairlie, 0008775)</v>
          </cell>
          <cell r="R5212" t="str">
            <v>040 Kentucky Division</v>
          </cell>
          <cell r="S5212" t="str">
            <v>GEN-39420-Pipe Locator-AEAM</v>
          </cell>
        </row>
        <row r="5213">
          <cell r="C5213" t="str">
            <v>060 Colorado-Kansas Division</v>
          </cell>
          <cell r="D5213" t="str">
            <v>54359: JEFFERSON,TX, SABINE PASS(6402800)</v>
          </cell>
          <cell r="R5213" t="str">
            <v>040 Kentucky Division</v>
          </cell>
          <cell r="S5213" t="str">
            <v>GEN-39420-Tools, Shop, &amp; Equip.AEAM</v>
          </cell>
        </row>
        <row r="5214">
          <cell r="C5214" t="str">
            <v>060 Colorado-Kansas Division</v>
          </cell>
          <cell r="D5214" t="str">
            <v>54360: JOHNSON , ALVARADO , (0008013)</v>
          </cell>
          <cell r="R5214" t="str">
            <v>040 Kentucky Division</v>
          </cell>
          <cell r="S5214" t="str">
            <v>GEN-39600-ATV</v>
          </cell>
        </row>
        <row r="5215">
          <cell r="C5215" t="str">
            <v>060 Colorado-Kansas Division</v>
          </cell>
          <cell r="D5215" t="str">
            <v>54361: JOHNSON , BURLESON , (0008097)</v>
          </cell>
          <cell r="R5215" t="str">
            <v>040 Kentucky Division</v>
          </cell>
          <cell r="S5215" t="str">
            <v>GEN-39600-Air Compressor</v>
          </cell>
        </row>
        <row r="5216">
          <cell r="C5216" t="str">
            <v>060 Colorado-Kansas Division</v>
          </cell>
          <cell r="D5216" t="str">
            <v>54362: JOHNSON , CLEBURNE , (0008129)</v>
          </cell>
          <cell r="R5216" t="str">
            <v>040 Kentucky Division</v>
          </cell>
          <cell r="S5216" t="str">
            <v>GEN-39600-Asphalt Roller</v>
          </cell>
        </row>
        <row r="5217">
          <cell r="C5217" t="str">
            <v>060 Colorado-Kansas Division</v>
          </cell>
          <cell r="D5217" t="str">
            <v>54363: JOHNSON , GODLEY , (0008267)</v>
          </cell>
          <cell r="R5217" t="str">
            <v>040 Kentucky Division</v>
          </cell>
          <cell r="S5217" t="str">
            <v>GEN-39600-Back Filler</v>
          </cell>
        </row>
        <row r="5218">
          <cell r="C5218" t="str">
            <v>060 Colorado-Kansas Division</v>
          </cell>
          <cell r="D5218" t="str">
            <v>54364: JOHNSON , GRANDVIEW , (0008283)</v>
          </cell>
          <cell r="R5218" t="str">
            <v>040 Kentucky Division</v>
          </cell>
          <cell r="S5218" t="str">
            <v>GEN-39600-Backhoe</v>
          </cell>
        </row>
        <row r="5219">
          <cell r="C5219" t="str">
            <v>060 Colorado-Kansas Division</v>
          </cell>
          <cell r="D5219" t="str">
            <v>54365: JOHNSON , JOSHUA , (0008353)</v>
          </cell>
          <cell r="R5219" t="str">
            <v>040 Kentucky Division</v>
          </cell>
          <cell r="S5219" t="str">
            <v>GEN-39600-Boring Equip</v>
          </cell>
        </row>
        <row r="5220">
          <cell r="C5220" t="str">
            <v>060 Colorado-Kansas Division</v>
          </cell>
          <cell r="D5220" t="str">
            <v>54366: JOHNSON , KEENE , (0008359)</v>
          </cell>
          <cell r="R5220" t="str">
            <v>040 Kentucky Division</v>
          </cell>
          <cell r="S5220" t="str">
            <v>GEN-39600-Compressor</v>
          </cell>
        </row>
        <row r="5221">
          <cell r="C5221" t="str">
            <v>060 Colorado-Kansas Division</v>
          </cell>
          <cell r="D5221" t="str">
            <v>54367: JOHNSON , RIO VISTA , (0008562)</v>
          </cell>
          <cell r="R5221" t="str">
            <v>040 Kentucky Division</v>
          </cell>
          <cell r="S5221" t="str">
            <v>GEN-39600-Concrete Mixer</v>
          </cell>
        </row>
        <row r="5222">
          <cell r="C5222" t="str">
            <v>060 Colorado-Kansas Division</v>
          </cell>
          <cell r="D5222" t="str">
            <v>54368: JOHNSON , VENUS , (0008657)</v>
          </cell>
          <cell r="R5222" t="str">
            <v>040 Kentucky Division</v>
          </cell>
          <cell r="S5222" t="str">
            <v>GEN-39600-Crane</v>
          </cell>
        </row>
        <row r="5223">
          <cell r="C5223" t="str">
            <v>060 Colorado-Kansas Division</v>
          </cell>
          <cell r="D5223" t="str">
            <v>54369: JOHNSON , LILLIAN , (0008787)</v>
          </cell>
          <cell r="R5223" t="str">
            <v>040 Kentucky Division</v>
          </cell>
          <cell r="S5223" t="str">
            <v>GEN-39600-Ditcher</v>
          </cell>
        </row>
        <row r="5224">
          <cell r="C5224" t="str">
            <v>060 Colorado-Kansas Division</v>
          </cell>
          <cell r="D5224" t="str">
            <v>54370: JOHNSON, MANSFIELD 4645200</v>
          </cell>
          <cell r="R5224" t="str">
            <v>040 Kentucky Division</v>
          </cell>
          <cell r="S5224" t="str">
            <v>GEN-39600-Drill</v>
          </cell>
        </row>
        <row r="5225">
          <cell r="C5225" t="str">
            <v>060 Colorado-Kansas Division</v>
          </cell>
          <cell r="D5225" t="str">
            <v>54371: JOHNSON, COYOTE FLATS (1738000)</v>
          </cell>
          <cell r="R5225" t="str">
            <v>040 Kentucky Division</v>
          </cell>
          <cell r="S5225" t="str">
            <v>GEN-39600-Forklift</v>
          </cell>
        </row>
        <row r="5226">
          <cell r="C5226" t="str">
            <v>060 Colorado-Kansas Division</v>
          </cell>
          <cell r="D5226" t="str">
            <v>54373: JONES , ANSON , (0008030)</v>
          </cell>
          <cell r="R5226" t="str">
            <v>040 Kentucky Division</v>
          </cell>
          <cell r="S5226" t="str">
            <v>GEN-39600-Gas Trac</v>
          </cell>
        </row>
        <row r="5227">
          <cell r="C5227" t="str">
            <v>060 Colorado-Kansas Division</v>
          </cell>
          <cell r="D5227" t="str">
            <v>54374: JONES , HAMLIN , (0008298)</v>
          </cell>
          <cell r="R5227" t="str">
            <v>040 Kentucky Division</v>
          </cell>
          <cell r="S5227" t="str">
            <v>GEN-39600-Generator</v>
          </cell>
        </row>
        <row r="5228">
          <cell r="C5228" t="str">
            <v>060 Colorado-Kansas Division</v>
          </cell>
          <cell r="D5228" t="str">
            <v>54375: JONES , HAWLEY , (0008304)</v>
          </cell>
          <cell r="R5228" t="str">
            <v>040 Kentucky Division</v>
          </cell>
          <cell r="S5228" t="str">
            <v>GEN-39600-Hoist/Winch</v>
          </cell>
        </row>
        <row r="5229">
          <cell r="C5229" t="str">
            <v>060 Colorado-Kansas Division</v>
          </cell>
          <cell r="D5229" t="str">
            <v>54376: JONES , LUEDERS , (0008430)</v>
          </cell>
          <cell r="R5229" t="str">
            <v>040 Kentucky Division</v>
          </cell>
          <cell r="S5229" t="str">
            <v>GEN-39600-Jack</v>
          </cell>
        </row>
        <row r="5230">
          <cell r="C5230" t="str">
            <v>060 Colorado-Kansas Division</v>
          </cell>
          <cell r="D5230" t="str">
            <v>54377: JONES , STAMFORD , (0008612)</v>
          </cell>
          <cell r="R5230" t="str">
            <v>040 Kentucky Division</v>
          </cell>
          <cell r="S5230" t="str">
            <v>GEN-39600-Jack Hammer</v>
          </cell>
        </row>
        <row r="5231">
          <cell r="C5231" t="str">
            <v>060 Colorado-Kansas Division</v>
          </cell>
          <cell r="D5231" t="str">
            <v>54378: JONES , AVOCA , (0008756)</v>
          </cell>
          <cell r="R5231" t="str">
            <v>040 Kentucky Division</v>
          </cell>
          <cell r="S5231" t="str">
            <v>GEN-39600-Locator</v>
          </cell>
        </row>
        <row r="5232">
          <cell r="C5232" t="str">
            <v>060 Colorado-Kansas Division</v>
          </cell>
          <cell r="D5232" t="str">
            <v>54382: KAUFMAN , CRANDALL , (0008159)</v>
          </cell>
          <cell r="R5232" t="str">
            <v>040 Kentucky Division</v>
          </cell>
          <cell r="S5232" t="str">
            <v>GEN-39600-Lycofit Tool</v>
          </cell>
        </row>
        <row r="5233">
          <cell r="C5233" t="str">
            <v>060 Colorado-Kansas Division</v>
          </cell>
          <cell r="D5233" t="str">
            <v>54383: KAUFMAN , FORNEY , (0008245)</v>
          </cell>
          <cell r="R5233" t="str">
            <v>040 Kentucky Division</v>
          </cell>
          <cell r="S5233" t="str">
            <v>GEN-39600-Mcelroy Sidewinder</v>
          </cell>
        </row>
        <row r="5234">
          <cell r="C5234" t="str">
            <v>060 Colorado-Kansas Division</v>
          </cell>
          <cell r="D5234" t="str">
            <v>54384: KAUFMAN , KAUFMAN , (0008357)</v>
          </cell>
          <cell r="R5234" t="str">
            <v>040 Kentucky Division</v>
          </cell>
          <cell r="S5234" t="str">
            <v>GEN-39600-Miscellaneous Equip</v>
          </cell>
        </row>
        <row r="5235">
          <cell r="C5235" t="str">
            <v>060 Colorado-Kansas Division</v>
          </cell>
          <cell r="D5235" t="str">
            <v>54385: KAUFMAN , KEMP , (0008363)</v>
          </cell>
          <cell r="R5235" t="str">
            <v>040 Kentucky Division</v>
          </cell>
          <cell r="S5235" t="str">
            <v>GEN-39600-Mower</v>
          </cell>
        </row>
        <row r="5236">
          <cell r="C5236" t="str">
            <v>060 Colorado-Kansas Division</v>
          </cell>
          <cell r="D5236" t="str">
            <v>54386: KAUFMAN , MABANK , (0008417)</v>
          </cell>
          <cell r="R5236" t="str">
            <v>040 Kentucky Division</v>
          </cell>
          <cell r="S5236" t="str">
            <v>GEN-39600-Odorant Equip</v>
          </cell>
        </row>
        <row r="5237">
          <cell r="C5237" t="str">
            <v>060 Colorado-Kansas Division</v>
          </cell>
          <cell r="D5237" t="str">
            <v>54387: KAUFMAN , TALTY , (0008630)</v>
          </cell>
          <cell r="R5237" t="str">
            <v>040 Kentucky Division</v>
          </cell>
          <cell r="S5237" t="str">
            <v>GEN-39600-Paving Breaker</v>
          </cell>
        </row>
        <row r="5238">
          <cell r="C5238" t="str">
            <v>060 Colorado-Kansas Division</v>
          </cell>
          <cell r="D5238" t="str">
            <v>54388: KAUFMAN , TERRELL , (0008631)</v>
          </cell>
          <cell r="R5238" t="str">
            <v>040 Kentucky Division</v>
          </cell>
          <cell r="S5238" t="str">
            <v>GEN-39600-Pipe Locator</v>
          </cell>
        </row>
        <row r="5239">
          <cell r="C5239" t="str">
            <v>060 Colorado-Kansas Division</v>
          </cell>
          <cell r="D5239" t="str">
            <v>54389: KAUFMAN , ELMO , (0008773)</v>
          </cell>
          <cell r="R5239" t="str">
            <v>040 Kentucky Division</v>
          </cell>
          <cell r="S5239" t="str">
            <v>GEN-39600-Power Take Off</v>
          </cell>
        </row>
        <row r="5240">
          <cell r="C5240" t="str">
            <v>060 Colorado-Kansas Division</v>
          </cell>
          <cell r="D5240" t="str">
            <v>54390: KAUFMAN , SCURRY , (0008817)</v>
          </cell>
          <cell r="R5240" t="str">
            <v>040 Kentucky Division</v>
          </cell>
          <cell r="S5240" t="str">
            <v>GEN-39600-Pump</v>
          </cell>
        </row>
        <row r="5241">
          <cell r="C5241" t="str">
            <v>060 Colorado-Kansas Division</v>
          </cell>
          <cell r="D5241" t="str">
            <v>54391- KAUFMAN,POST OAK BEND(5906600)</v>
          </cell>
          <cell r="R5241" t="str">
            <v>040 Kentucky Division</v>
          </cell>
          <cell r="S5241" t="str">
            <v>GEN-39600-S-GENERATOR</v>
          </cell>
        </row>
        <row r="5242">
          <cell r="C5242" t="str">
            <v>060 Colorado-Kansas Division</v>
          </cell>
          <cell r="D5242" t="str">
            <v>54393: KENDALL , COMFORT , (0008767)</v>
          </cell>
          <cell r="R5242" t="str">
            <v>040 Kentucky Division</v>
          </cell>
          <cell r="S5242" t="str">
            <v>GEN-39600-Scissor Lift</v>
          </cell>
        </row>
        <row r="5243">
          <cell r="C5243" t="str">
            <v>060 Colorado-Kansas Division</v>
          </cell>
          <cell r="D5243" t="str">
            <v>54397: KERR , CENTER POINT , (0008120)</v>
          </cell>
          <cell r="R5243" t="str">
            <v>040 Kentucky Division</v>
          </cell>
          <cell r="S5243" t="str">
            <v>GEN-39600-Shelving</v>
          </cell>
        </row>
        <row r="5244">
          <cell r="C5244" t="str">
            <v>060 Colorado-Kansas Division</v>
          </cell>
          <cell r="D5244" t="str">
            <v>54398: KERR , KERRVILLE , (0008368)</v>
          </cell>
          <cell r="R5244" t="str">
            <v>040 Kentucky Division</v>
          </cell>
          <cell r="S5244" t="str">
            <v>GEN-39600-Squeeze Off Equip</v>
          </cell>
        </row>
        <row r="5245">
          <cell r="C5245" t="str">
            <v>060 Colorado-Kansas Division</v>
          </cell>
          <cell r="D5245" t="str">
            <v>54402: KNOX , BENJAMIN , (0008064)</v>
          </cell>
          <cell r="R5245" t="str">
            <v>040 Kentucky Division</v>
          </cell>
          <cell r="S5245" t="str">
            <v>GEN-39600-Tamper/Compactor</v>
          </cell>
        </row>
        <row r="5246">
          <cell r="C5246" t="str">
            <v>060 Colorado-Kansas Division</v>
          </cell>
          <cell r="D5246" t="str">
            <v>54403: KNOX , GOREE , (0008274)</v>
          </cell>
          <cell r="R5246" t="str">
            <v>040 Kentucky Division</v>
          </cell>
          <cell r="S5246" t="str">
            <v>GEN-39600-Tank</v>
          </cell>
        </row>
        <row r="5247">
          <cell r="C5247" t="str">
            <v>060 Colorado-Kansas Division</v>
          </cell>
          <cell r="D5247" t="str">
            <v>54404: KNOX , KNOX CITY , (0008372)</v>
          </cell>
          <cell r="R5247" t="str">
            <v>040 Kentucky Division</v>
          </cell>
          <cell r="S5247" t="str">
            <v>GEN-39600-Tool Augering</v>
          </cell>
        </row>
        <row r="5248">
          <cell r="C5248" t="str">
            <v>060 Colorado-Kansas Division</v>
          </cell>
          <cell r="D5248" t="str">
            <v>54405: KNOX , MUNDAY , (0008464)</v>
          </cell>
          <cell r="R5248" t="str">
            <v>040 Kentucky Division</v>
          </cell>
          <cell r="S5248" t="str">
            <v>GEN-39600-Tractor</v>
          </cell>
        </row>
        <row r="5249">
          <cell r="C5249" t="str">
            <v>060 Colorado-Kansas Division</v>
          </cell>
          <cell r="D5249" t="str">
            <v>54406: KNOX , UNINCORPORATED COUNTY AREA , (Rhineland, 0008810)</v>
          </cell>
          <cell r="R5249" t="str">
            <v>040 Kentucky Division</v>
          </cell>
          <cell r="S5249" t="str">
            <v>GEN-39600-Tractor W/Backhoe</v>
          </cell>
        </row>
        <row r="5250">
          <cell r="C5250" t="str">
            <v>060 Colorado-Kansas Division</v>
          </cell>
          <cell r="D5250" t="str">
            <v>54407: KNOX , VERA , (0008826)</v>
          </cell>
          <cell r="R5250" t="str">
            <v>040 Kentucky Division</v>
          </cell>
          <cell r="S5250" t="str">
            <v>GEN-39600-Trailer</v>
          </cell>
        </row>
        <row r="5251">
          <cell r="C5251" t="str">
            <v>060 Colorado-Kansas Division</v>
          </cell>
          <cell r="D5251" t="str">
            <v>54408: KNOX , TRUSCOTT , (0008880)</v>
          </cell>
          <cell r="R5251" t="str">
            <v>040 Kentucky Division</v>
          </cell>
          <cell r="S5251" t="str">
            <v>GEN-39600-Trencher</v>
          </cell>
        </row>
        <row r="5252">
          <cell r="C5252" t="str">
            <v>060 Colorado-Kansas Division</v>
          </cell>
          <cell r="D5252" t="str">
            <v>54411: LAMAR , BLOSSOM , (0008072)</v>
          </cell>
          <cell r="R5252" t="str">
            <v>040 Kentucky Division</v>
          </cell>
          <cell r="S5252" t="str">
            <v>GEN-39600-Unclassified</v>
          </cell>
        </row>
        <row r="5253">
          <cell r="C5253" t="str">
            <v>060 Colorado-Kansas Division</v>
          </cell>
          <cell r="D5253" t="str">
            <v>54412: LAMAR , DEPORT , (0008184)</v>
          </cell>
          <cell r="R5253" t="str">
            <v>040 Kentucky Division</v>
          </cell>
          <cell r="S5253" t="str">
            <v>GEN-39600-Unclassified For Conversi</v>
          </cell>
        </row>
        <row r="5254">
          <cell r="C5254" t="str">
            <v>060 Colorado-Kansas Division</v>
          </cell>
          <cell r="D5254" t="str">
            <v>54413: LAMAR , PARIS , (0008509)</v>
          </cell>
          <cell r="R5254" t="str">
            <v>040 Kentucky Division</v>
          </cell>
          <cell r="S5254" t="str">
            <v>GEN-39600-Vapor Ex Unit</v>
          </cell>
        </row>
        <row r="5255">
          <cell r="C5255" t="str">
            <v>060 Colorado-Kansas Division</v>
          </cell>
          <cell r="D5255" t="str">
            <v>54414: LAMAR , RENO , (0008547)</v>
          </cell>
          <cell r="R5255" t="str">
            <v>040 Kentucky Division</v>
          </cell>
          <cell r="S5255" t="str">
            <v>GEN-39600-Washer Equip</v>
          </cell>
        </row>
        <row r="5256">
          <cell r="C5256" t="str">
            <v>060 Colorado-Kansas Division</v>
          </cell>
          <cell r="D5256" t="str">
            <v>54415: LAMAR , ROXTON , (0008581)</v>
          </cell>
          <cell r="R5256" t="str">
            <v>040 Kentucky Division</v>
          </cell>
          <cell r="S5256" t="str">
            <v>GEN-39600-Welder</v>
          </cell>
        </row>
        <row r="5257">
          <cell r="C5257" t="str">
            <v>060 Colorado-Kansas Division</v>
          </cell>
          <cell r="D5257" t="str">
            <v>54416: LAMAR , SUN VALLEY , (0008620)</v>
          </cell>
          <cell r="R5257" t="str">
            <v>040 Kentucky Division</v>
          </cell>
          <cell r="S5257" t="str">
            <v>GEN-39603-Ditchers</v>
          </cell>
        </row>
        <row r="5258">
          <cell r="C5258" t="str">
            <v>060 Colorado-Kansas Division</v>
          </cell>
          <cell r="D5258" t="str">
            <v>54417: LAMAR , TOCO , (0008650)</v>
          </cell>
          <cell r="R5258" t="str">
            <v>040 Kentucky Division</v>
          </cell>
          <cell r="S5258" t="str">
            <v>GEN-39603-Trencher</v>
          </cell>
        </row>
        <row r="5259">
          <cell r="C5259" t="str">
            <v>060 Colorado-Kansas Division</v>
          </cell>
          <cell r="D5259" t="str">
            <v>54418: LAMAR , BROOKSTON , (0008761)</v>
          </cell>
          <cell r="R5259" t="str">
            <v>040 Kentucky Division</v>
          </cell>
          <cell r="S5259" t="str">
            <v>GEN-39604-Backhoes</v>
          </cell>
        </row>
        <row r="5260">
          <cell r="C5260" t="str">
            <v>060 Colorado-Kansas Division</v>
          </cell>
          <cell r="D5260" t="str">
            <v>54419: LAMAR , PETTY , (0008804)</v>
          </cell>
          <cell r="R5260" t="str">
            <v>040 Kentucky Division</v>
          </cell>
          <cell r="S5260" t="str">
            <v>GEN-39604-Tractor</v>
          </cell>
        </row>
        <row r="5261">
          <cell r="C5261" t="str">
            <v>060 Colorado-Kansas Division</v>
          </cell>
          <cell r="D5261" t="str">
            <v>54423: LAMPASAS , LAMPASAS , (0008386)</v>
          </cell>
          <cell r="R5261" t="str">
            <v>040 Kentucky Division</v>
          </cell>
          <cell r="S5261" t="str">
            <v>GEN-39605-Welder</v>
          </cell>
        </row>
        <row r="5262">
          <cell r="C5262" t="str">
            <v>060 Colorado-Kansas Division</v>
          </cell>
          <cell r="D5262" t="str">
            <v>54424: LAMPASAS , LOMETA , (0008418)</v>
          </cell>
          <cell r="R5262" t="str">
            <v>040 Kentucky Division</v>
          </cell>
          <cell r="S5262" t="str">
            <v>GEN-39700-Antenna</v>
          </cell>
        </row>
        <row r="5263">
          <cell r="C5263" t="str">
            <v>060 Colorado-Kansas Division</v>
          </cell>
          <cell r="D5263" t="str">
            <v>54426: LEE , LEXINGTON , (0008394)</v>
          </cell>
          <cell r="R5263" t="str">
            <v>040 Kentucky Division</v>
          </cell>
          <cell r="S5263" t="str">
            <v>GEN-39700-Audio &amp; Video Equip</v>
          </cell>
        </row>
        <row r="5264">
          <cell r="C5264" t="str">
            <v>060 Colorado-Kansas Division</v>
          </cell>
          <cell r="D5264" t="str">
            <v>54428: LEON , BUFFALO , (0008091)</v>
          </cell>
          <cell r="R5264" t="str">
            <v>040 Kentucky Division</v>
          </cell>
          <cell r="S5264" t="str">
            <v>GEN-39700-Automated Meter Reader</v>
          </cell>
        </row>
        <row r="5265">
          <cell r="C5265" t="str">
            <v>060 Colorado-Kansas Division</v>
          </cell>
          <cell r="D5265" t="str">
            <v>54429: LEON , CENTERVILLE , (0008119)</v>
          </cell>
          <cell r="R5265" t="str">
            <v>040 Kentucky Division</v>
          </cell>
          <cell r="S5265" t="str">
            <v>GEN-39700-Backhoe</v>
          </cell>
        </row>
        <row r="5266">
          <cell r="C5266" t="str">
            <v>060 Colorado-Kansas Division</v>
          </cell>
          <cell r="D5266" t="str">
            <v>54430: LEON , JEWETT , (0008347)</v>
          </cell>
          <cell r="R5266" t="str">
            <v>040 Kentucky Division</v>
          </cell>
          <cell r="S5266" t="str">
            <v>GEN-39700-Battery</v>
          </cell>
        </row>
        <row r="5267">
          <cell r="C5267" t="str">
            <v>060 Colorado-Kansas Division</v>
          </cell>
          <cell r="D5267" t="str">
            <v>54431: LEON , LEONA , (0008393)</v>
          </cell>
          <cell r="R5267" t="str">
            <v>040 Kentucky Division</v>
          </cell>
          <cell r="S5267" t="str">
            <v>GEN-39700-Building</v>
          </cell>
        </row>
        <row r="5268">
          <cell r="C5268" t="str">
            <v>060 Colorado-Kansas Division</v>
          </cell>
          <cell r="D5268" t="str">
            <v>54432: LEON , NORMANGEE , (0008484)</v>
          </cell>
          <cell r="R5268" t="str">
            <v>040 Kentucky Division</v>
          </cell>
          <cell r="S5268" t="str">
            <v>GEN-39700-Building Foundation</v>
          </cell>
        </row>
        <row r="5269">
          <cell r="C5269" t="str">
            <v>060 Colorado-Kansas Division</v>
          </cell>
          <cell r="D5269" t="str">
            <v>54433: LEON , OAKWOOD , (0008493)</v>
          </cell>
          <cell r="R5269" t="str">
            <v>040 Kentucky Division</v>
          </cell>
          <cell r="S5269" t="str">
            <v>GEN-39700-Communication Equip</v>
          </cell>
        </row>
        <row r="5270">
          <cell r="C5270" t="str">
            <v>060 Colorado-Kansas Division</v>
          </cell>
          <cell r="D5270" t="str">
            <v>54438: LIMESTONE , COOLIDGE , (0008148)</v>
          </cell>
          <cell r="R5270" t="str">
            <v>040 Kentucky Division</v>
          </cell>
          <cell r="S5270" t="str">
            <v>GEN-39700-Computer Hardware</v>
          </cell>
        </row>
        <row r="5271">
          <cell r="C5271" t="str">
            <v>060 Colorado-Kansas Division</v>
          </cell>
          <cell r="D5271" t="str">
            <v>54439: LIMESTONE , GROESBECK , (0008290)</v>
          </cell>
          <cell r="R5271" t="str">
            <v>040 Kentucky Division</v>
          </cell>
          <cell r="S5271" t="str">
            <v>GEN-39700-Computer Software</v>
          </cell>
        </row>
        <row r="5272">
          <cell r="C5272" t="str">
            <v>060 Colorado-Kansas Division</v>
          </cell>
          <cell r="D5272" t="str">
            <v>54440: LIMESTONE , KOSSE , (0008374)</v>
          </cell>
          <cell r="R5272" t="str">
            <v>040 Kentucky Division</v>
          </cell>
          <cell r="S5272" t="str">
            <v>GEN-39700-Copier</v>
          </cell>
        </row>
        <row r="5273">
          <cell r="C5273" t="str">
            <v>060 Colorado-Kansas Division</v>
          </cell>
          <cell r="D5273" t="str">
            <v>54441: LIMESTONE , MEXIA , (0008440)</v>
          </cell>
          <cell r="R5273" t="str">
            <v>040 Kentucky Division</v>
          </cell>
          <cell r="S5273" t="str">
            <v>GEN-39700-Desk</v>
          </cell>
        </row>
        <row r="5274">
          <cell r="C5274" t="str">
            <v>060 Colorado-Kansas Division</v>
          </cell>
          <cell r="D5274" t="str">
            <v>54442: LIMESTONE , TEHUACANA , (0008628)</v>
          </cell>
          <cell r="R5274" t="str">
            <v>040 Kentucky Division</v>
          </cell>
          <cell r="S5274" t="str">
            <v>GEN-39700-Fax Machine</v>
          </cell>
        </row>
        <row r="5275">
          <cell r="C5275" t="str">
            <v>060 Colorado-Kansas Division</v>
          </cell>
          <cell r="D5275" t="str">
            <v>54443: LIMESTONE , THORNTON , (0008636)</v>
          </cell>
          <cell r="R5275" t="str">
            <v>040 Kentucky Division</v>
          </cell>
          <cell r="S5275" t="str">
            <v>GEN-39700-Geophone</v>
          </cell>
        </row>
        <row r="5276">
          <cell r="C5276" t="str">
            <v>060 Colorado-Kansas Division</v>
          </cell>
          <cell r="D5276" t="str">
            <v xml:space="preserve">54444: LIMESTONE, MUNGER_x000D_
</v>
          </cell>
          <cell r="R5276" t="str">
            <v>040 Kentucky Division</v>
          </cell>
          <cell r="S5276" t="str">
            <v>GEN-39700-Miscellaneous Equip</v>
          </cell>
        </row>
        <row r="5277">
          <cell r="C5277" t="str">
            <v>060 Colorado-Kansas Division</v>
          </cell>
          <cell r="D5277" t="str">
            <v>54445: LLANO , LLANO , (0008414)</v>
          </cell>
          <cell r="R5277" t="str">
            <v>040 Kentucky Division</v>
          </cell>
          <cell r="S5277" t="str">
            <v>GEN-39700-Pager</v>
          </cell>
        </row>
        <row r="5278">
          <cell r="C5278" t="str">
            <v>060 Colorado-Kansas Division</v>
          </cell>
          <cell r="D5278" t="str">
            <v>54449: MADISON , MADISONVILLE , (0008432)</v>
          </cell>
          <cell r="R5278" t="str">
            <v>040 Kentucky Division</v>
          </cell>
          <cell r="S5278" t="str">
            <v>GEN-39700-Projector Screen</v>
          </cell>
        </row>
        <row r="5279">
          <cell r="C5279" t="str">
            <v>060 Colorado-Kansas Division</v>
          </cell>
          <cell r="D5279" t="str">
            <v>54450: MADISON , MIDWAY , (0008448)</v>
          </cell>
          <cell r="R5279" t="str">
            <v>040 Kentucky Division</v>
          </cell>
          <cell r="S5279" t="str">
            <v>GEN-39700-Radio Equip</v>
          </cell>
        </row>
        <row r="5280">
          <cell r="C5280" t="str">
            <v>060 Colorado-Kansas Division</v>
          </cell>
          <cell r="D5280" t="str">
            <v>54451: MADISON , NORTH ZULCH , (0008795)</v>
          </cell>
          <cell r="R5280" t="str">
            <v>040 Kentucky Division</v>
          </cell>
          <cell r="S5280" t="str">
            <v>GEN-39700-Satellite Dish</v>
          </cell>
        </row>
        <row r="5281">
          <cell r="C5281" t="str">
            <v>060 Colorado-Kansas Division</v>
          </cell>
          <cell r="D5281" t="str">
            <v>54456: MCLENNAN , BELLMEAD , (0008059)</v>
          </cell>
          <cell r="R5281" t="str">
            <v>040 Kentucky Division</v>
          </cell>
          <cell r="S5281" t="str">
            <v>GEN-39700-Security System</v>
          </cell>
        </row>
        <row r="5282">
          <cell r="C5282" t="str">
            <v>060 Colorado-Kansas Division</v>
          </cell>
          <cell r="D5282" t="str">
            <v>54457: MCLENNAN , BEVERLY HILLS , (0008065)</v>
          </cell>
          <cell r="R5282" t="str">
            <v>040 Kentucky Division</v>
          </cell>
          <cell r="S5282" t="str">
            <v>GEN-39700-Structures &amp; Improvements</v>
          </cell>
        </row>
        <row r="5283">
          <cell r="C5283" t="str">
            <v>060 Colorado-Kansas Division</v>
          </cell>
          <cell r="D5283" t="str">
            <v>54458: MCLENNAN , BRUCEVILLE EDDY , (0008085)</v>
          </cell>
          <cell r="R5283" t="str">
            <v>040 Kentucky Division</v>
          </cell>
          <cell r="S5283" t="str">
            <v>GEN-39700-Telemetering Equip</v>
          </cell>
        </row>
        <row r="5284">
          <cell r="C5284" t="str">
            <v>060 Colorado-Kansas Division</v>
          </cell>
          <cell r="D5284" t="str">
            <v>54459: MCLENNAN , CRAWFORD , (0008168)</v>
          </cell>
          <cell r="R5284" t="str">
            <v>040 Kentucky Division</v>
          </cell>
          <cell r="S5284" t="str">
            <v>GEN-39700-Telephone Equip</v>
          </cell>
        </row>
        <row r="5285">
          <cell r="C5285" t="str">
            <v>060 Colorado-Kansas Division</v>
          </cell>
          <cell r="D5285" t="str">
            <v>54460: MCLENNAN , HEWITT , (0008307)</v>
          </cell>
          <cell r="R5285" t="str">
            <v>040 Kentucky Division</v>
          </cell>
          <cell r="S5285" t="str">
            <v>GEN-39700-Tool Box</v>
          </cell>
        </row>
        <row r="5286">
          <cell r="C5286" t="str">
            <v>060 Colorado-Kansas Division</v>
          </cell>
          <cell r="D5286" t="str">
            <v>54461: MCLENNAN , LACY LAKEVIEW , (0008373)</v>
          </cell>
          <cell r="R5286" t="str">
            <v>040 Kentucky Division</v>
          </cell>
          <cell r="S5286" t="str">
            <v>GEN-39700-Unclassified</v>
          </cell>
        </row>
        <row r="5287">
          <cell r="C5287" t="str">
            <v>060 Colorado-Kansas Division</v>
          </cell>
          <cell r="D5287" t="str">
            <v>54462: MCLENNAN , LORENA , (0008407)</v>
          </cell>
          <cell r="R5287" t="str">
            <v>040 Kentucky Division</v>
          </cell>
          <cell r="S5287" t="str">
            <v>GEN-39700-Unclassified For Conversi</v>
          </cell>
        </row>
        <row r="5288">
          <cell r="C5288" t="str">
            <v>060 Colorado-Kansas Division</v>
          </cell>
          <cell r="D5288" t="str">
            <v>54463: MCLENNAN , MART , (0008428)</v>
          </cell>
          <cell r="R5288" t="str">
            <v>040 Kentucky Division</v>
          </cell>
          <cell r="S5288" t="str">
            <v>GEN-39701-Radio Equip</v>
          </cell>
        </row>
        <row r="5289">
          <cell r="C5289" t="str">
            <v>060 Colorado-Kansas Division</v>
          </cell>
          <cell r="D5289" t="str">
            <v>54464: MCLENNAN , MOODY , (0008457)</v>
          </cell>
          <cell r="R5289" t="str">
            <v>040 Kentucky Division</v>
          </cell>
          <cell r="S5289" t="str">
            <v>GEN-39702-Radio Equip</v>
          </cell>
        </row>
        <row r="5290">
          <cell r="C5290" t="str">
            <v>060 Colorado-Kansas Division</v>
          </cell>
          <cell r="D5290" t="str">
            <v>54465: MCLENNAN , ROBINSON , (0008565)</v>
          </cell>
          <cell r="R5290" t="str">
            <v>040 Kentucky Division</v>
          </cell>
          <cell r="S5290" t="str">
            <v>GEN-39702-Telemetering Equip</v>
          </cell>
        </row>
        <row r="5291">
          <cell r="C5291" t="str">
            <v>060 Colorado-Kansas Division</v>
          </cell>
          <cell r="D5291" t="str">
            <v>54466: MCLENNAN , ROSS , (0008576)</v>
          </cell>
          <cell r="R5291" t="str">
            <v>040 Kentucky Division</v>
          </cell>
          <cell r="S5291" t="str">
            <v>GEN-39705-Communication Equip</v>
          </cell>
        </row>
        <row r="5292">
          <cell r="C5292" t="str">
            <v>060 Colorado-Kansas Division</v>
          </cell>
          <cell r="D5292" t="str">
            <v>54467: MCLENNAN , WACO , (0008659)</v>
          </cell>
          <cell r="R5292" t="str">
            <v>040 Kentucky Division</v>
          </cell>
          <cell r="S5292" t="str">
            <v>GEN-39705-Computer Equip</v>
          </cell>
        </row>
        <row r="5293">
          <cell r="C5293" t="str">
            <v>060 Colorado-Kansas Division</v>
          </cell>
          <cell r="D5293" t="str">
            <v>54468: MCLENNAN , WEST , (0008669)</v>
          </cell>
          <cell r="R5293" t="str">
            <v>040 Kentucky Division</v>
          </cell>
          <cell r="S5293" t="str">
            <v>GEN-39705-Miscellaneous Equip</v>
          </cell>
        </row>
        <row r="5294">
          <cell r="C5294" t="str">
            <v>060 Colorado-Kansas Division</v>
          </cell>
          <cell r="D5294" t="str">
            <v>54469: MCLENNAN , WOODWAY , (0008695)</v>
          </cell>
          <cell r="R5294" t="str">
            <v>040 Kentucky Division</v>
          </cell>
          <cell r="S5294" t="str">
            <v>GEN-39705-Radio Equip</v>
          </cell>
        </row>
        <row r="5295">
          <cell r="C5295" t="str">
            <v>060 Colorado-Kansas Division</v>
          </cell>
          <cell r="D5295" t="str">
            <v>54470: MCLENNAN , ELM MOTT , (0008772)</v>
          </cell>
          <cell r="R5295" t="str">
            <v>040 Kentucky Division</v>
          </cell>
          <cell r="S5295" t="str">
            <v>GEN-39705-Telemetering Equip</v>
          </cell>
        </row>
        <row r="5296">
          <cell r="C5296" t="str">
            <v>060 Colorado-Kansas Division</v>
          </cell>
          <cell r="D5296" t="str">
            <v>54471: MCLENNAN , MC GREGOR, INSIDE</v>
          </cell>
          <cell r="R5296" t="str">
            <v>040 Kentucky Division</v>
          </cell>
          <cell r="S5296" t="str">
            <v>GEN-39720-Communication Equip-AEAM</v>
          </cell>
        </row>
        <row r="5297">
          <cell r="C5297" t="str">
            <v>060 Colorado-Kansas Division</v>
          </cell>
          <cell r="D5297" t="str">
            <v>54474: MILAM , BUCKHOLTS , (0008087)</v>
          </cell>
          <cell r="R5297" t="str">
            <v>040 Kentucky Division</v>
          </cell>
          <cell r="S5297" t="str">
            <v>GEN-39720-Telephone Equip-AEAM</v>
          </cell>
        </row>
        <row r="5298">
          <cell r="C5298" t="str">
            <v>060 Colorado-Kansas Division</v>
          </cell>
          <cell r="D5298" t="str">
            <v>54475: MILAM , CAMERON , (0008103)</v>
          </cell>
          <cell r="R5298" t="str">
            <v>040 Kentucky Division</v>
          </cell>
          <cell r="S5298" t="str">
            <v>GEN-39800-Air Compressor</v>
          </cell>
        </row>
        <row r="5299">
          <cell r="C5299" t="str">
            <v>060 Colorado-Kansas Division</v>
          </cell>
          <cell r="D5299" t="str">
            <v>54476: MILAM , ROCKDALE , (0008567)</v>
          </cell>
          <cell r="R5299" t="str">
            <v>040 Kentucky Division</v>
          </cell>
          <cell r="S5299" t="str">
            <v>GEN-39800-Art Work &amp; Decorations</v>
          </cell>
        </row>
        <row r="5300">
          <cell r="C5300" t="str">
            <v>060 Colorado-Kansas Division</v>
          </cell>
          <cell r="D5300" t="str">
            <v>54477: MILAM , THORNDALE , (0008635)</v>
          </cell>
          <cell r="R5300" t="str">
            <v>040 Kentucky Division</v>
          </cell>
          <cell r="S5300" t="str">
            <v>GEN-39800-Audio &amp; Video Equip</v>
          </cell>
        </row>
        <row r="5301">
          <cell r="C5301" t="str">
            <v>060 Colorado-Kansas Division</v>
          </cell>
          <cell r="D5301" t="str">
            <v>54480: MILLS , GOLDTHWAITE , (0008268)</v>
          </cell>
          <cell r="R5301" t="str">
            <v>040 Kentucky Division</v>
          </cell>
          <cell r="S5301" t="str">
            <v>GEN-39800-Automatic Defibrillators</v>
          </cell>
        </row>
        <row r="5302">
          <cell r="C5302" t="str">
            <v>060 Colorado-Kansas Division</v>
          </cell>
          <cell r="D5302" t="str">
            <v>54481: MILLS , STAR , (0008818)</v>
          </cell>
          <cell r="R5302" t="str">
            <v>040 Kentucky Division</v>
          </cell>
          <cell r="S5302" t="str">
            <v>GEN-39800-Barricade</v>
          </cell>
        </row>
        <row r="5303">
          <cell r="C5303" t="str">
            <v>060 Colorado-Kansas Division</v>
          </cell>
          <cell r="D5303" t="str">
            <v>54486: MITCHELL , COLORADO CITY , (0008139)</v>
          </cell>
          <cell r="R5303" t="str">
            <v>040 Kentucky Division</v>
          </cell>
          <cell r="S5303" t="str">
            <v>GEN-39800-Blinds</v>
          </cell>
        </row>
        <row r="5304">
          <cell r="C5304" t="str">
            <v>060 Colorado-Kansas Division</v>
          </cell>
          <cell r="D5304" t="str">
            <v>54487: MITCHELL , LORAINE , (0008405)</v>
          </cell>
          <cell r="R5304" t="str">
            <v>040 Kentucky Division</v>
          </cell>
          <cell r="S5304" t="str">
            <v>GEN-39800-Boring Equip</v>
          </cell>
        </row>
        <row r="5305">
          <cell r="C5305" t="str">
            <v>060 Colorado-Kansas Division</v>
          </cell>
          <cell r="D5305" t="str">
            <v>54492: MONTAGUE , BOWIE , (0008082)</v>
          </cell>
          <cell r="R5305" t="str">
            <v>040 Kentucky Division</v>
          </cell>
          <cell r="S5305" t="str">
            <v>GEN-39800-Building Roof</v>
          </cell>
        </row>
        <row r="5306">
          <cell r="C5306" t="str">
            <v>060 Colorado-Kansas Division</v>
          </cell>
          <cell r="D5306" t="str">
            <v>54493: MONTAGUE , NOCONA , (0008482)</v>
          </cell>
          <cell r="R5306" t="str">
            <v>040 Kentucky Division</v>
          </cell>
          <cell r="S5306" t="str">
            <v>GEN-39800-CNG Equip</v>
          </cell>
        </row>
        <row r="5307">
          <cell r="C5307" t="str">
            <v>060 Colorado-Kansas Division</v>
          </cell>
          <cell r="D5307" t="str">
            <v>54494: MONTAGUE , SAINT JO , (0008600)</v>
          </cell>
          <cell r="R5307" t="str">
            <v>040 Kentucky Division</v>
          </cell>
          <cell r="S5307" t="str">
            <v>GEN-39800-CNG Fueling Station</v>
          </cell>
        </row>
        <row r="5308">
          <cell r="C5308" t="str">
            <v>060 Colorado-Kansas Division</v>
          </cell>
          <cell r="D5308" t="str">
            <v>54495: MONTAGUE , SUNSET , (0008622)</v>
          </cell>
          <cell r="R5308" t="str">
            <v>040 Kentucky Division</v>
          </cell>
          <cell r="S5308" t="str">
            <v>GEN-39800-Cabinet</v>
          </cell>
        </row>
        <row r="5309">
          <cell r="C5309" t="str">
            <v>060 Colorado-Kansas Division</v>
          </cell>
          <cell r="D5309" t="str">
            <v>54496: MONTAGUE , MONTAGUE , (0008791)</v>
          </cell>
          <cell r="R5309" t="str">
            <v>040 Kentucky Division</v>
          </cell>
          <cell r="S5309" t="str">
            <v>GEN-39800-Camera</v>
          </cell>
        </row>
        <row r="5310">
          <cell r="C5310" t="str">
            <v>060 Colorado-Kansas Division</v>
          </cell>
          <cell r="D5310" t="str">
            <v>54500: NAVARRO , ANGUS , (0008019)</v>
          </cell>
          <cell r="R5310" t="str">
            <v>040 Kentucky Division</v>
          </cell>
          <cell r="S5310" t="str">
            <v>GEN-39800-Carrying Case</v>
          </cell>
        </row>
        <row r="5311">
          <cell r="C5311" t="str">
            <v>060 Colorado-Kansas Division</v>
          </cell>
          <cell r="D5311" t="str">
            <v>54501: NAVARRO , BARRY , (0008051)</v>
          </cell>
          <cell r="R5311" t="str">
            <v>040 Kentucky Division</v>
          </cell>
          <cell r="S5311" t="str">
            <v>GEN-39800-Cart</v>
          </cell>
        </row>
        <row r="5312">
          <cell r="C5312" t="str">
            <v>060 Colorado-Kansas Division</v>
          </cell>
          <cell r="D5312" t="str">
            <v>54502: NAVARRO , BLOOMING GROVE , (0008071)</v>
          </cell>
          <cell r="R5312" t="str">
            <v>040 Kentucky Division</v>
          </cell>
          <cell r="S5312" t="str">
            <v>GEN-39800-Chair</v>
          </cell>
        </row>
        <row r="5313">
          <cell r="C5313" t="str">
            <v>060 Colorado-Kansas Division</v>
          </cell>
          <cell r="D5313" t="str">
            <v>54503: NAVARRO , CORSICANA , (0008157)</v>
          </cell>
          <cell r="R5313" t="str">
            <v>040 Kentucky Division</v>
          </cell>
          <cell r="S5313" t="str">
            <v>GEN-39800-Clock</v>
          </cell>
        </row>
        <row r="5314">
          <cell r="C5314" t="str">
            <v>060 Colorado-Kansas Division</v>
          </cell>
          <cell r="D5314" t="str">
            <v>54504: NAVARRO , DAWSON , (0008175)</v>
          </cell>
          <cell r="R5314" t="str">
            <v>040 Kentucky Division</v>
          </cell>
          <cell r="S5314" t="str">
            <v>GEN-39800-Compressor</v>
          </cell>
        </row>
        <row r="5315">
          <cell r="C5315" t="str">
            <v>060 Colorado-Kansas Division</v>
          </cell>
          <cell r="D5315" t="str">
            <v>54505: NAVARRO , EMHOUSE , (0008213)</v>
          </cell>
          <cell r="R5315" t="str">
            <v>040 Kentucky Division</v>
          </cell>
          <cell r="S5315" t="str">
            <v>GEN-39800-Computer Equip</v>
          </cell>
        </row>
        <row r="5316">
          <cell r="C5316" t="str">
            <v>060 Colorado-Kansas Division</v>
          </cell>
          <cell r="D5316" t="str">
            <v>54506: NAVARRO , FROST , (0008253)</v>
          </cell>
          <cell r="R5316" t="str">
            <v>040 Kentucky Division</v>
          </cell>
          <cell r="S5316" t="str">
            <v>GEN-39800-Computer Hardware</v>
          </cell>
        </row>
        <row r="5317">
          <cell r="C5317" t="str">
            <v>060 Colorado-Kansas Division</v>
          </cell>
          <cell r="D5317" t="str">
            <v>54507: NAVARRO , GOODLOW , (0008271)</v>
          </cell>
          <cell r="R5317" t="str">
            <v>040 Kentucky Division</v>
          </cell>
          <cell r="S5317" t="str">
            <v>GEN-39800-Computer Software</v>
          </cell>
        </row>
        <row r="5318">
          <cell r="C5318" t="str">
            <v>060 Colorado-Kansas Division</v>
          </cell>
          <cell r="D5318" t="str">
            <v>54508: NAVARRO , KERENS , (0008367)</v>
          </cell>
          <cell r="R5318" t="str">
            <v>040 Kentucky Division</v>
          </cell>
          <cell r="S5318" t="str">
            <v>GEN-39800-Crimping Tool</v>
          </cell>
        </row>
        <row r="5319">
          <cell r="C5319" t="str">
            <v>060 Colorado-Kansas Division</v>
          </cell>
          <cell r="D5319" t="str">
            <v>54509: NAVARRO , POWELL , (0008529)</v>
          </cell>
          <cell r="R5319" t="str">
            <v>040 Kentucky Division</v>
          </cell>
          <cell r="S5319" t="str">
            <v>GEN-39800-Detector - Leak</v>
          </cell>
        </row>
        <row r="5320">
          <cell r="C5320" t="str">
            <v>060 Colorado-Kansas Division</v>
          </cell>
          <cell r="D5320" t="str">
            <v>54510: NAVARRO , RETREAT , (0008549)</v>
          </cell>
          <cell r="R5320" t="str">
            <v>040 Kentucky Division</v>
          </cell>
          <cell r="S5320" t="str">
            <v>GEN-39800-Detector - Oxygen</v>
          </cell>
        </row>
        <row r="5321">
          <cell r="C5321" t="str">
            <v>060 Colorado-Kansas Division</v>
          </cell>
          <cell r="D5321" t="str">
            <v>54511: NAVARRO , RICE , (0008553)</v>
          </cell>
          <cell r="R5321" t="str">
            <v>040 Kentucky Division</v>
          </cell>
          <cell r="S5321" t="str">
            <v>GEN-39800-Dishwasher</v>
          </cell>
        </row>
        <row r="5322">
          <cell r="C5322" t="str">
            <v>060 Colorado-Kansas Division</v>
          </cell>
          <cell r="D5322" t="str">
            <v>54512: NAVARRO , RICHLAND , (0008557)</v>
          </cell>
          <cell r="R5322" t="str">
            <v>040 Kentucky Division</v>
          </cell>
          <cell r="S5322" t="str">
            <v>GEN-39800-Dolly</v>
          </cell>
        </row>
        <row r="5323">
          <cell r="C5323" t="str">
            <v>060 Colorado-Kansas Division</v>
          </cell>
          <cell r="D5323" t="str">
            <v>54513: NOLAN , BLACKWELL , (0008068)</v>
          </cell>
          <cell r="R5323" t="str">
            <v>040 Kentucky Division</v>
          </cell>
          <cell r="S5323" t="str">
            <v>GEN-39800-Drill</v>
          </cell>
        </row>
        <row r="5324">
          <cell r="C5324" t="str">
            <v>060 Colorado-Kansas Division</v>
          </cell>
          <cell r="D5324" t="str">
            <v>54516: NOLAN , ROSCOE , (0008573)</v>
          </cell>
          <cell r="R5324" t="str">
            <v>040 Kentucky Division</v>
          </cell>
          <cell r="S5324" t="str">
            <v>GEN-39800-Dryer</v>
          </cell>
        </row>
        <row r="5325">
          <cell r="C5325" t="str">
            <v>060 Colorado-Kansas Division</v>
          </cell>
          <cell r="D5325" t="str">
            <v>54517: NOLAN , SWEETWATER , (0008623)</v>
          </cell>
          <cell r="R5325" t="str">
            <v>040 Kentucky Division</v>
          </cell>
          <cell r="S5325" t="str">
            <v>GEN-39800-Escape Pack</v>
          </cell>
        </row>
        <row r="5326">
          <cell r="C5326" t="str">
            <v>060 Colorado-Kansas Division</v>
          </cell>
          <cell r="D5326" t="str">
            <v>54521: PALO PINTO , GORDON , (0008272)</v>
          </cell>
          <cell r="R5326" t="str">
            <v>040 Kentucky Division</v>
          </cell>
          <cell r="S5326" t="str">
            <v>GEN-39800-Fax Machine</v>
          </cell>
        </row>
        <row r="5327">
          <cell r="C5327" t="str">
            <v>060 Colorado-Kansas Division</v>
          </cell>
          <cell r="D5327" t="str">
            <v>54522: PALO PINTO , STRAWN , (0008616)</v>
          </cell>
          <cell r="R5327" t="str">
            <v>040 Kentucky Division</v>
          </cell>
          <cell r="S5327" t="str">
            <v>GEN-39800-File Cabinet</v>
          </cell>
        </row>
        <row r="5328">
          <cell r="C5328" t="str">
            <v>060 Colorado-Kansas Division</v>
          </cell>
          <cell r="D5328" t="str">
            <v>54523: PALO PINTO , SANTO , (0008816)</v>
          </cell>
          <cell r="R5328" t="str">
            <v>040 Kentucky Division</v>
          </cell>
          <cell r="S5328" t="str">
            <v>GEN-39800-Filter</v>
          </cell>
        </row>
        <row r="5329">
          <cell r="C5329" t="str">
            <v>060 Colorado-Kansas Division</v>
          </cell>
          <cell r="D5329" t="str">
            <v>54526: PARKER, ALEDO (0174400)</v>
          </cell>
          <cell r="R5329" t="str">
            <v>040 Kentucky Division</v>
          </cell>
          <cell r="S5329" t="str">
            <v>GEN-39800-Fire Extinguisher</v>
          </cell>
        </row>
        <row r="5330">
          <cell r="C5330" t="str">
            <v>060 Colorado-Kansas Division</v>
          </cell>
          <cell r="D5330" t="str">
            <v>54527: PARKER , RENO , (0008548)</v>
          </cell>
          <cell r="R5330" t="str">
            <v>040 Kentucky Division</v>
          </cell>
          <cell r="S5330" t="str">
            <v>GEN-39800-Gas Grill</v>
          </cell>
        </row>
        <row r="5331">
          <cell r="C5331" t="str">
            <v>060 Colorado-Kansas Division</v>
          </cell>
          <cell r="D5331" t="str">
            <v>54528: PARKER , SANCTUARY , (0008580)</v>
          </cell>
          <cell r="R5331" t="str">
            <v>040 Kentucky Division</v>
          </cell>
          <cell r="S5331" t="str">
            <v>GEN-39800-Gas Range</v>
          </cell>
        </row>
        <row r="5332">
          <cell r="C5332" t="str">
            <v>060 Colorado-Kansas Division</v>
          </cell>
          <cell r="D5332" t="str">
            <v>54529: PARKER , SPRINGTOWN , (0008611)</v>
          </cell>
          <cell r="R5332" t="str">
            <v>040 Kentucky Division</v>
          </cell>
          <cell r="S5332" t="str">
            <v>GEN-39800-Gascope</v>
          </cell>
        </row>
        <row r="5333">
          <cell r="C5333" t="str">
            <v>060 Colorado-Kansas Division</v>
          </cell>
          <cell r="D5333" t="str">
            <v>54533: RAINS , EMORY , (0008214)</v>
          </cell>
          <cell r="R5333" t="str">
            <v>040 Kentucky Division</v>
          </cell>
          <cell r="S5333" t="str">
            <v>GEN-39800-Gauge</v>
          </cell>
        </row>
        <row r="5334">
          <cell r="C5334" t="str">
            <v>060 Colorado-Kansas Division</v>
          </cell>
          <cell r="D5334" t="str">
            <v>54534: RAINS , POINT , (0008528)</v>
          </cell>
          <cell r="R5334" t="str">
            <v>040 Kentucky Division</v>
          </cell>
          <cell r="S5334" t="str">
            <v>GEN-39800-Generator</v>
          </cell>
        </row>
        <row r="5335">
          <cell r="C5335" t="str">
            <v>060 Colorado-Kansas Division</v>
          </cell>
          <cell r="D5335" t="str">
            <v>54538: RED RIVER , ANNONA , (0008029)</v>
          </cell>
          <cell r="R5335" t="str">
            <v>040 Kentucky Division</v>
          </cell>
          <cell r="S5335" t="str">
            <v>GEN-39800-Geophone</v>
          </cell>
        </row>
        <row r="5336">
          <cell r="C5336" t="str">
            <v>060 Colorado-Kansas Division</v>
          </cell>
          <cell r="D5336" t="str">
            <v>54539: RED RIVER , AVERY , (0008044)</v>
          </cell>
          <cell r="R5336" t="str">
            <v>040 Kentucky Division</v>
          </cell>
          <cell r="S5336" t="str">
            <v>GEN-39800-Global Positioning Unit</v>
          </cell>
        </row>
        <row r="5337">
          <cell r="C5337" t="str">
            <v>060 Colorado-Kansas Division</v>
          </cell>
          <cell r="D5337" t="str">
            <v>54540: RED RIVER , BOGATA , (0008078)</v>
          </cell>
          <cell r="R5337" t="str">
            <v>040 Kentucky Division</v>
          </cell>
          <cell r="S5337" t="str">
            <v>GEN-39800-Heating Equip</v>
          </cell>
        </row>
        <row r="5338">
          <cell r="C5338" t="str">
            <v>060 Colorado-Kansas Division</v>
          </cell>
          <cell r="D5338" t="str">
            <v>54541: RED RIVER , CLARKSVILLE , (0008127)</v>
          </cell>
          <cell r="R5338" t="str">
            <v>040 Kentucky Division</v>
          </cell>
          <cell r="S5338" t="str">
            <v>GEN-39800-Heating/Cooling Equip</v>
          </cell>
        </row>
        <row r="5339">
          <cell r="C5339" t="str">
            <v>060 Colorado-Kansas Division</v>
          </cell>
          <cell r="D5339" t="str">
            <v>54542: RED RIVER , DETROIT , (0008190)</v>
          </cell>
          <cell r="R5339" t="str">
            <v>040 Kentucky Division</v>
          </cell>
          <cell r="S5339" t="str">
            <v>GEN-39800-Hose By-Pass</v>
          </cell>
        </row>
        <row r="5340">
          <cell r="C5340" t="str">
            <v>060 Colorado-Kansas Division</v>
          </cell>
          <cell r="D5340" t="str">
            <v>54543: RED RIVER , UNINCORPORATED COUNTY AREA , (Johntown, 0008783)</v>
          </cell>
          <cell r="R5340" t="str">
            <v>040 Kentucky Division</v>
          </cell>
          <cell r="S5340" t="str">
            <v>GEN-39800-Ice Maker</v>
          </cell>
        </row>
        <row r="5341">
          <cell r="C5341" t="str">
            <v>060 Colorado-Kansas Division</v>
          </cell>
          <cell r="D5341" t="str">
            <v>54546: ROBERTSON , BREMOND , (0008084)</v>
          </cell>
          <cell r="R5341" t="str">
            <v>040 Kentucky Division</v>
          </cell>
          <cell r="S5341" t="str">
            <v>GEN-39800-Ladder</v>
          </cell>
        </row>
        <row r="5342">
          <cell r="C5342" t="str">
            <v>060 Colorado-Kansas Division</v>
          </cell>
          <cell r="D5342" t="str">
            <v>54547: ROBERTSON , CALVERT , (0008104)</v>
          </cell>
          <cell r="R5342" t="str">
            <v>040 Kentucky Division</v>
          </cell>
          <cell r="S5342" t="str">
            <v>GEN-39800-Lamp</v>
          </cell>
        </row>
        <row r="5343">
          <cell r="C5343" t="str">
            <v>060 Colorado-Kansas Division</v>
          </cell>
          <cell r="D5343" t="str">
            <v>54548: ROBERTSON , FRANKLIN , (0008248)</v>
          </cell>
          <cell r="R5343" t="str">
            <v>040 Kentucky Division</v>
          </cell>
          <cell r="S5343" t="str">
            <v>GEN-39800-Leasehold Improvements</v>
          </cell>
        </row>
        <row r="5344">
          <cell r="C5344" t="str">
            <v>060 Colorado-Kansas Division</v>
          </cell>
          <cell r="D5344" t="str">
            <v>54549: ROBERTSON , HEARNE , (0008300)</v>
          </cell>
          <cell r="R5344" t="str">
            <v>040 Kentucky Division</v>
          </cell>
          <cell r="S5344" t="str">
            <v>GEN-39800-Map</v>
          </cell>
        </row>
        <row r="5345">
          <cell r="C5345" t="str">
            <v>060 Colorado-Kansas Division</v>
          </cell>
          <cell r="D5345" t="str">
            <v>54553: ROCKWALL , FATE , (0008235)</v>
          </cell>
          <cell r="R5345" t="str">
            <v>040 Kentucky Division</v>
          </cell>
          <cell r="S5345" t="str">
            <v>GEN-39800-Mcelroy Sidewinder</v>
          </cell>
        </row>
        <row r="5346">
          <cell r="C5346" t="str">
            <v>060 Colorado-Kansas Division</v>
          </cell>
          <cell r="D5346" t="str">
            <v>54554: ROCKWALL , HEATH , (0008301)</v>
          </cell>
          <cell r="R5346" t="str">
            <v>040 Kentucky Division</v>
          </cell>
          <cell r="S5346" t="str">
            <v>GEN-39800-Meter Reading Device</v>
          </cell>
        </row>
        <row r="5347">
          <cell r="C5347" t="str">
            <v>060 Colorado-Kansas Division</v>
          </cell>
          <cell r="D5347" t="str">
            <v>54555: ROCKWALL , MOBILE CITY , (0008454)</v>
          </cell>
          <cell r="R5347" t="str">
            <v>040 Kentucky Division</v>
          </cell>
          <cell r="S5347" t="str">
            <v>GEN-39800-Meter Valve Changer</v>
          </cell>
        </row>
        <row r="5348">
          <cell r="C5348" t="str">
            <v>060 Colorado-Kansas Division</v>
          </cell>
          <cell r="D5348" t="str">
            <v>54556: ROCKWALL , ROCKWALL , (0008569)</v>
          </cell>
          <cell r="R5348" t="str">
            <v>040 Kentucky Division</v>
          </cell>
          <cell r="S5348" t="str">
            <v>GEN-39800-Microwave Oven</v>
          </cell>
        </row>
        <row r="5349">
          <cell r="C5349" t="str">
            <v>060 Colorado-Kansas Division</v>
          </cell>
          <cell r="D5349" t="str">
            <v>54557: ROCKWALL , ROYSE CITY , (0008583)</v>
          </cell>
          <cell r="R5349" t="str">
            <v>040 Kentucky Division</v>
          </cell>
          <cell r="S5349" t="str">
            <v>GEN-39800-Miscellaneous Equip</v>
          </cell>
        </row>
        <row r="5350">
          <cell r="C5350" t="str">
            <v>060 Colorado-Kansas Division</v>
          </cell>
          <cell r="D5350" t="str">
            <v>54558: Rockwall, Rowlett (0008579)</v>
          </cell>
          <cell r="R5350" t="str">
            <v>040 Kentucky Division</v>
          </cell>
          <cell r="S5350" t="str">
            <v>GEN-39800-Mower</v>
          </cell>
        </row>
        <row r="5351">
          <cell r="C5351" t="str">
            <v>060 Colorado-Kansas Division</v>
          </cell>
          <cell r="D5351" t="str">
            <v>54560: RUNNELS , BALLINGER , (0008048)</v>
          </cell>
          <cell r="R5351" t="str">
            <v>040 Kentucky Division</v>
          </cell>
          <cell r="S5351" t="str">
            <v>GEN-39800-Odorant Equip</v>
          </cell>
        </row>
        <row r="5352">
          <cell r="C5352" t="str">
            <v>060 Colorado-Kansas Division</v>
          </cell>
          <cell r="D5352" t="str">
            <v>54561: RUNNELS , MILES , (0008450)</v>
          </cell>
          <cell r="R5352" t="str">
            <v>040 Kentucky Division</v>
          </cell>
          <cell r="S5352" t="str">
            <v>GEN-39800-Odorizer, Gen</v>
          </cell>
        </row>
        <row r="5353">
          <cell r="C5353" t="str">
            <v>060 Colorado-Kansas Division</v>
          </cell>
          <cell r="D5353" t="str">
            <v>54562: RUNNELS , WINTERS , (0008694)</v>
          </cell>
          <cell r="R5353" t="str">
            <v>040 Kentucky Division</v>
          </cell>
          <cell r="S5353" t="str">
            <v>GEN-39800-Overhead Projector</v>
          </cell>
        </row>
        <row r="5354">
          <cell r="C5354" t="str">
            <v>060 Colorado-Kansas Division</v>
          </cell>
          <cell r="D5354" t="str">
            <v>54563: RUNNELS , ROWENA , (0008813)</v>
          </cell>
          <cell r="R5354" t="str">
            <v>040 Kentucky Division</v>
          </cell>
          <cell r="S5354" t="str">
            <v>GEN-39800-Pipe Cutter</v>
          </cell>
        </row>
        <row r="5355">
          <cell r="C5355" t="str">
            <v>060 Colorado-Kansas Division</v>
          </cell>
          <cell r="D5355" t="str">
            <v>54564: RUNNELS , WINGATE , (0008829)</v>
          </cell>
          <cell r="R5355" t="str">
            <v>040 Kentucky Division</v>
          </cell>
          <cell r="S5355" t="str">
            <v>GEN-39800-Pipe Die</v>
          </cell>
        </row>
        <row r="5356">
          <cell r="C5356" t="str">
            <v>060 Colorado-Kansas Division</v>
          </cell>
          <cell r="D5356" t="str">
            <v>54567: SAN PATRICIO , LAKESIDE , (0008381)</v>
          </cell>
          <cell r="R5356" t="str">
            <v>040 Kentucky Division</v>
          </cell>
          <cell r="S5356" t="str">
            <v>GEN-39800-Pipe Locator</v>
          </cell>
        </row>
        <row r="5357">
          <cell r="C5357" t="str">
            <v>060 Colorado-Kansas Division</v>
          </cell>
          <cell r="D5357" t="str">
            <v>54569: SAN SABA , SAN SABA , (0008602)</v>
          </cell>
          <cell r="R5357" t="str">
            <v>040 Kentucky Division</v>
          </cell>
          <cell r="S5357" t="str">
            <v>GEN-39800-Polisher Electric Floor</v>
          </cell>
        </row>
        <row r="5358">
          <cell r="C5358" t="str">
            <v>060 Colorado-Kansas Division</v>
          </cell>
          <cell r="D5358" t="str">
            <v>54573: SCURRY , SNYDER , (0008605)</v>
          </cell>
          <cell r="R5358" t="str">
            <v>040 Kentucky Division</v>
          </cell>
          <cell r="S5358" t="str">
            <v>GEN-39800-Postage Meter</v>
          </cell>
        </row>
        <row r="5359">
          <cell r="C5359" t="str">
            <v>060 Colorado-Kansas Division</v>
          </cell>
          <cell r="D5359" t="str">
            <v>54574: SCURRY , HERMLEIGH , (0008779)</v>
          </cell>
          <cell r="R5359" t="str">
            <v>040 Kentucky Division</v>
          </cell>
          <cell r="S5359" t="str">
            <v>GEN-39800-Power Gen Control System</v>
          </cell>
        </row>
        <row r="5360">
          <cell r="C5360" t="str">
            <v>060 Colorado-Kansas Division</v>
          </cell>
          <cell r="D5360" t="str">
            <v>54579: SHACKELFORD , ALBANY , (0008008)</v>
          </cell>
          <cell r="R5360" t="str">
            <v>040 Kentucky Division</v>
          </cell>
          <cell r="S5360" t="str">
            <v>GEN-39800-Power Gen Disconnect Syst</v>
          </cell>
        </row>
        <row r="5361">
          <cell r="C5361" t="str">
            <v>060 Colorado-Kansas Division</v>
          </cell>
          <cell r="D5361" t="str">
            <v>54580: SHACKELFORD , MORAN , (0008452)</v>
          </cell>
          <cell r="R5361" t="str">
            <v>040 Kentucky Division</v>
          </cell>
          <cell r="S5361" t="str">
            <v>GEN-39800-Power Gen Generator Equip</v>
          </cell>
        </row>
        <row r="5362">
          <cell r="C5362" t="str">
            <v>060 Colorado-Kansas Division</v>
          </cell>
          <cell r="D5362" t="str">
            <v>54585: SMITH , TYLER , (0008647)</v>
          </cell>
          <cell r="R5362" t="str">
            <v>040 Kentucky Division</v>
          </cell>
          <cell r="S5362" t="str">
            <v>GEN-39800-Power Gen Transformer Sys</v>
          </cell>
        </row>
        <row r="5363">
          <cell r="C5363" t="str">
            <v>060 Colorado-Kansas Division</v>
          </cell>
          <cell r="D5363" t="str">
            <v>54586: SMITH , WHITEHOUSE , (0008680)</v>
          </cell>
          <cell r="R5363" t="str">
            <v>040 Kentucky Division</v>
          </cell>
          <cell r="S5363" t="str">
            <v>GEN-39800-Power Generation Building</v>
          </cell>
        </row>
        <row r="5364">
          <cell r="C5364" t="str">
            <v>060 Colorado-Kansas Division</v>
          </cell>
          <cell r="D5364" t="str">
            <v>54588: SOMERVELL , GLEN ROSE , (0008264)</v>
          </cell>
          <cell r="R5364" t="str">
            <v>040 Kentucky Division</v>
          </cell>
          <cell r="S5364" t="str">
            <v>GEN-39800-Power Generation Property</v>
          </cell>
        </row>
        <row r="5365">
          <cell r="C5365" t="str">
            <v>060 Colorado-Kansas Division</v>
          </cell>
          <cell r="D5365" t="str">
            <v>54589: TARRANT , ALEDO</v>
          </cell>
          <cell r="R5365" t="str">
            <v>040 Kentucky Division</v>
          </cell>
          <cell r="S5365" t="str">
            <v>GEN-39800-Power Generation Tank Bat</v>
          </cell>
        </row>
        <row r="5366">
          <cell r="C5366" t="str">
            <v>060 Colorado-Kansas Division</v>
          </cell>
          <cell r="D5366" t="str">
            <v>54590: TARRANT , ARLINGTON , (0008037)</v>
          </cell>
          <cell r="R5366" t="str">
            <v>040 Kentucky Division</v>
          </cell>
          <cell r="S5366" t="str">
            <v>GEN-39800-Pressure Recording Device</v>
          </cell>
        </row>
        <row r="5367">
          <cell r="C5367" t="str">
            <v>060 Colorado-Kansas Division</v>
          </cell>
          <cell r="D5367" t="str">
            <v>54591: TARRANT , AZLE , (0008043)</v>
          </cell>
          <cell r="R5367" t="str">
            <v>040 Kentucky Division</v>
          </cell>
          <cell r="S5367" t="str">
            <v>GEN-39800-Printer</v>
          </cell>
        </row>
        <row r="5368">
          <cell r="C5368" t="str">
            <v>060 Colorado-Kansas Division</v>
          </cell>
          <cell r="D5368" t="str">
            <v>54592: TARRANT , BEDFORD , (0008055)</v>
          </cell>
          <cell r="R5368" t="str">
            <v>040 Kentucky Division</v>
          </cell>
          <cell r="S5368" t="str">
            <v>GEN-39800-Projector Screen</v>
          </cell>
        </row>
        <row r="5369">
          <cell r="C5369" t="str">
            <v>060 Colorado-Kansas Division</v>
          </cell>
          <cell r="D5369" t="str">
            <v>54593: TARRANT , BENBROOK , (0008063)</v>
          </cell>
          <cell r="R5369" t="str">
            <v>040 Kentucky Division</v>
          </cell>
          <cell r="S5369" t="str">
            <v>GEN-39800-Pump</v>
          </cell>
        </row>
        <row r="5370">
          <cell r="C5370" t="str">
            <v>060 Colorado-Kansas Division</v>
          </cell>
          <cell r="D5370" t="str">
            <v>54594: TARRANT , BLUE MOUND , (0008073)</v>
          </cell>
          <cell r="R5370" t="str">
            <v>040 Kentucky Division</v>
          </cell>
          <cell r="S5370" t="str">
            <v>GEN-39800-Radio Equip</v>
          </cell>
        </row>
        <row r="5371">
          <cell r="C5371" t="str">
            <v>060 Colorado-Kansas Division</v>
          </cell>
          <cell r="D5371" t="str">
            <v>54595: TARRANT , COLLEYVILLE , (0008135)</v>
          </cell>
          <cell r="R5371" t="str">
            <v>040 Kentucky Division</v>
          </cell>
          <cell r="S5371" t="str">
            <v>GEN-39800-Range</v>
          </cell>
        </row>
        <row r="5372">
          <cell r="C5372" t="str">
            <v>060 Colorado-Kansas Division</v>
          </cell>
          <cell r="D5372" t="str">
            <v>54596: TARRANT , CROWLEY , (0008165)</v>
          </cell>
          <cell r="R5372" t="str">
            <v>040 Kentucky Division</v>
          </cell>
          <cell r="S5372" t="str">
            <v>GEN-39800-Refrigerator</v>
          </cell>
        </row>
        <row r="5373">
          <cell r="C5373" t="str">
            <v>060 Colorado-Kansas Division</v>
          </cell>
          <cell r="D5373" t="str">
            <v>54597: TARRANT , DALWORTHINGTON GARDENS , (0008173)</v>
          </cell>
          <cell r="R5373" t="str">
            <v>040 Kentucky Division</v>
          </cell>
          <cell r="S5373" t="str">
            <v>GEN-39800-S-MISCELLANEOUS EQUIP</v>
          </cell>
        </row>
        <row r="5374">
          <cell r="C5374" t="str">
            <v>060 Colorado-Kansas Division</v>
          </cell>
          <cell r="D5374" t="str">
            <v>54598: TARRANT , EDGECLIFF VILLAGE , (0008201)</v>
          </cell>
          <cell r="R5374" t="str">
            <v>040 Kentucky Division</v>
          </cell>
          <cell r="S5374" t="str">
            <v>GEN-39800-SCADA Simulator</v>
          </cell>
        </row>
        <row r="5375">
          <cell r="C5375" t="str">
            <v>060 Colorado-Kansas Division</v>
          </cell>
          <cell r="D5375" t="str">
            <v>54599: TARRANT , EULESS , (0008221)</v>
          </cell>
          <cell r="R5375" t="str">
            <v>040 Kentucky Division</v>
          </cell>
          <cell r="S5375" t="str">
            <v>GEN-39800-Safe</v>
          </cell>
        </row>
        <row r="5376">
          <cell r="C5376" t="str">
            <v>060 Colorado-Kansas Division</v>
          </cell>
          <cell r="D5376" t="str">
            <v>54600: TARRANT , EVERMAN , (0008227)</v>
          </cell>
          <cell r="R5376" t="str">
            <v>040 Kentucky Division</v>
          </cell>
          <cell r="S5376" t="str">
            <v>GEN-39800-Shelving</v>
          </cell>
        </row>
        <row r="5377">
          <cell r="C5377" t="str">
            <v>060 Colorado-Kansas Division</v>
          </cell>
          <cell r="D5377" t="str">
            <v>54601: TARRANT , FOREST HILL , (0008243)</v>
          </cell>
          <cell r="R5377" t="str">
            <v>040 Kentucky Division</v>
          </cell>
          <cell r="S5377" t="str">
            <v>GEN-39800-Sign</v>
          </cell>
        </row>
        <row r="5378">
          <cell r="C5378" t="str">
            <v>060 Colorado-Kansas Division</v>
          </cell>
          <cell r="D5378" t="str">
            <v>54602: TARRANT , FORT WORTH , (0008249)</v>
          </cell>
          <cell r="R5378" t="str">
            <v>040 Kentucky Division</v>
          </cell>
          <cell r="S5378" t="str">
            <v>GEN-39800-Slide Projector</v>
          </cell>
        </row>
        <row r="5379">
          <cell r="C5379" t="str">
            <v>060 Colorado-Kansas Division</v>
          </cell>
          <cell r="D5379" t="str">
            <v>54603: TARRANT , GRAPEVINE , (0008289)</v>
          </cell>
          <cell r="R5379" t="str">
            <v>040 Kentucky Division</v>
          </cell>
          <cell r="S5379" t="str">
            <v>GEN-39800-Stand</v>
          </cell>
        </row>
        <row r="5380">
          <cell r="C5380" t="str">
            <v>060 Colorado-Kansas Division</v>
          </cell>
          <cell r="D5380" t="str">
            <v>54604: TARRANT , HALTOM CITY , (0008295)</v>
          </cell>
          <cell r="R5380" t="str">
            <v>040 Kentucky Division</v>
          </cell>
          <cell r="S5380" t="str">
            <v>GEN-39800-Stool</v>
          </cell>
        </row>
        <row r="5381">
          <cell r="C5381" t="str">
            <v>060 Colorado-Kansas Division</v>
          </cell>
          <cell r="D5381" t="str">
            <v>54605: TARRANT , HASLET , (0008299)</v>
          </cell>
          <cell r="R5381" t="str">
            <v>040 Kentucky Division</v>
          </cell>
          <cell r="S5381" t="str">
            <v>GEN-39800-Storage Bin</v>
          </cell>
        </row>
        <row r="5382">
          <cell r="C5382" t="str">
            <v>060 Colorado-Kansas Division</v>
          </cell>
          <cell r="D5382" t="str">
            <v>54606: TARRANT , HURST , (0008331)</v>
          </cell>
          <cell r="R5382" t="str">
            <v>040 Kentucky Division</v>
          </cell>
          <cell r="S5382" t="str">
            <v>GEN-39800-Table</v>
          </cell>
        </row>
        <row r="5383">
          <cell r="C5383" t="str">
            <v>060 Colorado-Kansas Division</v>
          </cell>
          <cell r="D5383" t="str">
            <v>54607: TARRANT , KELLER , (0008361)</v>
          </cell>
          <cell r="R5383" t="str">
            <v>040 Kentucky Division</v>
          </cell>
          <cell r="S5383" t="str">
            <v>GEN-39800-Telemetering Equip</v>
          </cell>
        </row>
        <row r="5384">
          <cell r="C5384" t="str">
            <v>060 Colorado-Kansas Division</v>
          </cell>
          <cell r="D5384" t="str">
            <v>54608: TARRANT , KENNEDALE , (0008365)</v>
          </cell>
          <cell r="R5384" t="str">
            <v>040 Kentucky Division</v>
          </cell>
          <cell r="S5384" t="str">
            <v>GEN-39800-Television</v>
          </cell>
        </row>
        <row r="5385">
          <cell r="C5385" t="str">
            <v>060 Colorado-Kansas Division</v>
          </cell>
          <cell r="D5385" t="str">
            <v>54609: TARRANT , LAKE WORTH , (0008383)</v>
          </cell>
          <cell r="R5385" t="str">
            <v>040 Kentucky Division</v>
          </cell>
          <cell r="S5385" t="str">
            <v>GEN-39800-Thermometer Electronic</v>
          </cell>
        </row>
        <row r="5386">
          <cell r="C5386" t="str">
            <v>060 Colorado-Kansas Division</v>
          </cell>
          <cell r="D5386" t="str">
            <v>54610: TARRANT , MANSFIELD , (0008423)</v>
          </cell>
          <cell r="R5386" t="str">
            <v>040 Kentucky Division</v>
          </cell>
          <cell r="S5386" t="str">
            <v>GEN-39800-Tool Box</v>
          </cell>
        </row>
        <row r="5387">
          <cell r="C5387" t="str">
            <v>060 Colorado-Kansas Division</v>
          </cell>
          <cell r="D5387" t="str">
            <v>54611: TARRANT , NORTH RICHLAND HILLS , (0008487)</v>
          </cell>
          <cell r="R5387" t="str">
            <v>040 Kentucky Division</v>
          </cell>
          <cell r="S5387" t="str">
            <v>GEN-39800-Training Eqp - Metering</v>
          </cell>
        </row>
        <row r="5388">
          <cell r="C5388" t="str">
            <v>060 Colorado-Kansas Division</v>
          </cell>
          <cell r="D5388" t="str">
            <v>54612: TARRANT , PANTEGO , (0008507)</v>
          </cell>
          <cell r="R5388" t="str">
            <v>040 Kentucky Division</v>
          </cell>
          <cell r="S5388" t="str">
            <v>GEN-39800-Training Eqp - Regulating</v>
          </cell>
        </row>
        <row r="5389">
          <cell r="C5389" t="str">
            <v>060 Colorado-Kansas Division</v>
          </cell>
          <cell r="D5389" t="str">
            <v>54613: TARRANT , RICHLAND HILLS , (0008559)</v>
          </cell>
          <cell r="R5389" t="str">
            <v>040 Kentucky Division</v>
          </cell>
          <cell r="S5389" t="str">
            <v>GEN-39800-Unclassified</v>
          </cell>
        </row>
        <row r="5390">
          <cell r="C5390" t="str">
            <v>060 Colorado-Kansas Division</v>
          </cell>
          <cell r="D5390" t="str">
            <v>54614: TARRANT , RIVER OAKS , (0008561)</v>
          </cell>
          <cell r="R5390" t="str">
            <v>040 Kentucky Division</v>
          </cell>
          <cell r="S5390" t="str">
            <v>GEN-39800-Unclassified - Misc Equip</v>
          </cell>
        </row>
        <row r="5391">
          <cell r="C5391" t="str">
            <v>060 Colorado-Kansas Division</v>
          </cell>
          <cell r="D5391" t="str">
            <v>54615: TARRANT , SAGINAW , (0008591)</v>
          </cell>
          <cell r="R5391" t="str">
            <v>040 Kentucky Division</v>
          </cell>
          <cell r="S5391" t="str">
            <v>GEN-39800-Unclassified For Conversi</v>
          </cell>
        </row>
        <row r="5392">
          <cell r="C5392" t="str">
            <v>060 Colorado-Kansas Division</v>
          </cell>
          <cell r="D5392" t="str">
            <v>54616: TARRANT , SANSOM PARK , (0008593)</v>
          </cell>
          <cell r="R5392" t="str">
            <v>040 Kentucky Division</v>
          </cell>
          <cell r="S5392" t="str">
            <v>GEN-39800-Vacuum</v>
          </cell>
        </row>
        <row r="5393">
          <cell r="C5393" t="str">
            <v>060 Colorado-Kansas Division</v>
          </cell>
          <cell r="D5393" t="str">
            <v>54617: TARRANT , SOUTHLAKE , (0008607)</v>
          </cell>
          <cell r="R5393" t="str">
            <v>040 Kentucky Division</v>
          </cell>
          <cell r="S5393" t="str">
            <v>GEN-39800-Valve</v>
          </cell>
        </row>
        <row r="5394">
          <cell r="C5394" t="str">
            <v>060 Colorado-Kansas Division</v>
          </cell>
          <cell r="D5394" t="str">
            <v>54618: TARRANT , WATAUGA , (0008661)</v>
          </cell>
          <cell r="R5394" t="str">
            <v>040 Kentucky Division</v>
          </cell>
          <cell r="S5394" t="str">
            <v>GEN-39800-Washer Equip</v>
          </cell>
        </row>
        <row r="5395">
          <cell r="C5395" t="str">
            <v>060 Colorado-Kansas Division</v>
          </cell>
          <cell r="D5395" t="str">
            <v>54619: TARRANT , WESTOVER HILLS , (0008673)</v>
          </cell>
          <cell r="R5395" t="str">
            <v>040 Kentucky Division</v>
          </cell>
          <cell r="S5395" t="str">
            <v>GEN-39800-Water Cooler</v>
          </cell>
        </row>
        <row r="5396">
          <cell r="C5396" t="str">
            <v>060 Colorado-Kansas Division</v>
          </cell>
          <cell r="D5396" t="str">
            <v>54620: TARRANT , WESTWORTH VILLAGE , (0008675)</v>
          </cell>
          <cell r="R5396" t="str">
            <v>040 Kentucky Division</v>
          </cell>
          <cell r="S5396" t="str">
            <v>GEN-39800-Water Heater</v>
          </cell>
        </row>
        <row r="5397">
          <cell r="C5397" t="str">
            <v>060 Colorado-Kansas Division</v>
          </cell>
          <cell r="D5397" t="str">
            <v>54621: TARRANT , WHITE SETTLEMENT , (0008677)</v>
          </cell>
          <cell r="R5397" t="str">
            <v>040 Kentucky Division</v>
          </cell>
          <cell r="S5397" t="str">
            <v>GEN-39800-Weed Eater</v>
          </cell>
        </row>
        <row r="5398">
          <cell r="C5398" t="str">
            <v>060 Colorado-Kansas Division</v>
          </cell>
          <cell r="D5398" t="str">
            <v>54622: TARRANT , RENDON , (0008905)</v>
          </cell>
          <cell r="R5398" t="str">
            <v>040 Kentucky Division</v>
          </cell>
          <cell r="S5398" t="str">
            <v>GEN-39820-Heating/Cool Equip-AEAM</v>
          </cell>
        </row>
        <row r="5399">
          <cell r="C5399" t="str">
            <v>060 Colorado-Kansas Division</v>
          </cell>
          <cell r="D5399" t="str">
            <v>54623: TARRANT, WESTLAKE (7762000)</v>
          </cell>
          <cell r="R5399" t="str">
            <v>040 Kentucky Division</v>
          </cell>
          <cell r="S5399" t="str">
            <v>GEN-39820-Misc Equipment-AEAM</v>
          </cell>
        </row>
        <row r="5400">
          <cell r="C5400" t="str">
            <v>060 Colorado-Kansas Division</v>
          </cell>
          <cell r="D5400" t="str">
            <v>54624: TARRANT , GRAND PRAIRIE, INSIDE</v>
          </cell>
          <cell r="R5400" t="str">
            <v>040 Kentucky Division</v>
          </cell>
          <cell r="S5400" t="str">
            <v>GEN-39820-Power Gen Tank Bat-AEAM</v>
          </cell>
        </row>
        <row r="5401">
          <cell r="C5401" t="str">
            <v>060 Colorado-Kansas Division</v>
          </cell>
          <cell r="D5401" t="str">
            <v>54626: TAYLOR , ABILENE , (0008002)</v>
          </cell>
          <cell r="R5401" t="str">
            <v>040 Kentucky Division</v>
          </cell>
          <cell r="S5401" t="str">
            <v>GEN-39900-Building</v>
          </cell>
        </row>
        <row r="5402">
          <cell r="C5402" t="str">
            <v>060 Colorado-Kansas Division</v>
          </cell>
          <cell r="D5402" t="str">
            <v>54627: TAYLOR , BUFFALO GAP , (0008094)</v>
          </cell>
          <cell r="R5402" t="str">
            <v>040 Kentucky Division</v>
          </cell>
          <cell r="S5402" t="str">
            <v>GEN-39900-Communication Equip</v>
          </cell>
        </row>
        <row r="5403">
          <cell r="C5403" t="str">
            <v>060 Colorado-Kansas Division</v>
          </cell>
          <cell r="D5403" t="str">
            <v>54628: TAYLOR , IMPACT , (0008342)</v>
          </cell>
          <cell r="R5403" t="str">
            <v>040 Kentucky Division</v>
          </cell>
          <cell r="S5403" t="str">
            <v>GEN-39900-Computer Equip</v>
          </cell>
        </row>
        <row r="5404">
          <cell r="C5404" t="str">
            <v>060 Colorado-Kansas Division</v>
          </cell>
          <cell r="D5404" t="str">
            <v>54629: TAYLOR , LAWN , (0008392)</v>
          </cell>
          <cell r="R5404" t="str">
            <v>040 Kentucky Division</v>
          </cell>
          <cell r="S5404" t="str">
            <v>GEN-39900-Computer Hardware</v>
          </cell>
        </row>
        <row r="5405">
          <cell r="C5405" t="str">
            <v>060 Colorado-Kansas Division</v>
          </cell>
          <cell r="D5405" t="str">
            <v>54630: TAYLOR , MERKEL , (0008446)</v>
          </cell>
          <cell r="R5405" t="str">
            <v>040 Kentucky Division</v>
          </cell>
          <cell r="S5405" t="str">
            <v>GEN-39900-Computer Software</v>
          </cell>
        </row>
        <row r="5406">
          <cell r="C5406" t="str">
            <v>060 Colorado-Kansas Division</v>
          </cell>
          <cell r="D5406" t="str">
            <v>54631: TAYLOR , TRENT , (0008654)</v>
          </cell>
          <cell r="R5406" t="str">
            <v>040 Kentucky Division</v>
          </cell>
          <cell r="S5406" t="str">
            <v>GEN-39900-Heating/Cooling Equip</v>
          </cell>
        </row>
        <row r="5407">
          <cell r="C5407" t="str">
            <v>060 Colorado-Kansas Division</v>
          </cell>
          <cell r="D5407" t="str">
            <v>54632: TAYLOR , TUSCOLA , (0008660)</v>
          </cell>
          <cell r="R5407" t="str">
            <v>040 Kentucky Division</v>
          </cell>
          <cell r="S5407" t="str">
            <v>GEN-39900-Ice Maker</v>
          </cell>
        </row>
        <row r="5408">
          <cell r="C5408" t="str">
            <v>060 Colorado-Kansas Division</v>
          </cell>
          <cell r="D5408" t="str">
            <v>54633: TAYLOR , TYE , (0008662)</v>
          </cell>
          <cell r="R5408" t="str">
            <v>040 Kentucky Division</v>
          </cell>
          <cell r="S5408" t="str">
            <v>GEN-39900-Miscellaneous Equipment</v>
          </cell>
        </row>
        <row r="5409">
          <cell r="C5409" t="str">
            <v>060 Colorado-Kansas Division</v>
          </cell>
          <cell r="D5409" t="str">
            <v>54634: TAYLOR , OVALO</v>
          </cell>
          <cell r="R5409" t="str">
            <v>040 Kentucky Division</v>
          </cell>
          <cell r="S5409" t="str">
            <v>GEN-39900-Moisture Analyzer</v>
          </cell>
        </row>
        <row r="5410">
          <cell r="C5410" t="str">
            <v>060 Colorado-Kansas Division</v>
          </cell>
          <cell r="D5410" t="str">
            <v>54637: THROCKMORTON , THROCKMORTON , (0008638)</v>
          </cell>
          <cell r="R5410" t="str">
            <v>040 Kentucky Division</v>
          </cell>
          <cell r="S5410" t="str">
            <v>GEN-39900-Other Tangible Eqpt</v>
          </cell>
        </row>
        <row r="5411">
          <cell r="C5411" t="str">
            <v>060 Colorado-Kansas Division</v>
          </cell>
          <cell r="D5411" t="str">
            <v>54638: THROCKMORTON , UNINCORPORATED , (0000000)</v>
          </cell>
          <cell r="R5411" t="str">
            <v>040 Kentucky Division</v>
          </cell>
          <cell r="S5411" t="str">
            <v>GEN-39900-Probe Bar</v>
          </cell>
        </row>
        <row r="5412">
          <cell r="C5412" t="str">
            <v>060 Colorado-Kansas Division</v>
          </cell>
          <cell r="D5412" t="str">
            <v>54641: TOM GREEN , SAN ANGELO , (0008588)</v>
          </cell>
          <cell r="R5412" t="str">
            <v>040 Kentucky Division</v>
          </cell>
          <cell r="S5412" t="str">
            <v>GEN-39900-Unclassified</v>
          </cell>
        </row>
        <row r="5413">
          <cell r="C5413" t="str">
            <v>060 Colorado-Kansas Division</v>
          </cell>
          <cell r="D5413" t="str">
            <v>54642: TOM GREEN , CARLSBAD , (0008878)</v>
          </cell>
          <cell r="R5413" t="str">
            <v>040 Kentucky Division</v>
          </cell>
          <cell r="S5413" t="str">
            <v>GEN-39900-Unclassified For Conversi</v>
          </cell>
        </row>
        <row r="5414">
          <cell r="C5414" t="str">
            <v>060 Colorado-Kansas Division</v>
          </cell>
          <cell r="D5414" t="str">
            <v>54643: WILLIAMSON, AUSTIN</v>
          </cell>
          <cell r="R5414" t="str">
            <v>040 Kentucky Division</v>
          </cell>
          <cell r="S5414" t="str">
            <v>GEN-39901-Computer Equip</v>
          </cell>
        </row>
        <row r="5415">
          <cell r="C5415" t="str">
            <v>060 Colorado-Kansas Division</v>
          </cell>
          <cell r="D5415" t="str">
            <v>54645: TRAVIS , DEL VALLE (1981600)</v>
          </cell>
          <cell r="R5415" t="str">
            <v>040 Kentucky Division</v>
          </cell>
          <cell r="S5415" t="str">
            <v>GEN-39901-Computer Hardware</v>
          </cell>
        </row>
        <row r="5416">
          <cell r="C5416" t="str">
            <v>060 Colorado-Kansas Division</v>
          </cell>
          <cell r="D5416" t="str">
            <v>54646: TRAVIS , AUSTIN , (0008042)</v>
          </cell>
          <cell r="R5416" t="str">
            <v>040 Kentucky Division</v>
          </cell>
          <cell r="S5416" t="str">
            <v>GEN-39901-Computer Software</v>
          </cell>
        </row>
        <row r="5417">
          <cell r="C5417" t="str">
            <v>060 Colorado-Kansas Division</v>
          </cell>
          <cell r="D5417" t="str">
            <v>54647: TRAVIS , MANOR , (0008422)</v>
          </cell>
          <cell r="R5417" t="str">
            <v>040 Kentucky Division</v>
          </cell>
          <cell r="S5417" t="str">
            <v>GEN-39901-Network Hardware</v>
          </cell>
        </row>
        <row r="5418">
          <cell r="C5418" t="str">
            <v>060 Colorado-Kansas Division</v>
          </cell>
          <cell r="D5418" t="str">
            <v>54648: TRAVIS , PFLUGERVILLE , (0008519)</v>
          </cell>
          <cell r="R5418" t="str">
            <v>040 Kentucky Division</v>
          </cell>
          <cell r="S5418" t="str">
            <v>GEN-39901-Server Hardware</v>
          </cell>
        </row>
        <row r="5419">
          <cell r="C5419" t="str">
            <v>060 Colorado-Kansas Division</v>
          </cell>
          <cell r="D5419" t="str">
            <v>54649: TRAVIS , WELLS BRANCH , (0008827)</v>
          </cell>
          <cell r="R5419" t="str">
            <v>040 Kentucky Division</v>
          </cell>
          <cell r="S5419" t="str">
            <v>GEN-39902-Computer Hardware</v>
          </cell>
        </row>
        <row r="5420">
          <cell r="C5420" t="str">
            <v>060 Colorado-Kansas Division</v>
          </cell>
          <cell r="D5420" t="str">
            <v>54651: UNINCORPORATED STATE WIDE , (Meter Shop, 0008996)</v>
          </cell>
          <cell r="R5420" t="str">
            <v>040 Kentucky Division</v>
          </cell>
          <cell r="S5420" t="str">
            <v>GEN-39902-Computer Software</v>
          </cell>
        </row>
        <row r="5421">
          <cell r="C5421" t="str">
            <v>060 Colorado-Kansas Division</v>
          </cell>
          <cell r="D5421" t="str">
            <v>54652: UNINCORPORATED STATE WIDE , (Mainline Environs, 0008997)</v>
          </cell>
          <cell r="R5421" t="str">
            <v>040 Kentucky Division</v>
          </cell>
          <cell r="S5421" t="str">
            <v>GEN-39902-Server Software</v>
          </cell>
        </row>
        <row r="5422">
          <cell r="C5422" t="str">
            <v>060 Colorado-Kansas Division</v>
          </cell>
          <cell r="D5422" t="str">
            <v>54653: VAN ZANDT , CANTON , (0008107)</v>
          </cell>
          <cell r="R5422" t="str">
            <v>040 Kentucky Division</v>
          </cell>
          <cell r="S5422" t="str">
            <v>GEN-39903-Computer Equip</v>
          </cell>
        </row>
        <row r="5423">
          <cell r="C5423" t="str">
            <v>060 Colorado-Kansas Division</v>
          </cell>
          <cell r="D5423" t="str">
            <v>54654: VAN ZANDT , BEN WHEELER , (0008758)</v>
          </cell>
          <cell r="R5423" t="str">
            <v>040 Kentucky Division</v>
          </cell>
          <cell r="S5423" t="str">
            <v>GEN-39903-Computer Hardware</v>
          </cell>
        </row>
        <row r="5424">
          <cell r="C5424" t="str">
            <v>060 Colorado-Kansas Division</v>
          </cell>
          <cell r="D5424" t="str">
            <v>54658: WASHINGTON , CHAPPELL HILL , (0008128)</v>
          </cell>
          <cell r="R5424" t="str">
            <v>040 Kentucky Division</v>
          </cell>
          <cell r="S5424" t="str">
            <v>GEN-39903-Network Hardware</v>
          </cell>
        </row>
        <row r="5425">
          <cell r="C5425" t="str">
            <v>060 Colorado-Kansas Division</v>
          </cell>
          <cell r="D5425" t="str">
            <v>54663: WICHITA , BURKBURNETT , (0008093)</v>
          </cell>
          <cell r="R5425" t="str">
            <v>040 Kentucky Division</v>
          </cell>
          <cell r="S5425" t="str">
            <v>GEN-39903-Satellite Modem</v>
          </cell>
        </row>
        <row r="5426">
          <cell r="C5426" t="str">
            <v>060 Colorado-Kansas Division</v>
          </cell>
          <cell r="D5426" t="str">
            <v>54664: WICHITA , CASHION COMMUNITY , (0008112)</v>
          </cell>
          <cell r="R5426" t="str">
            <v>040 Kentucky Division</v>
          </cell>
          <cell r="S5426" t="str">
            <v>GEN-39906-Audio &amp; Video Equip</v>
          </cell>
        </row>
        <row r="5427">
          <cell r="C5427" t="str">
            <v>060 Colorado-Kansas Division</v>
          </cell>
          <cell r="D5427" t="str">
            <v>54665: WICHITA , ELECTRA , (0008207)</v>
          </cell>
          <cell r="R5427" t="str">
            <v>040 Kentucky Division</v>
          </cell>
          <cell r="S5427" t="str">
            <v>GEN-39906-Communication Equip</v>
          </cell>
        </row>
        <row r="5428">
          <cell r="C5428" t="str">
            <v>060 Colorado-Kansas Division</v>
          </cell>
          <cell r="D5428" t="str">
            <v>54666: WICHITA , IOWA PARK , (0008339)</v>
          </cell>
          <cell r="R5428" t="str">
            <v>040 Kentucky Division</v>
          </cell>
          <cell r="S5428" t="str">
            <v>GEN-39906-Computer CPU</v>
          </cell>
        </row>
        <row r="5429">
          <cell r="C5429" t="str">
            <v>060 Colorado-Kansas Division</v>
          </cell>
          <cell r="D5429" t="str">
            <v>54667: WICHITA , PLEASANT VALLEY , (0008523)</v>
          </cell>
          <cell r="R5429" t="str">
            <v>040 Kentucky Division</v>
          </cell>
          <cell r="S5429" t="str">
            <v>GEN-39906-Computer Equip</v>
          </cell>
        </row>
        <row r="5430">
          <cell r="C5430" t="str">
            <v>060 Colorado-Kansas Division</v>
          </cell>
          <cell r="D5430" t="str">
            <v>54668: WICHITA , WICHITA FALLS , (0008689)</v>
          </cell>
          <cell r="R5430" t="str">
            <v>040 Kentucky Division</v>
          </cell>
          <cell r="S5430" t="str">
            <v>GEN-39906-Computer Hardware</v>
          </cell>
        </row>
        <row r="5431">
          <cell r="C5431" t="str">
            <v>060 Colorado-Kansas Division</v>
          </cell>
          <cell r="D5431" t="str">
            <v>54669: WICHITA , KAMAY , (0008784)</v>
          </cell>
          <cell r="R5431" t="str">
            <v>040 Kentucky Division</v>
          </cell>
          <cell r="S5431" t="str">
            <v>GEN-39906-Computer Monitor</v>
          </cell>
        </row>
        <row r="5432">
          <cell r="C5432" t="str">
            <v>060 Colorado-Kansas Division</v>
          </cell>
          <cell r="D5432" t="str">
            <v>54674: WILBARGER , VERNON , (0008656)</v>
          </cell>
          <cell r="R5432" t="str">
            <v>040 Kentucky Division</v>
          </cell>
          <cell r="S5432" t="str">
            <v>GEN-39906-Computer Software</v>
          </cell>
        </row>
        <row r="5433">
          <cell r="C5433" t="str">
            <v>060 Colorado-Kansas Division</v>
          </cell>
          <cell r="D5433" t="str">
            <v>54675: WILBARGER , HARROLD , (0008778)</v>
          </cell>
          <cell r="R5433" t="str">
            <v>040 Kentucky Division</v>
          </cell>
          <cell r="S5433" t="str">
            <v>GEN-39906-Laptop</v>
          </cell>
        </row>
        <row r="5434">
          <cell r="C5434" t="str">
            <v>060 Colorado-Kansas Division</v>
          </cell>
          <cell r="D5434" t="str">
            <v>54676: WILBARGER , ODELL , (0008796)</v>
          </cell>
          <cell r="R5434" t="str">
            <v>040 Kentucky Division</v>
          </cell>
          <cell r="S5434" t="str">
            <v>GEN-39906-Miscellaneous Equip</v>
          </cell>
        </row>
        <row r="5435">
          <cell r="C5435" t="str">
            <v>060 Colorado-Kansas Division</v>
          </cell>
          <cell r="D5435" t="str">
            <v>54677: WILBARGER , OKLAUNION , (0008797)</v>
          </cell>
          <cell r="R5435" t="str">
            <v>040 Kentucky Division</v>
          </cell>
          <cell r="S5435" t="str">
            <v>GEN-39906-Overhead Projector</v>
          </cell>
        </row>
        <row r="5436">
          <cell r="C5436" t="str">
            <v>060 Colorado-Kansas Division</v>
          </cell>
          <cell r="D5436" t="str">
            <v>54682: WILLIAMSON , CEDAR PARK , (0008116)</v>
          </cell>
          <cell r="R5436" t="str">
            <v>040 Kentucky Division</v>
          </cell>
          <cell r="S5436" t="str">
            <v>GEN-39906-Printer</v>
          </cell>
        </row>
        <row r="5437">
          <cell r="C5437" t="str">
            <v>060 Colorado-Kansas Division</v>
          </cell>
          <cell r="D5437" t="str">
            <v>54683: WILLIAMSON , GEORGETOWN , (0008262)</v>
          </cell>
          <cell r="R5437" t="str">
            <v>040 Kentucky Division</v>
          </cell>
          <cell r="S5437" t="str">
            <v>GEN-39906-Tablet &gt; $1,000</v>
          </cell>
        </row>
        <row r="5438">
          <cell r="C5438" t="str">
            <v>060 Colorado-Kansas Division</v>
          </cell>
          <cell r="D5438" t="str">
            <v>54684: WILLIAMSON , GEORGETOWN , (0008266)</v>
          </cell>
          <cell r="R5438" t="str">
            <v>040 Kentucky Division</v>
          </cell>
          <cell r="S5438" t="str">
            <v>GEN-39906-Work Bench</v>
          </cell>
        </row>
        <row r="5439">
          <cell r="C5439" t="str">
            <v>060 Colorado-Kansas Division</v>
          </cell>
          <cell r="D5439" t="str">
            <v>54685: WILLIAMSON , GRANGER , (0008285)</v>
          </cell>
          <cell r="R5439" t="str">
            <v>040 Kentucky Division</v>
          </cell>
          <cell r="S5439" t="str">
            <v>GEN-39907-Computer Equip</v>
          </cell>
        </row>
        <row r="5440">
          <cell r="C5440" t="str">
            <v>060 Colorado-Kansas Division</v>
          </cell>
          <cell r="D5440" t="str">
            <v>54686: WILLIAMSON , HUTTO , (0008335)</v>
          </cell>
          <cell r="R5440" t="str">
            <v>040 Kentucky Division</v>
          </cell>
          <cell r="S5440" t="str">
            <v>GEN-39907-Computer Hardware</v>
          </cell>
        </row>
        <row r="5441">
          <cell r="C5441" t="str">
            <v>060 Colorado-Kansas Division</v>
          </cell>
          <cell r="D5441" t="str">
            <v>54687: WILLIAMSON , LEANDER , (0008398)</v>
          </cell>
          <cell r="R5441" t="str">
            <v>040 Kentucky Division</v>
          </cell>
          <cell r="S5441" t="str">
            <v>GEN-39907-Computer Software</v>
          </cell>
        </row>
        <row r="5442">
          <cell r="C5442" t="str">
            <v>060 Colorado-Kansas Division</v>
          </cell>
          <cell r="D5442" t="str">
            <v>54688: WILLIAMSON , ROUND ROCK , (0008577)</v>
          </cell>
          <cell r="R5442" t="str">
            <v>040 Kentucky Division</v>
          </cell>
          <cell r="S5442" t="str">
            <v>GEN-39908-Communication Equip</v>
          </cell>
        </row>
        <row r="5443">
          <cell r="C5443" t="str">
            <v>060 Colorado-Kansas Division</v>
          </cell>
          <cell r="D5443" t="str">
            <v>54689: WILLIAMSON , TAYLOR , (0008625)</v>
          </cell>
          <cell r="R5443" t="str">
            <v>040 Kentucky Division</v>
          </cell>
          <cell r="S5443" t="str">
            <v>GEN-39908-Computer Hardware</v>
          </cell>
        </row>
        <row r="5444">
          <cell r="C5444" t="str">
            <v>060 Colorado-Kansas Division</v>
          </cell>
          <cell r="D5444" t="str">
            <v>54690: WILLIAMSON , THRALL , (0008639)</v>
          </cell>
          <cell r="R5444" t="str">
            <v>040 Kentucky Division</v>
          </cell>
          <cell r="S5444" t="str">
            <v>GEN-39908-Computer Software</v>
          </cell>
        </row>
        <row r="5445">
          <cell r="C5445" t="str">
            <v>060 Colorado-Kansas Division</v>
          </cell>
          <cell r="D5445" t="str">
            <v>54691: WILLIAMSON , BRUSHY CREEK , (0008884)</v>
          </cell>
          <cell r="R5445" t="str">
            <v>040 Kentucky Division</v>
          </cell>
          <cell r="S5445" t="str">
            <v>GEN-39908-Telemetering Equip</v>
          </cell>
        </row>
        <row r="5446">
          <cell r="C5446" t="str">
            <v>060 Colorado-Kansas Division</v>
          </cell>
          <cell r="D5446" t="str">
            <v>54695: WISE , ALVORD , (0008015)</v>
          </cell>
          <cell r="R5446" t="str">
            <v>040 Kentucky Division</v>
          </cell>
          <cell r="S5446" t="str">
            <v>GEN-39923-Network Hardware-AEAM</v>
          </cell>
        </row>
        <row r="5447">
          <cell r="C5447" t="str">
            <v>060 Colorado-Kansas Division</v>
          </cell>
          <cell r="D5447" t="str">
            <v>54696: WISE , AURORA , (0008041)</v>
          </cell>
          <cell r="R5447" t="str">
            <v>040 Kentucky Division</v>
          </cell>
          <cell r="S5447" t="str">
            <v>GEN-39923-Tang Prop-Network-HW-AEAM</v>
          </cell>
        </row>
        <row r="5448">
          <cell r="C5448" t="str">
            <v>060 Colorado-Kansas Division</v>
          </cell>
          <cell r="D5448" t="str">
            <v>54697: WISE , BOYD , (0008077)</v>
          </cell>
          <cell r="R5448" t="str">
            <v>040 Kentucky Division</v>
          </cell>
          <cell r="S5448" t="str">
            <v>GEN-39926-Audio &amp; Video Equip-AEAM</v>
          </cell>
        </row>
        <row r="5449">
          <cell r="C5449" t="str">
            <v>060 Colorado-Kansas Division</v>
          </cell>
          <cell r="D5449" t="str">
            <v>54698: WISE , BRIDGEPORT , (0008080)</v>
          </cell>
          <cell r="R5449" t="str">
            <v>040 Kentucky Division</v>
          </cell>
          <cell r="S5449" t="str">
            <v>GEN-39926-Computer Equip-AEAM</v>
          </cell>
        </row>
        <row r="5450">
          <cell r="C5450" t="str">
            <v>060 Colorado-Kansas Division</v>
          </cell>
          <cell r="D5450" t="str">
            <v>54699: WISE , CHICO , (0008123)</v>
          </cell>
          <cell r="R5450" t="str">
            <v>040 Kentucky Division</v>
          </cell>
          <cell r="S5450" t="str">
            <v>GEN-39926-Computer Hardware-AEAM</v>
          </cell>
        </row>
        <row r="5451">
          <cell r="C5451" t="str">
            <v>060 Colorado-Kansas Division</v>
          </cell>
          <cell r="D5451" t="str">
            <v>54700: WISE , DECATUR , (0008179)</v>
          </cell>
          <cell r="R5451" t="str">
            <v>040 Kentucky Division</v>
          </cell>
          <cell r="S5451" t="str">
            <v>GEN-39926-Oth Tang Prop-PC HW-AEAM</v>
          </cell>
        </row>
        <row r="5452">
          <cell r="C5452" t="str">
            <v>060 Colorado-Kansas Division</v>
          </cell>
          <cell r="D5452" t="str">
            <v>54701: WISE , NEWARK , (0008475)</v>
          </cell>
          <cell r="R5452" t="str">
            <v>040 Kentucky Division</v>
          </cell>
          <cell r="S5452" t="str">
            <v>INT-30100-Plant Organization</v>
          </cell>
        </row>
        <row r="5453">
          <cell r="C5453" t="str">
            <v>060 Colorado-Kansas Division</v>
          </cell>
          <cell r="D5453" t="str">
            <v>54702: WISE , PARADISE , (0008508)</v>
          </cell>
          <cell r="R5453" t="str">
            <v>040 Kentucky Division</v>
          </cell>
          <cell r="S5453" t="str">
            <v>INT-30200-Franchise</v>
          </cell>
        </row>
        <row r="5454">
          <cell r="C5454" t="str">
            <v>060 Colorado-Kansas Division</v>
          </cell>
          <cell r="D5454" t="str">
            <v>54703: WISE , RHOME , (0008551)</v>
          </cell>
          <cell r="R5454" t="str">
            <v>040 Kentucky Division</v>
          </cell>
          <cell r="S5454" t="str">
            <v>INT-30200-Plant Organization</v>
          </cell>
        </row>
        <row r="5455">
          <cell r="C5455" t="str">
            <v>060 Colorado-Kansas Division</v>
          </cell>
          <cell r="D5455" t="str">
            <v>54704: WISE , RUNAWAY BAY , (0008585)</v>
          </cell>
          <cell r="R5455" t="str">
            <v>040 Kentucky Division</v>
          </cell>
          <cell r="S5455" t="str">
            <v>PRD-P&amp;G-32500-Miscellaneous Equip</v>
          </cell>
        </row>
        <row r="5456">
          <cell r="C5456" t="str">
            <v>060 Colorado-Kansas Division</v>
          </cell>
          <cell r="D5456" t="str">
            <v>54708: WOOD , ALBA , (0008006)</v>
          </cell>
          <cell r="R5456" t="str">
            <v>040 Kentucky Division</v>
          </cell>
          <cell r="S5456" t="str">
            <v>PRD-P&amp;G-32520-Leasehold Storage</v>
          </cell>
        </row>
        <row r="5457">
          <cell r="C5457" t="str">
            <v>060 Colorado-Kansas Division</v>
          </cell>
          <cell r="D5457" t="str">
            <v>54709: WOOD , QUITMAN , (0008540)</v>
          </cell>
          <cell r="R5457" t="str">
            <v>040 Kentucky Division</v>
          </cell>
          <cell r="S5457" t="str">
            <v>PRD-P&amp;G-32540-Land &amp; Land Rights</v>
          </cell>
        </row>
        <row r="5458">
          <cell r="C5458" t="str">
            <v>060 Colorado-Kansas Division</v>
          </cell>
          <cell r="D5458" t="str">
            <v>54710: WOOD , YANTIS , (0008699)</v>
          </cell>
          <cell r="R5458" t="str">
            <v>040 Kentucky Division</v>
          </cell>
          <cell r="S5458" t="str">
            <v>PRD-P&amp;G-32540-ROW, Land Rights-Of-W</v>
          </cell>
        </row>
        <row r="5459">
          <cell r="C5459" t="str">
            <v>060 Colorado-Kansas Division</v>
          </cell>
          <cell r="D5459" t="str">
            <v>54716: YOUNG , NEWCASTLE , (0008476)</v>
          </cell>
          <cell r="R5459" t="str">
            <v>040 Kentucky Division</v>
          </cell>
          <cell r="S5459" t="str">
            <v>PRD-P&amp;G-33000-Miscellaneous Equip</v>
          </cell>
        </row>
        <row r="5460">
          <cell r="C5460" t="str">
            <v>060 Colorado-Kansas Division</v>
          </cell>
          <cell r="D5460" t="str">
            <v>54717: YOUNG , OLNEY , (0008504)</v>
          </cell>
          <cell r="R5460" t="str">
            <v>040 Kentucky Division</v>
          </cell>
          <cell r="S5460" t="str">
            <v>PRD-P&amp;G-33100-Casing, 10 in</v>
          </cell>
        </row>
        <row r="5461">
          <cell r="C5461" t="str">
            <v>060 Colorado-Kansas Division</v>
          </cell>
          <cell r="D5461" t="str">
            <v>54718: YOUNG , UNINCORPORATED COUNTY AREA , (Jean, 0008782)</v>
          </cell>
          <cell r="R5461" t="str">
            <v>040 Kentucky Division</v>
          </cell>
          <cell r="S5461" t="str">
            <v>PRD-P&amp;G-33100-Casing, 16 in</v>
          </cell>
        </row>
        <row r="5462">
          <cell r="C5462" t="str">
            <v>060 Colorado-Kansas Division</v>
          </cell>
          <cell r="D5462" t="str">
            <v>54730: UNINCORPORATED STATE WIDE , (Bamburg , 0008050)</v>
          </cell>
          <cell r="R5462" t="str">
            <v>040 Kentucky Division</v>
          </cell>
          <cell r="S5462" t="str">
            <v>PRD-P&amp;G-33100-Casing, 5/8 in</v>
          </cell>
        </row>
        <row r="5463">
          <cell r="C5463" t="str">
            <v>060 Colorado-Kansas Division</v>
          </cell>
          <cell r="D5463" t="str">
            <v>54731: UNINCORPORATED STATE WIDE , (Loftin , 0008416)</v>
          </cell>
          <cell r="R5463" t="str">
            <v>040 Kentucky Division</v>
          </cell>
          <cell r="S5463" t="str">
            <v>PRD-P&amp;G-33100-Casing, 8 in</v>
          </cell>
        </row>
        <row r="5464">
          <cell r="C5464" t="str">
            <v>060 Colorado-Kansas Division</v>
          </cell>
          <cell r="D5464" t="str">
            <v>54732: UNINCORPORATED, (Sabine , 0008598)</v>
          </cell>
          <cell r="R5464" t="str">
            <v>040 Kentucky Division</v>
          </cell>
          <cell r="S5464" t="str">
            <v>PRD-P&amp;G-33100-Valve</v>
          </cell>
        </row>
        <row r="5465">
          <cell r="C5465" t="str">
            <v>060 Colorado-Kansas Division</v>
          </cell>
          <cell r="D5465" t="str">
            <v>54733: UNINCORPORATED STATE WIDE , (Horseshoe , 0008781)</v>
          </cell>
          <cell r="R5465" t="str">
            <v>040 Kentucky Division</v>
          </cell>
          <cell r="S5465" t="str">
            <v>PRD-P&amp;G-33201-Main Steel, 2 in</v>
          </cell>
        </row>
        <row r="5466">
          <cell r="C5466" t="str">
            <v>060 Colorado-Kansas Division</v>
          </cell>
          <cell r="D5466" t="str">
            <v>54734: UNINCORPORATED STATE WIDE , (Pecanway , 0008803)</v>
          </cell>
          <cell r="R5466" t="str">
            <v>040 Kentucky Division</v>
          </cell>
          <cell r="S5466" t="str">
            <v>PRD-P&amp;G-33201-Main Steel, 4 in</v>
          </cell>
        </row>
        <row r="5467">
          <cell r="C5467" t="str">
            <v>060 Colorado-Kansas Division</v>
          </cell>
          <cell r="D5467" t="str">
            <v>54735: UNINCORPORATED STATE WIDE , (River Creek , 0008811)</v>
          </cell>
          <cell r="R5467" t="str">
            <v>040 Kentucky Division</v>
          </cell>
          <cell r="S5467" t="str">
            <v>PRD-P&amp;G-33202-Main Steel, 2 in</v>
          </cell>
        </row>
        <row r="5468">
          <cell r="C5468" t="str">
            <v>060 Colorado-Kansas Division</v>
          </cell>
          <cell r="D5468" t="str">
            <v>54736: UNINCORPORATED STATE WIDE , (Valley View Uninc Wic Co , 0008825)</v>
          </cell>
          <cell r="R5468" t="str">
            <v>040 Kentucky Division</v>
          </cell>
          <cell r="S5468" t="str">
            <v>PRD-P&amp;G-33202-Main Steel, 4 in</v>
          </cell>
        </row>
        <row r="5469">
          <cell r="C5469" t="str">
            <v>060 Colorado-Kansas Division</v>
          </cell>
          <cell r="D5469" t="str">
            <v>54737: DENTON , FORT WORTH , NORTHWEST ISD</v>
          </cell>
          <cell r="R5469" t="str">
            <v>040 Kentucky Division</v>
          </cell>
          <cell r="S5469" t="str">
            <v>PRD-P&amp;G-33202-Main Steel, 6 in</v>
          </cell>
        </row>
        <row r="5470">
          <cell r="C5470" t="str">
            <v>060 Colorado-Kansas Division</v>
          </cell>
          <cell r="D5470" t="str">
            <v>54738: DENTON , FORT WORTH</v>
          </cell>
          <cell r="R5470" t="str">
            <v>040 Kentucky Division</v>
          </cell>
          <cell r="S5470" t="str">
            <v>PRD-P&amp;G-33400-Building</v>
          </cell>
        </row>
        <row r="5471">
          <cell r="C5471" t="str">
            <v>060 Colorado-Kansas Division</v>
          </cell>
          <cell r="D5471" t="str">
            <v>55251: HOUSTON, UNINCORPORATED, MTX</v>
          </cell>
          <cell r="R5471" t="str">
            <v>040 Kentucky Division</v>
          </cell>
          <cell r="S5471" t="str">
            <v>PRD-P&amp;G-33400-By-Pass</v>
          </cell>
        </row>
        <row r="5472">
          <cell r="C5472" t="str">
            <v>060 Colorado-Kansas Division</v>
          </cell>
          <cell r="D5472" t="str">
            <v>55310: LIMESTONE , Unincorparated , (0000000)</v>
          </cell>
          <cell r="R5472" t="str">
            <v>040 Kentucky Division</v>
          </cell>
          <cell r="S5472" t="str">
            <v>PRD-P&amp;G-33400-Controller</v>
          </cell>
        </row>
        <row r="5473">
          <cell r="C5473" t="str">
            <v>060 Colorado-Kansas Division</v>
          </cell>
          <cell r="D5473" t="str">
            <v>55320: MADISON UNINCORPORATED</v>
          </cell>
          <cell r="R5473" t="str">
            <v>040 Kentucky Division</v>
          </cell>
          <cell r="S5473" t="str">
            <v>PRD-P&amp;G-33400-Drip, Gen</v>
          </cell>
        </row>
        <row r="5474">
          <cell r="C5474" t="str">
            <v>060 Colorado-Kansas Division</v>
          </cell>
          <cell r="D5474" t="str">
            <v>55397: MCLENNAN, RIESEL, INSIDE</v>
          </cell>
          <cell r="R5474" t="str">
            <v>040 Kentucky Division</v>
          </cell>
          <cell r="S5474" t="str">
            <v>PRD-P&amp;G-33400-Fence</v>
          </cell>
        </row>
        <row r="5475">
          <cell r="C5475" t="str">
            <v>060 Colorado-Kansas Division</v>
          </cell>
          <cell r="D5475" t="str">
            <v>55430: SCURRY , UNINCORPORATED , (0000000)</v>
          </cell>
          <cell r="R5475" t="str">
            <v>040 Kentucky Division</v>
          </cell>
          <cell r="S5475" t="str">
            <v>PRD-P&amp;G-33400-Filter</v>
          </cell>
        </row>
        <row r="5476">
          <cell r="C5476" t="str">
            <v>060 Colorado-Kansas Division</v>
          </cell>
          <cell r="D5476" t="str">
            <v>55559: KENDALL , UNINCORPORATED</v>
          </cell>
          <cell r="R5476" t="str">
            <v>040 Kentucky Division</v>
          </cell>
          <cell r="S5476" t="str">
            <v>PRD-P&amp;G-33400-Gas Sampler</v>
          </cell>
        </row>
        <row r="5477">
          <cell r="C5477" t="str">
            <v>060 Colorado-Kansas Division</v>
          </cell>
          <cell r="D5477" t="str">
            <v>55560: COLLINSWORTH, UNINCORPORATED</v>
          </cell>
          <cell r="R5477" t="str">
            <v>040 Kentucky Division</v>
          </cell>
          <cell r="S5477" t="str">
            <v>PRD-P&amp;G-33400-Gauge</v>
          </cell>
        </row>
        <row r="5478">
          <cell r="C5478" t="str">
            <v>060 Colorado-Kansas Division</v>
          </cell>
          <cell r="D5478" t="str">
            <v xml:space="preserve">55561: DALLAS, GRAPEVINE, MTX_x000D_
</v>
          </cell>
          <cell r="R5478" t="str">
            <v>040 Kentucky Division</v>
          </cell>
          <cell r="S5478" t="str">
            <v>PRD-P&amp;G-33400-Generator</v>
          </cell>
        </row>
        <row r="5479">
          <cell r="C5479" t="str">
            <v>060 Colorado-Kansas Division</v>
          </cell>
          <cell r="D5479" t="str">
            <v>60101: DALLAM,DALHART,DALHART CTY &amp; ISD</v>
          </cell>
          <cell r="R5479" t="str">
            <v>040 Kentucky Division</v>
          </cell>
          <cell r="S5479" t="str">
            <v>PRD-P&amp;G-33400-Gravitometer</v>
          </cell>
        </row>
        <row r="5480">
          <cell r="C5480" t="str">
            <v>060 Colorado-Kansas Division</v>
          </cell>
          <cell r="D5480" t="str">
            <v>60102: DALLAM,UNINCORPORATED,ISD</v>
          </cell>
          <cell r="R5480" t="str">
            <v>040 Kentucky Division</v>
          </cell>
          <cell r="S5480" t="str">
            <v>PRD-P&amp;G-33400-Heating Equip</v>
          </cell>
        </row>
        <row r="5481">
          <cell r="C5481" t="str">
            <v>060 Colorado-Kansas Division</v>
          </cell>
          <cell r="D5481" t="str">
            <v>60201: HARTLEY,CHANNING,CHANNING CTY &amp; ISD</v>
          </cell>
          <cell r="R5481" t="str">
            <v>040 Kentucky Division</v>
          </cell>
          <cell r="S5481" t="str">
            <v>PRD-P&amp;G-33400-Injector</v>
          </cell>
        </row>
        <row r="5482">
          <cell r="C5482" t="str">
            <v>060 Colorado-Kansas Division</v>
          </cell>
          <cell r="D5482" t="str">
            <v>60202: HARTLEY,UNINCORPORATED,CHANNING ISD</v>
          </cell>
          <cell r="R5482" t="str">
            <v>040 Kentucky Division</v>
          </cell>
          <cell r="S5482" t="str">
            <v>PRD-P&amp;G-33400-Land Improvements</v>
          </cell>
        </row>
        <row r="5483">
          <cell r="C5483" t="str">
            <v>060 Colorado-Kansas Division</v>
          </cell>
          <cell r="D5483" t="str">
            <v>60203: HARTLEY,CHANNING,HARTLEY ISD</v>
          </cell>
          <cell r="R5483" t="str">
            <v>040 Kentucky Division</v>
          </cell>
          <cell r="S5483" t="str">
            <v>PRD-P&amp;G-33400-Line Tap</v>
          </cell>
        </row>
        <row r="5484">
          <cell r="C5484" t="str">
            <v>060 Colorado-Kansas Division</v>
          </cell>
          <cell r="D5484" t="str">
            <v>60204: HARTLEY,DALHART,DALHART CTY &amp; ISD</v>
          </cell>
          <cell r="R5484" t="str">
            <v>040 Kentucky Division</v>
          </cell>
          <cell r="S5484" t="str">
            <v>PRD-P&amp;G-33400-Measuring &amp; Regulatin</v>
          </cell>
        </row>
        <row r="5485">
          <cell r="C5485" t="str">
            <v>060 Colorado-Kansas Division</v>
          </cell>
          <cell r="D5485" t="str">
            <v>60205: HARTLEY,DALHART,DALHART ISD</v>
          </cell>
          <cell r="R5485" t="str">
            <v>040 Kentucky Division</v>
          </cell>
          <cell r="S5485" t="str">
            <v xml:space="preserve">PRD-P&amp;G-33400-Meter &amp; Reg Install, </v>
          </cell>
        </row>
        <row r="5486">
          <cell r="C5486" t="str">
            <v>060 Colorado-Kansas Division</v>
          </cell>
          <cell r="D5486" t="str">
            <v>60206: OLDHAM,CHANNING,CHANNING CHANNING ISD</v>
          </cell>
          <cell r="R5486" t="str">
            <v>040 Kentucky Division</v>
          </cell>
          <cell r="S5486" t="str">
            <v>PRD-P&amp;G-33400-Meter Gas, Gen</v>
          </cell>
        </row>
        <row r="5487">
          <cell r="C5487" t="str">
            <v>060 Colorado-Kansas Division</v>
          </cell>
          <cell r="D5487" t="str">
            <v>60207: HARTLEY,UNINCORPORATED,</v>
          </cell>
          <cell r="R5487" t="str">
            <v>040 Kentucky Division</v>
          </cell>
          <cell r="S5487" t="str">
            <v>PRD-P&amp;G-33400-Meter Run</v>
          </cell>
        </row>
        <row r="5488">
          <cell r="C5488" t="str">
            <v>060 Colorado-Kansas Division</v>
          </cell>
          <cell r="D5488" t="str">
            <v>60208: HARTLEY,HARTLEY</v>
          </cell>
          <cell r="R5488" t="str">
            <v>040 Kentucky Division</v>
          </cell>
          <cell r="S5488" t="str">
            <v>PRD-P&amp;G-33400-Meter, Class 9 Meter</v>
          </cell>
        </row>
        <row r="5489">
          <cell r="C5489" t="str">
            <v>060 Colorado-Kansas Division</v>
          </cell>
          <cell r="D5489" t="str">
            <v>62002: WILLIAMSON, FRANKLIN, FRANKLIN - Shared Services</v>
          </cell>
          <cell r="R5489" t="str">
            <v>040 Kentucky Division</v>
          </cell>
          <cell r="S5489" t="str">
            <v>PRD-P&amp;G-33400-Miscellaneous Equip</v>
          </cell>
        </row>
        <row r="5490">
          <cell r="C5490" t="str">
            <v>060 Colorado-Kansas Division</v>
          </cell>
          <cell r="D5490" t="str">
            <v>75107: JEFFERSON,UNINCORPORATED,LA CLEARY WARD 4 - Shared Services</v>
          </cell>
          <cell r="R5490" t="str">
            <v>040 Kentucky Division</v>
          </cell>
          <cell r="S5490" t="str">
            <v>PRD-P&amp;G-33400-Odorizer, Gen</v>
          </cell>
        </row>
        <row r="5491">
          <cell r="C5491" t="str">
            <v>060 Colorado-Kansas Division</v>
          </cell>
          <cell r="D5491" t="str">
            <v>80101: WYANDOTTE, BONNER SPRINGS</v>
          </cell>
          <cell r="R5491" t="str">
            <v>040 Kentucky Division</v>
          </cell>
          <cell r="S5491" t="str">
            <v>PRD-P&amp;G-33400-Orifice Fitting</v>
          </cell>
        </row>
        <row r="5492">
          <cell r="C5492" t="str">
            <v>060 Colorado-Kansas Division</v>
          </cell>
          <cell r="D5492" t="str">
            <v>80102: WYANDOTTE ,KANSAS CITY</v>
          </cell>
          <cell r="R5492" t="str">
            <v>040 Kentucky Division</v>
          </cell>
          <cell r="S5492" t="str">
            <v>PRD-P&amp;G-33400-Positive Meter</v>
          </cell>
        </row>
        <row r="5493">
          <cell r="C5493" t="str">
            <v>060 Colorado-Kansas Division</v>
          </cell>
          <cell r="D5493" t="str">
            <v>80103: WYANDOTTE, EDWARDSVILLE</v>
          </cell>
          <cell r="R5493" t="str">
            <v>040 Kentucky Division</v>
          </cell>
          <cell r="S5493" t="str">
            <v>PRD-P&amp;G-33400-Pressure Recorder</v>
          </cell>
        </row>
        <row r="5494">
          <cell r="C5494" t="str">
            <v>060 Colorado-Kansas Division</v>
          </cell>
          <cell r="D5494" t="str">
            <v>80104: WYANDOTTE, UNINCORPORATED, DELAWARD TOWNSHIP</v>
          </cell>
          <cell r="R5494" t="str">
            <v>040 Kentucky Division</v>
          </cell>
          <cell r="S5494" t="str">
            <v>PRD-P&amp;G-33400-Pump</v>
          </cell>
        </row>
        <row r="5495">
          <cell r="C5495" t="str">
            <v>060 Colorado-Kansas Division</v>
          </cell>
          <cell r="D5495" t="str">
            <v>80105: WYANDOTTE, UNINCORPORATED, PRAIRIE TOWNSHIP</v>
          </cell>
          <cell r="R5495" t="str">
            <v>040 Kentucky Division</v>
          </cell>
          <cell r="S5495" t="str">
            <v>PRD-P&amp;G-33400-Regulator Station</v>
          </cell>
        </row>
        <row r="5496">
          <cell r="C5496" t="str">
            <v>060 Colorado-Kansas Division</v>
          </cell>
          <cell r="D5496" t="str">
            <v>80106; WYANDOTTE, KANSAS CITY, 010</v>
          </cell>
          <cell r="R5496" t="str">
            <v>040 Kentucky Division</v>
          </cell>
          <cell r="S5496" t="str">
            <v>PRD-P&amp;G-33400-Regulator, Gen</v>
          </cell>
        </row>
        <row r="5497">
          <cell r="C5497" t="str">
            <v>060 Colorado-Kansas Division</v>
          </cell>
          <cell r="D5497" t="str">
            <v>80107; WYANDOTTE, KANSAS CITY, 030</v>
          </cell>
          <cell r="R5497" t="str">
            <v>040 Kentucky Division</v>
          </cell>
          <cell r="S5497" t="str">
            <v>PRD-P&amp;G-33400-Regulator, Hi Pressur</v>
          </cell>
        </row>
        <row r="5498">
          <cell r="C5498" t="str">
            <v>060 Colorado-Kansas Division</v>
          </cell>
          <cell r="D5498" t="str">
            <v>80108; WYANDOTTE, KANSAS CITY, 040</v>
          </cell>
          <cell r="R5498" t="str">
            <v>040 Kentucky Division</v>
          </cell>
          <cell r="S5498" t="str">
            <v>PRD-P&amp;G-33400-Regulator, Hi Pressur</v>
          </cell>
        </row>
        <row r="5499">
          <cell r="C5499" t="str">
            <v>060 Colorado-Kansas Division</v>
          </cell>
          <cell r="D5499" t="str">
            <v>80109; WYANDOTTE, KANSAS CITY, 050</v>
          </cell>
          <cell r="R5499" t="str">
            <v>040 Kentucky Division</v>
          </cell>
          <cell r="S5499" t="str">
            <v>PRD-P&amp;G-33400-Regulator, Lo Pressur</v>
          </cell>
        </row>
        <row r="5500">
          <cell r="C5500" t="str">
            <v>060 Colorado-Kansas Division</v>
          </cell>
          <cell r="D5500" t="str">
            <v>80110; WYANDOTTE, KANSAS CITY, 052</v>
          </cell>
          <cell r="R5500" t="str">
            <v>040 Kentucky Division</v>
          </cell>
          <cell r="S5500" t="str">
            <v>PRD-P&amp;G-33400-Relief Valve</v>
          </cell>
        </row>
        <row r="5501">
          <cell r="C5501" t="str">
            <v>060 Colorado-Kansas Division</v>
          </cell>
          <cell r="D5501" t="str">
            <v>80111; WYANDOTTE, KANSAS CITY, 060</v>
          </cell>
          <cell r="R5501" t="str">
            <v>040 Kentucky Division</v>
          </cell>
          <cell r="S5501" t="str">
            <v>PRD-P&amp;G-33400-Station Piping</v>
          </cell>
        </row>
        <row r="5502">
          <cell r="C5502" t="str">
            <v>060 Colorado-Kansas Division</v>
          </cell>
          <cell r="D5502" t="str">
            <v>80112; WYANDOTTE, BONNER SPRINGS, 110</v>
          </cell>
          <cell r="R5502" t="str">
            <v>040 Kentucky Division</v>
          </cell>
          <cell r="S5502" t="str">
            <v>PRD-P&amp;G-33400-Tank</v>
          </cell>
        </row>
        <row r="5503">
          <cell r="C5503" t="str">
            <v>060 Colorado-Kansas Division</v>
          </cell>
          <cell r="D5503" t="str">
            <v>80113; WYANDOTTE, EDWARDSVILLE, 130</v>
          </cell>
          <cell r="R5503" t="str">
            <v>040 Kentucky Division</v>
          </cell>
          <cell r="S5503" t="str">
            <v>PRD-P&amp;G-33400-Telemetering Equip</v>
          </cell>
        </row>
        <row r="5504">
          <cell r="C5504" t="str">
            <v>060 Colorado-Kansas Division</v>
          </cell>
          <cell r="D5504" t="str">
            <v>80114; WYANDOTTE, KANSAS CITY, 140</v>
          </cell>
          <cell r="R5504" t="str">
            <v>040 Kentucky Division</v>
          </cell>
          <cell r="S5504" t="str">
            <v>PRD-P&amp;G-33400-Ultrasonic Meter</v>
          </cell>
        </row>
        <row r="5505">
          <cell r="C5505" t="str">
            <v>060 Colorado-Kansas Division</v>
          </cell>
          <cell r="D5505" t="str">
            <v>80115; WYANDOTTE, KANSAS CITY, 150</v>
          </cell>
          <cell r="R5505" t="str">
            <v>040 Kentucky Division</v>
          </cell>
          <cell r="S5505" t="str">
            <v>PRD-P&amp;G-33400-Unclassified For Conv</v>
          </cell>
        </row>
        <row r="5506">
          <cell r="C5506" t="str">
            <v>060 Colorado-Kansas Division</v>
          </cell>
          <cell r="D5506" t="str">
            <v>80116; WYANDOTTE, KANSAS CITY, 080</v>
          </cell>
          <cell r="R5506" t="str">
            <v>040 Kentucky Division</v>
          </cell>
          <cell r="S5506" t="str">
            <v>PRD-P&amp;G-33400-Valve</v>
          </cell>
        </row>
        <row r="5507">
          <cell r="C5507" t="str">
            <v>060 Colorado-Kansas Division</v>
          </cell>
          <cell r="D5507" t="str">
            <v>80117; WYANDOTTE, KANSAS CITY, 320</v>
          </cell>
          <cell r="R5507" t="str">
            <v>040 Kentucky Division</v>
          </cell>
          <cell r="S5507" t="str">
            <v>PRD-P&amp;G-33400-Water Circulating Sys</v>
          </cell>
        </row>
        <row r="5508">
          <cell r="C5508" t="str">
            <v>060 Colorado-Kansas Division</v>
          </cell>
          <cell r="D5508" t="str">
            <v>80118; WYANDOTTE, KANSAS CITY, 330</v>
          </cell>
          <cell r="R5508" t="str">
            <v>040 Kentucky Division</v>
          </cell>
          <cell r="S5508" t="str">
            <v>PRD-P&amp;G-33600-By-Pass</v>
          </cell>
        </row>
        <row r="5509">
          <cell r="C5509" t="str">
            <v>060 Colorado-Kansas Division</v>
          </cell>
          <cell r="D5509" t="str">
            <v>80119; WYANDOTTE, KANSAS CITY, 340</v>
          </cell>
          <cell r="R5509" t="str">
            <v>040 Kentucky Division</v>
          </cell>
          <cell r="S5509" t="str">
            <v>PRD-P&amp;G-33600-Contactor</v>
          </cell>
        </row>
        <row r="5510">
          <cell r="C5510" t="str">
            <v>060 Colorado-Kansas Division</v>
          </cell>
          <cell r="D5510" t="str">
            <v>80120; WYANDOTTE, KANSAS CITY, 470</v>
          </cell>
          <cell r="R5510" t="str">
            <v>040 Kentucky Division</v>
          </cell>
          <cell r="S5510" t="str">
            <v>PRD-P&amp;G-33600-Cooling Equip</v>
          </cell>
        </row>
        <row r="5511">
          <cell r="C5511" t="str">
            <v>060 Colorado-Kansas Division</v>
          </cell>
          <cell r="D5511" t="str">
            <v>80121; WYANDOTTE, KANSAS CITY, 560</v>
          </cell>
          <cell r="R5511" t="str">
            <v>040 Kentucky Division</v>
          </cell>
          <cell r="S5511" t="str">
            <v>PRD-P&amp;G-33600-Dehydrator</v>
          </cell>
        </row>
        <row r="5512">
          <cell r="C5512" t="str">
            <v>060 Colorado-Kansas Division</v>
          </cell>
          <cell r="D5512" t="str">
            <v>80122; WYANDOTTE, BONNER SPRINGS, 570</v>
          </cell>
          <cell r="R5512" t="str">
            <v>040 Kentucky Division</v>
          </cell>
          <cell r="S5512" t="str">
            <v>PRD-P&amp;G-33600-Electrical Equip</v>
          </cell>
        </row>
        <row r="5513">
          <cell r="C5513" t="str">
            <v>060 Colorado-Kansas Division</v>
          </cell>
          <cell r="D5513" t="str">
            <v>80201: DOUGLAS, EUDORA</v>
          </cell>
          <cell r="R5513" t="str">
            <v>040 Kentucky Division</v>
          </cell>
          <cell r="S5513" t="str">
            <v>PRD-P&amp;G-33600-Extractor</v>
          </cell>
        </row>
        <row r="5514">
          <cell r="C5514" t="str">
            <v>060 Colorado-Kansas Division</v>
          </cell>
          <cell r="D5514" t="str">
            <v>80202: DOUGLAS, LAWRENCE</v>
          </cell>
          <cell r="R5514" t="str">
            <v>040 Kentucky Division</v>
          </cell>
          <cell r="S5514" t="str">
            <v>PRD-P&amp;G-33600-Injector</v>
          </cell>
        </row>
        <row r="5515">
          <cell r="C5515" t="str">
            <v>060 Colorado-Kansas Division</v>
          </cell>
          <cell r="D5515" t="str">
            <v>80203: DOUGLAS, UNINCORPORATED, WAKARUSA TOWNSHIP</v>
          </cell>
          <cell r="R5515" t="str">
            <v>040 Kentucky Division</v>
          </cell>
          <cell r="S5515" t="str">
            <v>PRD-P&amp;G-33600-Miscellaneous Equip</v>
          </cell>
        </row>
        <row r="5516">
          <cell r="C5516" t="str">
            <v>060 Colorado-Kansas Division</v>
          </cell>
          <cell r="D5516" t="str">
            <v>80204: DOUGLAS, EUDORA TOWNSHIP</v>
          </cell>
          <cell r="R5516" t="str">
            <v>040 Kentucky Division</v>
          </cell>
          <cell r="S5516" t="str">
            <v>PRD-P&amp;G-33600-Odorizer, Gen</v>
          </cell>
        </row>
        <row r="5517">
          <cell r="C5517" t="str">
            <v>060 Colorado-Kansas Division</v>
          </cell>
          <cell r="D5517" t="str">
            <v>80205: DOUGLAS, UNINCORPORATED, LINWOOD 015</v>
          </cell>
          <cell r="R5517" t="str">
            <v>040 Kentucky Division</v>
          </cell>
          <cell r="S5517" t="str">
            <v>PRD-P&amp;G-33600-Pump</v>
          </cell>
        </row>
        <row r="5518">
          <cell r="C5518" t="str">
            <v>060 Colorado-Kansas Division</v>
          </cell>
          <cell r="D5518" t="str">
            <v>80206; DOUGLAS, LAWRENCE, 055</v>
          </cell>
          <cell r="R5518" t="str">
            <v>040 Kentucky Division</v>
          </cell>
          <cell r="S5518" t="str">
            <v>PRD-P&amp;G-33600-Purification Equip</v>
          </cell>
        </row>
        <row r="5519">
          <cell r="C5519" t="str">
            <v>060 Colorado-Kansas Division</v>
          </cell>
          <cell r="D5519" t="str">
            <v>80207; DOUGLAS, LAWRENCE, 105</v>
          </cell>
          <cell r="R5519" t="str">
            <v>040 Kentucky Division</v>
          </cell>
          <cell r="S5519" t="str">
            <v>PRD-P&amp;G-33600-Rectifier</v>
          </cell>
        </row>
        <row r="5520">
          <cell r="C5520" t="str">
            <v>060 Colorado-Kansas Division</v>
          </cell>
          <cell r="D5520" t="str">
            <v>80208: DOUGLAS,UNINCORPORATED,OLATHE 055</v>
          </cell>
          <cell r="R5520" t="str">
            <v>040 Kentucky Division</v>
          </cell>
          <cell r="S5520" t="str">
            <v>PRD-P&amp;G-33600-Scrubber</v>
          </cell>
        </row>
        <row r="5521">
          <cell r="C5521" t="str">
            <v>060 Colorado-Kansas Division</v>
          </cell>
          <cell r="D5521" t="str">
            <v>80301: JOHNSON, BONNER SPRINGS</v>
          </cell>
          <cell r="R5521" t="str">
            <v>040 Kentucky Division</v>
          </cell>
          <cell r="S5521" t="str">
            <v>PRD-P&amp;G-33600-Separator</v>
          </cell>
        </row>
        <row r="5522">
          <cell r="C5522" t="str">
            <v>060 Colorado-Kansas Division</v>
          </cell>
          <cell r="D5522" t="str">
            <v>80302: JOHNSON, DE SOTO</v>
          </cell>
          <cell r="R5522" t="str">
            <v>040 Kentucky Division</v>
          </cell>
          <cell r="S5522" t="str">
            <v>PRD-P&amp;G-33600-Starter/Compensator</v>
          </cell>
        </row>
        <row r="5523">
          <cell r="C5523" t="str">
            <v>060 Colorado-Kansas Division</v>
          </cell>
          <cell r="D5523" t="str">
            <v>80303: JOHNSON, UNINCORPORATED, WILDER</v>
          </cell>
          <cell r="R5523" t="str">
            <v>040 Kentucky Division</v>
          </cell>
          <cell r="S5523" t="str">
            <v>PRD-P&amp;G-33600-Tank</v>
          </cell>
        </row>
        <row r="5524">
          <cell r="C5524" t="str">
            <v>060 Colorado-Kansas Division</v>
          </cell>
          <cell r="D5524" t="str">
            <v>80304: JOHNSON, CLEARVIEW CITY</v>
          </cell>
          <cell r="R5524" t="str">
            <v>040 Kentucky Division</v>
          </cell>
          <cell r="S5524" t="str">
            <v>PRD-P&amp;G-33600-Treater</v>
          </cell>
        </row>
        <row r="5525">
          <cell r="C5525" t="str">
            <v>060 Colorado-Kansas Division</v>
          </cell>
          <cell r="D5525" t="str">
            <v>80305: JOHNSON, SHAWNEE, SHAWNEE-R</v>
          </cell>
          <cell r="R5525" t="str">
            <v>040 Kentucky Division</v>
          </cell>
          <cell r="S5525" t="str">
            <v>PRD-P&amp;G-33600-Valve</v>
          </cell>
        </row>
        <row r="5526">
          <cell r="C5526" t="str">
            <v>060 Colorado-Kansas Division</v>
          </cell>
          <cell r="D5526" t="str">
            <v>80306: JOHNSON, SHAWNEE, SHAWNEE-NR</v>
          </cell>
          <cell r="R5526" t="str">
            <v>040 Kentucky Division</v>
          </cell>
          <cell r="S5526" t="str">
            <v>PRD-P&amp;G-33600-Water Circulating Sys</v>
          </cell>
        </row>
        <row r="5527">
          <cell r="C5527" t="str">
            <v>060 Colorado-Kansas Division</v>
          </cell>
          <cell r="D5527" t="str">
            <v>80307: JOHNSON, LENEXA</v>
          </cell>
          <cell r="R5527" t="str">
            <v>040 Kentucky Division</v>
          </cell>
          <cell r="S5527" t="str">
            <v>STG-LNG-36350-Main, Steel, 4 in.</v>
          </cell>
        </row>
        <row r="5528">
          <cell r="C5528" t="str">
            <v>060 Colorado-Kansas Division</v>
          </cell>
          <cell r="D5528" t="str">
            <v>80308: JOHNSON, OLATHE</v>
          </cell>
          <cell r="R5528" t="str">
            <v>040 Kentucky Division</v>
          </cell>
          <cell r="S5528" t="str">
            <v>STG-UNG-33600-Purification Equip</v>
          </cell>
        </row>
        <row r="5529">
          <cell r="C5529" t="str">
            <v>060 Colorado-Kansas Division</v>
          </cell>
          <cell r="D5529" t="str">
            <v>80309: JOHNSON, UNINCORPORATED, MONTICELLO TOWNSHIP</v>
          </cell>
          <cell r="R5529" t="str">
            <v>040 Kentucky Division</v>
          </cell>
          <cell r="S5529" t="str">
            <v>STG-UNG-35010-Land</v>
          </cell>
        </row>
        <row r="5530">
          <cell r="C5530" t="str">
            <v>060 Colorado-Kansas Division</v>
          </cell>
          <cell r="D5530" t="str">
            <v>80310: JOHNSON, UNINCORPORATED, LEXINGTON TOWNSHIP</v>
          </cell>
          <cell r="R5530" t="str">
            <v>040 Kentucky Division</v>
          </cell>
          <cell r="S5530" t="str">
            <v>STG-UNG-35010-Land &amp; Land Rights</v>
          </cell>
        </row>
        <row r="5531">
          <cell r="C5531" t="str">
            <v>060 Colorado-Kansas Division</v>
          </cell>
          <cell r="D5531" t="str">
            <v>80311; JOHNSON, LENEXA, 004</v>
          </cell>
          <cell r="R5531" t="str">
            <v>040 Kentucky Division</v>
          </cell>
          <cell r="S5531" t="str">
            <v>STG-UNG-35010-Structures &amp; Improvem</v>
          </cell>
        </row>
        <row r="5532">
          <cell r="C5532" t="str">
            <v>060 Colorado-Kansas Division</v>
          </cell>
          <cell r="D5532" t="str">
            <v>80312: JOHNSON,OLATHE,008</v>
          </cell>
          <cell r="R5532" t="str">
            <v>040 Kentucky Division</v>
          </cell>
          <cell r="S5532" t="str">
            <v>STG-UNG-35020-Land &amp; Land Rights</v>
          </cell>
        </row>
        <row r="5533">
          <cell r="C5533" t="str">
            <v>060 Colorado-Kansas Division</v>
          </cell>
          <cell r="D5533" t="str">
            <v>80313; JOHNSON, SPRING HILL, 010</v>
          </cell>
          <cell r="R5533" t="str">
            <v>040 Kentucky Division</v>
          </cell>
          <cell r="S5533" t="str">
            <v>STG-UNG-35020-ROW, Land Rights-Of-W</v>
          </cell>
        </row>
        <row r="5534">
          <cell r="C5534" t="str">
            <v>060 Colorado-Kansas Division</v>
          </cell>
          <cell r="D5534" t="str">
            <v>80314; JOHNSON, LEAWOOD, 016</v>
          </cell>
          <cell r="R5534" t="str">
            <v>040 Kentucky Division</v>
          </cell>
          <cell r="S5534" t="str">
            <v>STG-UNG-35020-Unclassified</v>
          </cell>
        </row>
        <row r="5535">
          <cell r="C5535" t="str">
            <v>060 Colorado-Kansas Division</v>
          </cell>
          <cell r="D5535" t="str">
            <v>80315: JOHNSON,OLATHE,032</v>
          </cell>
          <cell r="R5535" t="str">
            <v>040 Kentucky Division</v>
          </cell>
          <cell r="S5535" t="str">
            <v>STG-UNG-35100-Building</v>
          </cell>
        </row>
        <row r="5536">
          <cell r="C5536" t="str">
            <v>060 Colorado-Kansas Division</v>
          </cell>
          <cell r="D5536" t="str">
            <v>80316: JOHNSON,OLATHE,039</v>
          </cell>
          <cell r="R5536" t="str">
            <v>040 Kentucky Division</v>
          </cell>
          <cell r="S5536" t="str">
            <v>STG-UNG-35100-Building Foundation</v>
          </cell>
        </row>
        <row r="5537">
          <cell r="C5537" t="str">
            <v>060 Colorado-Kansas Division</v>
          </cell>
          <cell r="D5537" t="str">
            <v>80317; JOHNSON, GARDNER, 059</v>
          </cell>
          <cell r="R5537" t="str">
            <v>040 Kentucky Division</v>
          </cell>
          <cell r="S5537" t="str">
            <v>STG-UNG-35100-Cooling Equipment</v>
          </cell>
        </row>
        <row r="5538">
          <cell r="C5538" t="str">
            <v>060 Colorado-Kansas Division</v>
          </cell>
          <cell r="D5538" t="str">
            <v>80318: JOHNSON,OLATHE,102</v>
          </cell>
          <cell r="R5538" t="str">
            <v>040 Kentucky Division</v>
          </cell>
          <cell r="S5538" t="str">
            <v>STG-UNG-35100-Drainage/Sewer</v>
          </cell>
        </row>
        <row r="5539">
          <cell r="C5539" t="str">
            <v>060 Colorado-Kansas Division</v>
          </cell>
          <cell r="D5539" t="str">
            <v>80319: JOHNSON,OLATHE,113</v>
          </cell>
          <cell r="R5539" t="str">
            <v>040 Kentucky Division</v>
          </cell>
          <cell r="S5539" t="str">
            <v>STG-UNG-35100-Electrical Equip</v>
          </cell>
        </row>
        <row r="5540">
          <cell r="C5540" t="str">
            <v>060 Colorado-Kansas Division</v>
          </cell>
          <cell r="D5540" t="str">
            <v>80320: JOHNSON,OLATHE,117</v>
          </cell>
          <cell r="R5540" t="str">
            <v>040 Kentucky Division</v>
          </cell>
          <cell r="S5540" t="str">
            <v>STG-UNG-35100-Fence</v>
          </cell>
        </row>
        <row r="5541">
          <cell r="C5541" t="str">
            <v>060 Colorado-Kansas Division</v>
          </cell>
          <cell r="D5541" t="str">
            <v>80321: JOHNSON,OLATHE,123</v>
          </cell>
          <cell r="R5541" t="str">
            <v>040 Kentucky Division</v>
          </cell>
          <cell r="S5541" t="str">
            <v>STG-UNG-35100-Fire Suppression Sys</v>
          </cell>
        </row>
        <row r="5542">
          <cell r="C5542" t="str">
            <v>060 Colorado-Kansas Division</v>
          </cell>
          <cell r="D5542" t="str">
            <v>80322; JOHNSON, OVERLAND PARK, 140</v>
          </cell>
          <cell r="R5542" t="str">
            <v>040 Kentucky Division</v>
          </cell>
          <cell r="S5542" t="str">
            <v>STG-UNG-35100-Land Improvements</v>
          </cell>
        </row>
        <row r="5543">
          <cell r="C5543" t="str">
            <v>060 Colorado-Kansas Division</v>
          </cell>
          <cell r="D5543" t="str">
            <v>80323; JOHNSON, OVERLAND PARK, 141</v>
          </cell>
          <cell r="R5543" t="str">
            <v>040 Kentucky Division</v>
          </cell>
          <cell r="S5543" t="str">
            <v>STG-UNG-35100-Leasehold Improvement</v>
          </cell>
        </row>
        <row r="5544">
          <cell r="C5544" t="str">
            <v>060 Colorado-Kansas Division</v>
          </cell>
          <cell r="D5544" t="str">
            <v>80324; JOHNSON, SPRING HILL, 161</v>
          </cell>
          <cell r="R5544" t="str">
            <v>040 Kentucky Division</v>
          </cell>
          <cell r="S5544" t="str">
            <v xml:space="preserve">STG-UNG-35100-Lighting </v>
          </cell>
        </row>
        <row r="5545">
          <cell r="C5545" t="str">
            <v>060 Colorado-Kansas Division</v>
          </cell>
          <cell r="D5545" t="str">
            <v>80325; JOHNSON, SPRING HILL, 163</v>
          </cell>
          <cell r="R5545" t="str">
            <v>040 Kentucky Division</v>
          </cell>
          <cell r="S5545" t="str">
            <v>STG-UNG-35100-Regulator Station</v>
          </cell>
        </row>
        <row r="5546">
          <cell r="C5546" t="str">
            <v>060 Colorado-Kansas Division</v>
          </cell>
          <cell r="D5546" t="str">
            <v>80326; JOHNSON, GARDNER, 250</v>
          </cell>
          <cell r="R5546" t="str">
            <v>040 Kentucky Division</v>
          </cell>
          <cell r="S5546" t="str">
            <v>STG-UNG-35100-Roadway</v>
          </cell>
        </row>
        <row r="5547">
          <cell r="C5547" t="str">
            <v>060 Colorado-Kansas Division</v>
          </cell>
          <cell r="D5547" t="str">
            <v>80327; JOHNSON, OVERLAND PARK, 298</v>
          </cell>
          <cell r="R5547" t="str">
            <v>040 Kentucky Division</v>
          </cell>
          <cell r="S5547" t="str">
            <v>STG-UNG-35100-Security Camera</v>
          </cell>
        </row>
        <row r="5548">
          <cell r="C5548" t="str">
            <v>060 Colorado-Kansas Division</v>
          </cell>
          <cell r="D5548" t="str">
            <v>80328; JOHNSON, OVERLAND PARK, 299</v>
          </cell>
          <cell r="R5548" t="str">
            <v>040 Kentucky Division</v>
          </cell>
          <cell r="S5548" t="str">
            <v>STG-UNG-35100-Security Keypad</v>
          </cell>
        </row>
        <row r="5549">
          <cell r="C5549" t="str">
            <v>060 Colorado-Kansas Division</v>
          </cell>
          <cell r="D5549" t="str">
            <v>80329; JOHNSON, OVERLAND PARK, 306</v>
          </cell>
          <cell r="R5549" t="str">
            <v>040 Kentucky Division</v>
          </cell>
          <cell r="S5549" t="str">
            <v>STG-UNG-35100-Security Lighting</v>
          </cell>
        </row>
        <row r="5550">
          <cell r="C5550" t="str">
            <v>060 Colorado-Kansas Division</v>
          </cell>
          <cell r="D5550" t="str">
            <v>80330; JOHNSON, SHAWNEE, 311</v>
          </cell>
          <cell r="R5550" t="str">
            <v>040 Kentucky Division</v>
          </cell>
          <cell r="S5550" t="str">
            <v>STG-UNG-35100-Security Monitor</v>
          </cell>
        </row>
        <row r="5551">
          <cell r="C5551" t="str">
            <v>060 Colorado-Kansas Division</v>
          </cell>
          <cell r="D5551" t="str">
            <v>80331: JOHNSON,OLATHE,313</v>
          </cell>
          <cell r="R5551" t="str">
            <v>040 Kentucky Division</v>
          </cell>
          <cell r="S5551" t="str">
            <v>STG-UNG-35100-Security Recorder</v>
          </cell>
        </row>
        <row r="5552">
          <cell r="C5552" t="str">
            <v>060 Colorado-Kansas Division</v>
          </cell>
          <cell r="D5552" t="str">
            <v>80332; JOHNSON, OVERLAND PARK, 317</v>
          </cell>
          <cell r="R5552" t="str">
            <v>040 Kentucky Division</v>
          </cell>
          <cell r="S5552" t="str">
            <v>STG-UNG-35100-Security System</v>
          </cell>
        </row>
        <row r="5553">
          <cell r="C5553" t="str">
            <v>060 Colorado-Kansas Division</v>
          </cell>
          <cell r="D5553" t="str">
            <v>80333; JOHNSON, OVERLAND PARK, 339</v>
          </cell>
          <cell r="R5553" t="str">
            <v>040 Kentucky Division</v>
          </cell>
          <cell r="S5553" t="str">
            <v>STG-UNG-35100-Storm Cellar</v>
          </cell>
        </row>
        <row r="5554">
          <cell r="C5554" t="str">
            <v>060 Colorado-Kansas Division</v>
          </cell>
          <cell r="D5554" t="str">
            <v>80334; JOHNSON, LENEXA, 343</v>
          </cell>
          <cell r="R5554" t="str">
            <v>040 Kentucky Division</v>
          </cell>
          <cell r="S5554" t="str">
            <v>STG-UNG-35100-Structures &amp; Improvem</v>
          </cell>
        </row>
        <row r="5555">
          <cell r="C5555" t="str">
            <v>060 Colorado-Kansas Division</v>
          </cell>
          <cell r="D5555" t="str">
            <v>80335: JOHNSON,OLATHE,350</v>
          </cell>
          <cell r="R5555" t="str">
            <v>040 Kentucky Division</v>
          </cell>
          <cell r="S5555" t="str">
            <v>STG-UNG-35100-Unclassified For Conv</v>
          </cell>
        </row>
        <row r="5556">
          <cell r="C5556" t="str">
            <v>060 Colorado-Kansas Division</v>
          </cell>
          <cell r="D5556" t="str">
            <v>80336: JOHNSON,OLATHE,352</v>
          </cell>
          <cell r="R5556" t="str">
            <v>040 Kentucky Division</v>
          </cell>
          <cell r="S5556" t="str">
            <v>STG-UNG-35100-Underground Vault</v>
          </cell>
        </row>
        <row r="5557">
          <cell r="C5557" t="str">
            <v>060 Colorado-Kansas Division</v>
          </cell>
          <cell r="D5557" t="str">
            <v>80337: JOHNSON,OLATHE,353</v>
          </cell>
          <cell r="R5557" t="str">
            <v>040 Kentucky Division</v>
          </cell>
          <cell r="S5557" t="str">
            <v>STG-UNG-35100-Water Heater</v>
          </cell>
        </row>
        <row r="5558">
          <cell r="C5558" t="str">
            <v>060 Colorado-Kansas Division</v>
          </cell>
          <cell r="D5558" t="str">
            <v>80338: JOHNSON,OLATHE,355</v>
          </cell>
          <cell r="R5558" t="str">
            <v>040 Kentucky Division</v>
          </cell>
          <cell r="S5558" t="str">
            <v>STG-UNG-35102-Building</v>
          </cell>
        </row>
        <row r="5559">
          <cell r="C5559" t="str">
            <v>060 Colorado-Kansas Division</v>
          </cell>
          <cell r="D5559" t="str">
            <v>80339; JOHNSON, OVERLAND PARK, 363</v>
          </cell>
          <cell r="R5559" t="str">
            <v>040 Kentucky Division</v>
          </cell>
          <cell r="S5559" t="str">
            <v>STG-UNG-35102-Fence</v>
          </cell>
        </row>
        <row r="5560">
          <cell r="C5560" t="str">
            <v>060 Colorado-Kansas Division</v>
          </cell>
          <cell r="D5560" t="str">
            <v>80340; JOHNSON, OVERLAND PARK, 364</v>
          </cell>
          <cell r="R5560" t="str">
            <v>040 Kentucky Division</v>
          </cell>
          <cell r="S5560" t="str">
            <v>STG-UNG-35102-Structures &amp; Improvem</v>
          </cell>
        </row>
        <row r="5561">
          <cell r="C5561" t="str">
            <v>060 Colorado-Kansas Division</v>
          </cell>
          <cell r="D5561" t="str">
            <v>80341; JOHNSON, OVERLAND PARK, 365</v>
          </cell>
          <cell r="R5561" t="str">
            <v>040 Kentucky Division</v>
          </cell>
          <cell r="S5561" t="str">
            <v>STG-UNG-35103-Building</v>
          </cell>
        </row>
        <row r="5562">
          <cell r="C5562" t="str">
            <v>060 Colorado-Kansas Division</v>
          </cell>
          <cell r="D5562" t="str">
            <v>80342: JOHNSON,OLATHE,390</v>
          </cell>
          <cell r="R5562" t="str">
            <v>040 Kentucky Division</v>
          </cell>
          <cell r="S5562" t="str">
            <v>STG-UNG-35103-Fence</v>
          </cell>
        </row>
        <row r="5563">
          <cell r="C5563" t="str">
            <v>060 Colorado-Kansas Division</v>
          </cell>
          <cell r="D5563" t="str">
            <v>80343: JOHNSON,OLATHE,393</v>
          </cell>
          <cell r="R5563" t="str">
            <v>040 Kentucky Division</v>
          </cell>
          <cell r="S5563" t="str">
            <v>STG-UNG-35104-Building</v>
          </cell>
        </row>
        <row r="5564">
          <cell r="C5564" t="str">
            <v>060 Colorado-Kansas Division</v>
          </cell>
          <cell r="D5564" t="str">
            <v>80344; JOHNSON, OVERLAND PARK, 394</v>
          </cell>
          <cell r="R5564" t="str">
            <v>040 Kentucky Division</v>
          </cell>
          <cell r="S5564" t="str">
            <v>STG-UNG-35104-Fence</v>
          </cell>
        </row>
        <row r="5565">
          <cell r="C5565" t="str">
            <v>060 Colorado-Kansas Division</v>
          </cell>
          <cell r="D5565" t="str">
            <v>80345; JOHNSON, GARDNER, 395</v>
          </cell>
          <cell r="R5565" t="str">
            <v>040 Kentucky Division</v>
          </cell>
          <cell r="S5565" t="str">
            <v>STG-UNG-35104-Structures &amp; Improvem</v>
          </cell>
        </row>
        <row r="5566">
          <cell r="C5566" t="str">
            <v>060 Colorado-Kansas Division</v>
          </cell>
          <cell r="D5566" t="str">
            <v>80346; JOHNSON, OVERLAND PARK, 401</v>
          </cell>
          <cell r="R5566" t="str">
            <v>040 Kentucky Division</v>
          </cell>
          <cell r="S5566" t="str">
            <v>STG-UNG-35200-Casing, 10 in</v>
          </cell>
        </row>
        <row r="5567">
          <cell r="C5567" t="str">
            <v>060 Colorado-Kansas Division</v>
          </cell>
          <cell r="D5567" t="str">
            <v>80347: JOHNSON,OLATHE,410</v>
          </cell>
          <cell r="R5567" t="str">
            <v>040 Kentucky Division</v>
          </cell>
          <cell r="S5567" t="str">
            <v>STG-UNG-35200-Casing, 13 in</v>
          </cell>
        </row>
        <row r="5568">
          <cell r="C5568" t="str">
            <v>060 Colorado-Kansas Division</v>
          </cell>
          <cell r="D5568" t="str">
            <v>80348: JOHNSON,OLATHE,411</v>
          </cell>
          <cell r="R5568" t="str">
            <v>040 Kentucky Division</v>
          </cell>
          <cell r="S5568" t="str">
            <v>STG-UNG-35200-Casing, 15 in</v>
          </cell>
        </row>
        <row r="5569">
          <cell r="C5569" t="str">
            <v>060 Colorado-Kansas Division</v>
          </cell>
          <cell r="D5569" t="str">
            <v>80349: JOHNSON,OLATHE,420</v>
          </cell>
          <cell r="R5569" t="str">
            <v>040 Kentucky Division</v>
          </cell>
          <cell r="S5569" t="str">
            <v>STG-UNG-35200-Casing, 20 in</v>
          </cell>
        </row>
        <row r="5570">
          <cell r="C5570" t="str">
            <v>060 Colorado-Kansas Division</v>
          </cell>
          <cell r="D5570" t="str">
            <v>80350: JOHNSON,OLATHE,424</v>
          </cell>
          <cell r="R5570" t="str">
            <v>040 Kentucky Division</v>
          </cell>
          <cell r="S5570" t="str">
            <v>STG-UNG-35200-Casing, 4 in</v>
          </cell>
        </row>
        <row r="5571">
          <cell r="C5571" t="str">
            <v>060 Colorado-Kansas Division</v>
          </cell>
          <cell r="D5571" t="str">
            <v>80351; JOHNSON, SPRING HILL, 431</v>
          </cell>
          <cell r="R5571" t="str">
            <v>040 Kentucky Division</v>
          </cell>
          <cell r="S5571" t="str">
            <v>STG-UNG-35200-Casing, 5 in</v>
          </cell>
        </row>
        <row r="5572">
          <cell r="C5572" t="str">
            <v>060 Colorado-Kansas Division</v>
          </cell>
          <cell r="D5572" t="str">
            <v>80352; JOHNSON, OVERLAND PARK, 434</v>
          </cell>
          <cell r="R5572" t="str">
            <v>040 Kentucky Division</v>
          </cell>
          <cell r="S5572" t="str">
            <v>STG-UNG-35200-Casing, 7 in</v>
          </cell>
        </row>
        <row r="5573">
          <cell r="C5573" t="str">
            <v>060 Colorado-Kansas Division</v>
          </cell>
          <cell r="D5573" t="str">
            <v>80353; JOHNSON, LEAWOOD, 439</v>
          </cell>
          <cell r="R5573" t="str">
            <v>040 Kentucky Division</v>
          </cell>
          <cell r="S5573" t="str">
            <v>STG-UNG-35200-Casing, 8 in</v>
          </cell>
        </row>
        <row r="5574">
          <cell r="C5574" t="str">
            <v>060 Colorado-Kansas Division</v>
          </cell>
          <cell r="D5574" t="str">
            <v>80354: JOHNSON,OLATHE,443</v>
          </cell>
          <cell r="R5574" t="str">
            <v>040 Kentucky Division</v>
          </cell>
          <cell r="S5574" t="str">
            <v>STG-UNG-35200-Casing, Gen</v>
          </cell>
        </row>
        <row r="5575">
          <cell r="C5575" t="str">
            <v>060 Colorado-Kansas Division</v>
          </cell>
          <cell r="D5575" t="str">
            <v>80355: JOHNSON,OLATHE,444</v>
          </cell>
          <cell r="R5575" t="str">
            <v>040 Kentucky Division</v>
          </cell>
          <cell r="S5575" t="str">
            <v>STG-UNG-35200-Controller</v>
          </cell>
        </row>
        <row r="5576">
          <cell r="C5576" t="str">
            <v>060 Colorado-Kansas Division</v>
          </cell>
          <cell r="D5576" t="str">
            <v>80356: JOHNSON,OLATHE,447</v>
          </cell>
          <cell r="R5576" t="str">
            <v>040 Kentucky Division</v>
          </cell>
          <cell r="S5576" t="str">
            <v>STG-UNG-35200-Elec Rcds Main Sys</v>
          </cell>
        </row>
        <row r="5577">
          <cell r="C5577" t="str">
            <v>060 Colorado-Kansas Division</v>
          </cell>
          <cell r="D5577" t="str">
            <v>80357: JOHNSON,OLATHE,448</v>
          </cell>
          <cell r="R5577" t="str">
            <v>040 Kentucky Division</v>
          </cell>
          <cell r="S5577" t="str">
            <v>STG-UNG-35200-Land Improvements</v>
          </cell>
        </row>
        <row r="5578">
          <cell r="C5578" t="str">
            <v>060 Colorado-Kansas Division</v>
          </cell>
          <cell r="D5578" t="str">
            <v>80358: JOHNSON,OLATHE,449</v>
          </cell>
          <cell r="R5578" t="str">
            <v>040 Kentucky Division</v>
          </cell>
          <cell r="S5578" t="str">
            <v xml:space="preserve">STG-UNG-35200-Lightning Protection </v>
          </cell>
        </row>
        <row r="5579">
          <cell r="C5579" t="str">
            <v>060 Colorado-Kansas Division</v>
          </cell>
          <cell r="D5579" t="str">
            <v>80359: JOHNSON,OLATHE,450</v>
          </cell>
          <cell r="R5579" t="str">
            <v>040 Kentucky Division</v>
          </cell>
          <cell r="S5579" t="str">
            <v>STG-UNG-35200-Main, Steel, 12 in.</v>
          </cell>
        </row>
        <row r="5580">
          <cell r="C5580" t="str">
            <v>060 Colorado-Kansas Division</v>
          </cell>
          <cell r="D5580" t="str">
            <v>80360: JOHNSON,OLATHE,469</v>
          </cell>
          <cell r="R5580" t="str">
            <v>040 Kentucky Division</v>
          </cell>
          <cell r="S5580" t="str">
            <v>STG-UNG-35200-Main, Steel, 4 in.</v>
          </cell>
        </row>
        <row r="5581">
          <cell r="C5581" t="str">
            <v>060 Colorado-Kansas Division</v>
          </cell>
          <cell r="D5581" t="str">
            <v>80361; JOHNSON, LENEXA, 601</v>
          </cell>
          <cell r="R5581" t="str">
            <v>040 Kentucky Division</v>
          </cell>
          <cell r="S5581" t="str">
            <v>STG-UNG-35200-Main, Steel, 6 in.</v>
          </cell>
        </row>
        <row r="5582">
          <cell r="C5582" t="str">
            <v>060 Colorado-Kansas Division</v>
          </cell>
          <cell r="D5582" t="str">
            <v>80362; JOHNSON, LENEXA, 604</v>
          </cell>
          <cell r="R5582" t="str">
            <v>040 Kentucky Division</v>
          </cell>
          <cell r="S5582" t="str">
            <v>STG-UNG-35200-Main, Steel, 8 in.</v>
          </cell>
        </row>
        <row r="5583">
          <cell r="C5583" t="str">
            <v>060 Colorado-Kansas Division</v>
          </cell>
          <cell r="D5583" t="str">
            <v>80363; JOHNSON, LENEXA, 606</v>
          </cell>
          <cell r="R5583" t="str">
            <v>040 Kentucky Division</v>
          </cell>
          <cell r="S5583" t="str">
            <v xml:space="preserve">STG-UNG-35200-Main, Steel, &lt; 6 in; </v>
          </cell>
        </row>
        <row r="5584">
          <cell r="C5584" t="str">
            <v>060 Colorado-Kansas Division</v>
          </cell>
          <cell r="D5584" t="str">
            <v>80364; JOHNSON, LENEXA, 607</v>
          </cell>
          <cell r="R5584" t="str">
            <v>040 Kentucky Division</v>
          </cell>
          <cell r="S5584" t="str">
            <v>STG-UNG-35200-Meter Run</v>
          </cell>
        </row>
        <row r="5585">
          <cell r="C5585" t="str">
            <v>060 Colorado-Kansas Division</v>
          </cell>
          <cell r="D5585" t="str">
            <v>80365: JOHNSON,OLATHE,610</v>
          </cell>
          <cell r="R5585" t="str">
            <v>040 Kentucky Division</v>
          </cell>
          <cell r="S5585" t="str">
            <v>STG-UNG-35200-Miscellaneous Equip</v>
          </cell>
        </row>
        <row r="5586">
          <cell r="C5586" t="str">
            <v>060 Colorado-Kansas Division</v>
          </cell>
          <cell r="D5586" t="str">
            <v>80366: JOHNSON,OLATHE,611</v>
          </cell>
          <cell r="R5586" t="str">
            <v>040 Kentucky Division</v>
          </cell>
          <cell r="S5586" t="str">
            <v>STG-UNG-35200-Packer</v>
          </cell>
        </row>
        <row r="5587">
          <cell r="C5587" t="str">
            <v>060 Colorado-Kansas Division</v>
          </cell>
          <cell r="D5587" t="str">
            <v>80367: JOHNSON,OLATHE,612</v>
          </cell>
          <cell r="R5587" t="str">
            <v>040 Kentucky Division</v>
          </cell>
          <cell r="S5587" t="str">
            <v>STG-UNG-35200-Platform</v>
          </cell>
        </row>
        <row r="5588">
          <cell r="C5588" t="str">
            <v>060 Colorado-Kansas Division</v>
          </cell>
          <cell r="D5588" t="str">
            <v>80368: JOHNSON,OLATHE,613</v>
          </cell>
          <cell r="R5588" t="str">
            <v>040 Kentucky Division</v>
          </cell>
          <cell r="S5588" t="str">
            <v>STG-UNG-35200-Press/Temp Probes</v>
          </cell>
        </row>
        <row r="5589">
          <cell r="C5589" t="str">
            <v>060 Colorado-Kansas Division</v>
          </cell>
          <cell r="D5589" t="str">
            <v>80369: JOHNSON,OLATHE,614</v>
          </cell>
          <cell r="R5589" t="str">
            <v>040 Kentucky Division</v>
          </cell>
          <cell r="S5589" t="str">
            <v>STG-UNG-35200-Reservoir</v>
          </cell>
        </row>
        <row r="5590">
          <cell r="C5590" t="str">
            <v>060 Colorado-Kansas Division</v>
          </cell>
          <cell r="D5590" t="str">
            <v>80370: JOHNSON,OLATHE,615</v>
          </cell>
          <cell r="R5590" t="str">
            <v>040 Kentucky Division</v>
          </cell>
          <cell r="S5590" t="str">
            <v>STG-UNG-35200-Sensor/Transmitter</v>
          </cell>
        </row>
        <row r="5591">
          <cell r="C5591" t="str">
            <v>060 Colorado-Kansas Division</v>
          </cell>
          <cell r="D5591" t="str">
            <v>80371: JOHNSON,OLATHE,616</v>
          </cell>
          <cell r="R5591" t="str">
            <v>040 Kentucky Division</v>
          </cell>
          <cell r="S5591" t="str">
            <v>STG-UNG-35200-Station Piping</v>
          </cell>
        </row>
        <row r="5592">
          <cell r="C5592" t="str">
            <v>060 Colorado-Kansas Division</v>
          </cell>
          <cell r="D5592" t="str">
            <v>80372: JOHNSON,OLATHE,618</v>
          </cell>
          <cell r="R5592" t="str">
            <v>040 Kentucky Division</v>
          </cell>
          <cell r="S5592" t="str">
            <v>STG-UNG-35200-Tank</v>
          </cell>
        </row>
        <row r="5593">
          <cell r="C5593" t="str">
            <v>060 Colorado-Kansas Division</v>
          </cell>
          <cell r="D5593" t="str">
            <v>80373: JOHNSON,OLATHE,621</v>
          </cell>
          <cell r="R5593" t="str">
            <v>040 Kentucky Division</v>
          </cell>
          <cell r="S5593" t="str">
            <v>STG-UNG-35200-Tubing</v>
          </cell>
        </row>
        <row r="5594">
          <cell r="C5594" t="str">
            <v>060 Colorado-Kansas Division</v>
          </cell>
          <cell r="D5594" t="str">
            <v>80374; JOHNSON, WESTWOOD HILLS, 636</v>
          </cell>
          <cell r="R5594" t="str">
            <v>040 Kentucky Division</v>
          </cell>
          <cell r="S5594" t="str">
            <v>STG-UNG-35200-Unclassified For Conv</v>
          </cell>
        </row>
        <row r="5595">
          <cell r="C5595" t="str">
            <v>060 Colorado-Kansas Division</v>
          </cell>
          <cell r="D5595" t="str">
            <v>80375; JOHNSON, LEAWOOD, 638</v>
          </cell>
          <cell r="R5595" t="str">
            <v>040 Kentucky Division</v>
          </cell>
          <cell r="S5595" t="str">
            <v>STG-UNG-35200-Valve</v>
          </cell>
        </row>
        <row r="5596">
          <cell r="C5596" t="str">
            <v>060 Colorado-Kansas Division</v>
          </cell>
          <cell r="D5596" t="str">
            <v>80376; JOHNSON, LEAWOOD, 639</v>
          </cell>
          <cell r="R5596" t="str">
            <v>040 Kentucky Division</v>
          </cell>
          <cell r="S5596" t="str">
            <v>STG-UNG-35200-Water Circulating Sys</v>
          </cell>
        </row>
        <row r="5597">
          <cell r="C5597" t="str">
            <v>060 Colorado-Kansas Division</v>
          </cell>
          <cell r="D5597" t="str">
            <v>80377; JOHNSON, LEAWOOD, 640</v>
          </cell>
          <cell r="R5597" t="str">
            <v>040 Kentucky Division</v>
          </cell>
          <cell r="S5597" t="str">
            <v>STG-UNG-35200-Well</v>
          </cell>
        </row>
        <row r="5598">
          <cell r="C5598" t="str">
            <v>060 Colorado-Kansas Division</v>
          </cell>
          <cell r="D5598" t="str">
            <v>80378; JOHNSON, LEAWOOD, 643</v>
          </cell>
          <cell r="R5598" t="str">
            <v>040 Kentucky Division</v>
          </cell>
          <cell r="S5598" t="str">
            <v>STG-UNG-35200-Well Integrity Sys</v>
          </cell>
        </row>
        <row r="5599">
          <cell r="C5599" t="str">
            <v>060 Colorado-Kansas Division</v>
          </cell>
          <cell r="D5599" t="str">
            <v>80379; JOHNSON, LEAWOOD, 645</v>
          </cell>
          <cell r="R5599" t="str">
            <v>040 Kentucky Division</v>
          </cell>
          <cell r="S5599" t="str">
            <v>STG-UNG-35200-Wellhead</v>
          </cell>
        </row>
        <row r="5600">
          <cell r="C5600" t="str">
            <v>060 Colorado-Kansas Division</v>
          </cell>
          <cell r="D5600" t="str">
            <v>80380; JOHNSON, LEAWOOD, 647</v>
          </cell>
          <cell r="R5600" t="str">
            <v>040 Kentucky Division</v>
          </cell>
          <cell r="S5600" t="str">
            <v>STG-UNG-35201-Well Construction</v>
          </cell>
        </row>
        <row r="5601">
          <cell r="C5601" t="str">
            <v>060 Colorado-Kansas Division</v>
          </cell>
          <cell r="D5601" t="str">
            <v>80381; JOHNSON, MISSION, 648</v>
          </cell>
          <cell r="R5601" t="str">
            <v>040 Kentucky Division</v>
          </cell>
          <cell r="S5601" t="str">
            <v>STG-UNG-35202-Casing, 10in</v>
          </cell>
        </row>
        <row r="5602">
          <cell r="C5602" t="str">
            <v>060 Colorado-Kansas Division</v>
          </cell>
          <cell r="D5602" t="str">
            <v>80382; JOHNSON, OVERLAND PARK, 659</v>
          </cell>
          <cell r="R5602" t="str">
            <v>040 Kentucky Division</v>
          </cell>
          <cell r="S5602" t="str">
            <v>STG-UNG-35202-Casing, 13in</v>
          </cell>
        </row>
        <row r="5603">
          <cell r="C5603" t="str">
            <v>060 Colorado-Kansas Division</v>
          </cell>
          <cell r="D5603" t="str">
            <v>80383; JOHNSON, OVERLAND PARK, 660</v>
          </cell>
          <cell r="R5603" t="str">
            <v>040 Kentucky Division</v>
          </cell>
          <cell r="S5603" t="str">
            <v>STG-UNG-35202-Casing, 15in</v>
          </cell>
        </row>
        <row r="5604">
          <cell r="C5604" t="str">
            <v>060 Colorado-Kansas Division</v>
          </cell>
          <cell r="D5604" t="str">
            <v>80384; JOHNSON, OVERLAND PARK, 663</v>
          </cell>
          <cell r="R5604" t="str">
            <v>040 Kentucky Division</v>
          </cell>
          <cell r="S5604" t="str">
            <v>STG-UNG-35202-Casing, 4in</v>
          </cell>
        </row>
        <row r="5605">
          <cell r="C5605" t="str">
            <v>060 Colorado-Kansas Division</v>
          </cell>
          <cell r="D5605" t="str">
            <v>80385; JOHNSON, OVERLAND PARK, 664</v>
          </cell>
          <cell r="R5605" t="str">
            <v>040 Kentucky Division</v>
          </cell>
          <cell r="S5605" t="str">
            <v>STG-UNG-35202-Casing, 5in</v>
          </cell>
        </row>
        <row r="5606">
          <cell r="C5606" t="str">
            <v>060 Colorado-Kansas Division</v>
          </cell>
          <cell r="D5606" t="str">
            <v>80386; JOHNSON, OVERLAND PARK, 665</v>
          </cell>
          <cell r="R5606" t="str">
            <v>040 Kentucky Division</v>
          </cell>
          <cell r="S5606" t="str">
            <v>STG-UNG-35202-Casing, 7in</v>
          </cell>
        </row>
        <row r="5607">
          <cell r="C5607" t="str">
            <v>060 Colorado-Kansas Division</v>
          </cell>
          <cell r="D5607" t="str">
            <v>80387; JOHNSON, OVERLAND PARK, 666</v>
          </cell>
          <cell r="R5607" t="str">
            <v>040 Kentucky Division</v>
          </cell>
          <cell r="S5607" t="str">
            <v>STG-UNG-35202-Casing, 8in</v>
          </cell>
        </row>
        <row r="5608">
          <cell r="C5608" t="str">
            <v>060 Colorado-Kansas Division</v>
          </cell>
          <cell r="D5608" t="str">
            <v>80388; JOHNSON, OVERLAND PARK, 667</v>
          </cell>
          <cell r="R5608" t="str">
            <v>040 Kentucky Division</v>
          </cell>
          <cell r="S5608" t="str">
            <v>STG-UNG-35202-Casing, Gen</v>
          </cell>
        </row>
        <row r="5609">
          <cell r="C5609" t="str">
            <v>060 Colorado-Kansas Division</v>
          </cell>
          <cell r="D5609" t="str">
            <v>80389; JOHNSON, OVERLAND PARK, 668</v>
          </cell>
          <cell r="R5609" t="str">
            <v>040 Kentucky Division</v>
          </cell>
          <cell r="S5609" t="str">
            <v>STG-UNG-35202-Groundbed</v>
          </cell>
        </row>
        <row r="5610">
          <cell r="C5610" t="str">
            <v>060 Colorado-Kansas Division</v>
          </cell>
          <cell r="D5610" t="str">
            <v>80390; JOHNSON, OVERLAND PARK, 669</v>
          </cell>
          <cell r="R5610" t="str">
            <v>040 Kentucky Division</v>
          </cell>
          <cell r="S5610" t="str">
            <v>STG-UNG-35202-Meter, Class 9 Meter</v>
          </cell>
        </row>
        <row r="5611">
          <cell r="C5611" t="str">
            <v>060 Colorado-Kansas Division</v>
          </cell>
          <cell r="D5611" t="str">
            <v>80391; JOHNSON, OVERLAND PARK, 670</v>
          </cell>
          <cell r="R5611" t="str">
            <v>040 Kentucky Division</v>
          </cell>
          <cell r="S5611" t="str">
            <v>STG-UNG-35202-Miscellaneous Equip</v>
          </cell>
        </row>
        <row r="5612">
          <cell r="C5612" t="str">
            <v>060 Colorado-Kansas Division</v>
          </cell>
          <cell r="D5612" t="str">
            <v>80392; JOHNSON, OVERLAND PARK, 671</v>
          </cell>
          <cell r="R5612" t="str">
            <v>040 Kentucky Division</v>
          </cell>
          <cell r="S5612" t="str">
            <v>STG-UNG-35202-Odorizer, Gen</v>
          </cell>
        </row>
        <row r="5613">
          <cell r="C5613" t="str">
            <v>060 Colorado-Kansas Division</v>
          </cell>
          <cell r="D5613" t="str">
            <v>80393; JOHNSON, OVERLAND PARK, 672</v>
          </cell>
          <cell r="R5613" t="str">
            <v>040 Kentucky Division</v>
          </cell>
          <cell r="S5613" t="str">
            <v>STG-UNG-35202-Orifice Fitting</v>
          </cell>
        </row>
        <row r="5614">
          <cell r="C5614" t="str">
            <v>060 Colorado-Kansas Division</v>
          </cell>
          <cell r="D5614" t="str">
            <v>80394; JOHNSON, OVERLAND PARK, 676</v>
          </cell>
          <cell r="R5614" t="str">
            <v>040 Kentucky Division</v>
          </cell>
          <cell r="S5614" t="str">
            <v>STG-UNG-35202-Pressure Recorder</v>
          </cell>
        </row>
        <row r="5615">
          <cell r="C5615" t="str">
            <v>060 Colorado-Kansas Division</v>
          </cell>
          <cell r="D5615" t="str">
            <v>80395: JOHNSON,OLATHE 677</v>
          </cell>
          <cell r="R5615" t="str">
            <v>040 Kentucky Division</v>
          </cell>
          <cell r="S5615" t="str">
            <v>STG-UNG-35202-Pump</v>
          </cell>
        </row>
        <row r="5616">
          <cell r="C5616" t="str">
            <v>060 Colorado-Kansas Division</v>
          </cell>
          <cell r="D5616" t="str">
            <v>80396: JOHNSON,OLATHE,678</v>
          </cell>
          <cell r="R5616" t="str">
            <v>040 Kentucky Division</v>
          </cell>
          <cell r="S5616" t="str">
            <v>STG-UNG-35202-Rectifier</v>
          </cell>
        </row>
        <row r="5617">
          <cell r="C5617" t="str">
            <v>060 Colorado-Kansas Division</v>
          </cell>
          <cell r="D5617" t="str">
            <v>80397; JOHNSON, OVERLAND PARK, 681</v>
          </cell>
          <cell r="R5617" t="str">
            <v>040 Kentucky Division</v>
          </cell>
          <cell r="S5617" t="str">
            <v>STG-UNG-35202-Regulator Station</v>
          </cell>
        </row>
        <row r="5618">
          <cell r="C5618" t="str">
            <v>060 Colorado-Kansas Division</v>
          </cell>
          <cell r="D5618" t="str">
            <v>80398: JOHNSON,OLATHE,682</v>
          </cell>
          <cell r="R5618" t="str">
            <v>040 Kentucky Division</v>
          </cell>
          <cell r="S5618" t="str">
            <v>STG-UNG-35202-Reservoir</v>
          </cell>
        </row>
        <row r="5619">
          <cell r="C5619" t="str">
            <v>060 Colorado-Kansas Division</v>
          </cell>
          <cell r="D5619" t="str">
            <v>80399; JOHNSON, SPRING HILL, 684</v>
          </cell>
          <cell r="R5619" t="str">
            <v>040 Kentucky Division</v>
          </cell>
          <cell r="S5619" t="str">
            <v>STG-UNG-35202-Station Piping</v>
          </cell>
        </row>
        <row r="5620">
          <cell r="C5620" t="str">
            <v>060 Colorado-Kansas Division</v>
          </cell>
          <cell r="D5620" t="str">
            <v>80400; JOHNSON, LENEXA, 603</v>
          </cell>
          <cell r="R5620" t="str">
            <v>040 Kentucky Division</v>
          </cell>
          <cell r="S5620" t="str">
            <v>STG-UNG-35203-Cushion Gas</v>
          </cell>
        </row>
        <row r="5621">
          <cell r="C5621" t="str">
            <v>060 Colorado-Kansas Division</v>
          </cell>
          <cell r="D5621" t="str">
            <v>80401: LEAVENWORTH, BASEHOR</v>
          </cell>
          <cell r="R5621" t="str">
            <v>040 Kentucky Division</v>
          </cell>
          <cell r="S5621" t="str">
            <v>STG-UNG-35210-Leasehold Improvement</v>
          </cell>
        </row>
        <row r="5622">
          <cell r="C5622" t="str">
            <v>060 Colorado-Kansas Division</v>
          </cell>
          <cell r="D5622" t="str">
            <v xml:space="preserve">80402: LEAVENWORTH, UNINCORPORATED, SHERMAN TOWNSHIP </v>
          </cell>
          <cell r="R5622" t="str">
            <v>040 Kentucky Division</v>
          </cell>
          <cell r="S5622" t="str">
            <v>STG-UNG-35210-ST. RIGHTS &amp; LEASES</v>
          </cell>
        </row>
        <row r="5623">
          <cell r="C5623" t="str">
            <v>060 Colorado-Kansas Division</v>
          </cell>
          <cell r="D5623" t="str">
            <v>80403: LEAVENWORTH, UNINCORPORATED, FAIRMONT TOWNSHIP</v>
          </cell>
          <cell r="R5623" t="str">
            <v>040 Kentucky Division</v>
          </cell>
          <cell r="S5623" t="str">
            <v>STG-UNG-35211-Land &amp; Land Rights</v>
          </cell>
        </row>
        <row r="5624">
          <cell r="C5624" t="str">
            <v>060 Colorado-Kansas Division</v>
          </cell>
          <cell r="D5624" t="str">
            <v>80404; LEAVENWORTH, EASTON, 005</v>
          </cell>
          <cell r="R5624" t="str">
            <v>040 Kentucky Division</v>
          </cell>
          <cell r="S5624" t="str">
            <v>STG-UNG-35301-Groundbed</v>
          </cell>
        </row>
        <row r="5625">
          <cell r="C5625" t="str">
            <v>060 Colorado-Kansas Division</v>
          </cell>
          <cell r="D5625" t="str">
            <v>80405; LEAVENWORTH, KANSAS CITY, 006</v>
          </cell>
          <cell r="R5625" t="str">
            <v>040 Kentucky Division</v>
          </cell>
          <cell r="S5625" t="str">
            <v>STG-UNG-35301-Main, Steel, 2in</v>
          </cell>
        </row>
        <row r="5626">
          <cell r="C5626" t="str">
            <v>060 Colorado-Kansas Division</v>
          </cell>
          <cell r="D5626" t="str">
            <v>80406; LEAVENWORTH, LINWOOD, 008</v>
          </cell>
          <cell r="R5626" t="str">
            <v>040 Kentucky Division</v>
          </cell>
          <cell r="S5626" t="str">
            <v>STG-UNG-35301-Main, Steel, 4 in</v>
          </cell>
        </row>
        <row r="5627">
          <cell r="C5627" t="str">
            <v>060 Colorado-Kansas Division</v>
          </cell>
          <cell r="D5627" t="str">
            <v>80407; LEAVENWORTH, KANSAS CITY, 020</v>
          </cell>
          <cell r="R5627" t="str">
            <v>040 Kentucky Division</v>
          </cell>
          <cell r="S5627" t="str">
            <v>STG-UNG-35301-Main, Steel, 6 in</v>
          </cell>
        </row>
        <row r="5628">
          <cell r="C5628" t="str">
            <v>060 Colorado-Kansas Division</v>
          </cell>
          <cell r="D5628" t="str">
            <v>80408; LEAVENWORTH, EASTON, 030</v>
          </cell>
          <cell r="R5628" t="str">
            <v>040 Kentucky Division</v>
          </cell>
          <cell r="S5628" t="str">
            <v>STG-UNG-35301-Main, Steel, X&lt;=1 in</v>
          </cell>
        </row>
        <row r="5629">
          <cell r="C5629" t="str">
            <v>060 Colorado-Kansas Division</v>
          </cell>
          <cell r="D5629" t="str">
            <v>80409; LEAVENWORTH, KANSAS CITY, 034</v>
          </cell>
          <cell r="R5629" t="str">
            <v>040 Kentucky Division</v>
          </cell>
          <cell r="S5629" t="str">
            <v>STG-UNG-35301-Rectifier</v>
          </cell>
        </row>
        <row r="5630">
          <cell r="C5630" t="str">
            <v>060 Colorado-Kansas Division</v>
          </cell>
          <cell r="D5630" t="str">
            <v>80410; LEAVENWORTH, KANSAS CITY, 045</v>
          </cell>
          <cell r="R5630" t="str">
            <v>040 Kentucky Division</v>
          </cell>
          <cell r="S5630" t="str">
            <v>STG-UNG-35302-Main, Steel, 2 in.</v>
          </cell>
        </row>
        <row r="5631">
          <cell r="C5631" t="str">
            <v>060 Colorado-Kansas Division</v>
          </cell>
          <cell r="D5631" t="str">
            <v>80411; LEAVENWORTH, KANSAS CITY, 052</v>
          </cell>
          <cell r="R5631" t="str">
            <v>040 Kentucky Division</v>
          </cell>
          <cell r="S5631" t="str">
            <v>STG-UNG-35302-Main, Steel, 3 in.</v>
          </cell>
        </row>
        <row r="5632">
          <cell r="C5632" t="str">
            <v>060 Colorado-Kansas Division</v>
          </cell>
          <cell r="D5632" t="str">
            <v>80412; LEAVENWORTH, KANSAS CITY, 061</v>
          </cell>
          <cell r="R5632" t="str">
            <v>040 Kentucky Division</v>
          </cell>
          <cell r="S5632" t="str">
            <v>STG-UNG-35302-Main, Steel, 4 in.</v>
          </cell>
        </row>
        <row r="5633">
          <cell r="C5633" t="str">
            <v>060 Colorado-Kansas Division</v>
          </cell>
          <cell r="D5633" t="str">
            <v>80413; LEAVENWORTH, KANSAS CITY, 081</v>
          </cell>
          <cell r="R5633" t="str">
            <v>040 Kentucky Division</v>
          </cell>
          <cell r="S5633" t="str">
            <v>STG-UNG-35302-Main, Steel, 6 in.</v>
          </cell>
        </row>
        <row r="5634">
          <cell r="C5634" t="str">
            <v>060 Colorado-Kansas Division</v>
          </cell>
          <cell r="D5634" t="str">
            <v>80414; LEAVENWORTH, KANSAS CITY, 092</v>
          </cell>
          <cell r="R5634" t="str">
            <v>040 Kentucky Division</v>
          </cell>
          <cell r="S5634" t="str">
            <v>STG-UNG-35302-Main, Steel, 8 in.</v>
          </cell>
        </row>
        <row r="5635">
          <cell r="C5635" t="str">
            <v>060 Colorado-Kansas Division</v>
          </cell>
          <cell r="D5635" t="str">
            <v>80415; LEAVENWORTH, KANSAS CITY, 102</v>
          </cell>
          <cell r="R5635" t="str">
            <v>040 Kentucky Division</v>
          </cell>
          <cell r="S5635" t="str">
            <v>STG-UNG-35302-Rectifier</v>
          </cell>
        </row>
        <row r="5636">
          <cell r="C5636" t="str">
            <v>060 Colorado-Kansas Division</v>
          </cell>
          <cell r="D5636" t="str">
            <v>80416; LEAVENWORTH, KANSAS CITY, 103</v>
          </cell>
          <cell r="R5636" t="str">
            <v>040 Kentucky Division</v>
          </cell>
          <cell r="S5636" t="str">
            <v>STG-UNG-35400-AGB Accssry Drive</v>
          </cell>
        </row>
        <row r="5637">
          <cell r="C5637" t="str">
            <v>060 Colorado-Kansas Division</v>
          </cell>
          <cell r="D5637" t="str">
            <v>80417; LEAVENWORTH, KANSAS CITY, 104</v>
          </cell>
          <cell r="R5637" t="str">
            <v>040 Kentucky Division</v>
          </cell>
          <cell r="S5637" t="str">
            <v>STG-UNG-35400-Accumulator/Surge Tan</v>
          </cell>
        </row>
        <row r="5638">
          <cell r="C5638" t="str">
            <v>060 Colorado-Kansas Division</v>
          </cell>
          <cell r="D5638" t="str">
            <v>80418; LEAVENWORTH, KANSAS CITY, 113</v>
          </cell>
          <cell r="R5638" t="str">
            <v>040 Kentucky Division</v>
          </cell>
          <cell r="S5638" t="str">
            <v>STG-UNG-35400-Actuator for Valve</v>
          </cell>
        </row>
        <row r="5639">
          <cell r="C5639" t="str">
            <v>060 Colorado-Kansas Division</v>
          </cell>
          <cell r="D5639" t="str">
            <v>80419; LEAVENWORTH, KANSAS CITY, 117</v>
          </cell>
          <cell r="R5639" t="str">
            <v>040 Kentucky Division</v>
          </cell>
          <cell r="S5639" t="str">
            <v>STG-UNG-35400-Air Compressor</v>
          </cell>
        </row>
        <row r="5640">
          <cell r="C5640" t="str">
            <v>060 Colorado-Kansas Division</v>
          </cell>
          <cell r="D5640" t="str">
            <v>80420; LEAVENWORTH, KANSAS CITY, 101</v>
          </cell>
          <cell r="R5640" t="str">
            <v>040 Kentucky Division</v>
          </cell>
          <cell r="S5640" t="str">
            <v>STG-UNG-35400-Air Dryer</v>
          </cell>
        </row>
        <row r="5641">
          <cell r="C5641" t="str">
            <v>060 Colorado-Kansas Division</v>
          </cell>
          <cell r="D5641" t="str">
            <v>80501: DICKINSON, HERINGTON</v>
          </cell>
          <cell r="R5641" t="str">
            <v>040 Kentucky Division</v>
          </cell>
          <cell r="S5641" t="str">
            <v>STG-UNG-35400-Barring Jack</v>
          </cell>
        </row>
        <row r="5642">
          <cell r="C5642" t="str">
            <v>060 Colorado-Kansas Division</v>
          </cell>
          <cell r="D5642" t="str">
            <v>80502: DICKINSON, UNINCORPORATED, LYON TOWNSHIP</v>
          </cell>
          <cell r="R5642" t="str">
            <v>040 Kentucky Division</v>
          </cell>
          <cell r="S5642" t="str">
            <v>STG-UNG-35400-Bearing Temp Sensor</v>
          </cell>
        </row>
        <row r="5643">
          <cell r="C5643" t="str">
            <v>060 Colorado-Kansas Division</v>
          </cell>
          <cell r="D5643" t="str">
            <v>80601: MORRIS, DELAVAN</v>
          </cell>
          <cell r="R5643" t="str">
            <v>040 Kentucky Division</v>
          </cell>
          <cell r="S5643" t="str">
            <v>STG-UNG-35400-Catalytic Converter</v>
          </cell>
        </row>
        <row r="5644">
          <cell r="C5644" t="str">
            <v>060 Colorado-Kansas Division</v>
          </cell>
          <cell r="D5644" t="str">
            <v>80602: MORRIS, WHITE CITY</v>
          </cell>
          <cell r="R5644" t="str">
            <v>040 Kentucky Division</v>
          </cell>
          <cell r="S5644" t="str">
            <v>STG-UNG-35400-Chromatograph</v>
          </cell>
        </row>
        <row r="5645">
          <cell r="C5645" t="str">
            <v>060 Colorado-Kansas Division</v>
          </cell>
          <cell r="D5645" t="str">
            <v>80603: MORRIS, WILSEY</v>
          </cell>
          <cell r="R5645" t="str">
            <v>040 Kentucky Division</v>
          </cell>
          <cell r="S5645" t="str">
            <v>STG-UNG-35400-Compressor</v>
          </cell>
        </row>
        <row r="5646">
          <cell r="C5646" t="str">
            <v>060 Colorado-Kansas Division</v>
          </cell>
          <cell r="D5646" t="str">
            <v>80604: MORRIS, COUNCIL GROVE</v>
          </cell>
          <cell r="R5646" t="str">
            <v>040 Kentucky Division</v>
          </cell>
          <cell r="S5646" t="str">
            <v>STG-UNG-35400-Compressor Equip</v>
          </cell>
        </row>
        <row r="5647">
          <cell r="C5647" t="str">
            <v>060 Colorado-Kansas Division</v>
          </cell>
          <cell r="D5647" t="str">
            <v>80605: MORRIS, UNINCORPORATED, COUNCIL GROVE 2%</v>
          </cell>
          <cell r="R5647" t="str">
            <v>040 Kentucky Division</v>
          </cell>
          <cell r="S5647" t="str">
            <v>STG-UNG-35400-Contactor</v>
          </cell>
        </row>
        <row r="5648">
          <cell r="C5648" t="str">
            <v>060 Colorado-Kansas Division</v>
          </cell>
          <cell r="D5648" t="str">
            <v xml:space="preserve">80606: MORRIS, UNINCORPORATED, TOWNSHIP #2 </v>
          </cell>
          <cell r="R5648" t="str">
            <v>040 Kentucky Division</v>
          </cell>
          <cell r="S5648" t="str">
            <v>STG-UNG-35400-Controller</v>
          </cell>
        </row>
        <row r="5649">
          <cell r="C5649" t="str">
            <v>060 Colorado-Kansas Division</v>
          </cell>
          <cell r="D5649" t="str">
            <v>80607: MORRIS, UNINCORPORATED, TOWNSHIP #9</v>
          </cell>
          <cell r="R5649" t="str">
            <v>040 Kentucky Division</v>
          </cell>
          <cell r="S5649" t="str">
            <v>STG-UNG-35400-Cooling Equip</v>
          </cell>
        </row>
        <row r="5650">
          <cell r="C5650" t="str">
            <v>060 Colorado-Kansas Division</v>
          </cell>
          <cell r="D5650" t="str">
            <v>80608: MORRIS, UNINCORPORATED, HIGHTLAND TOWNSHIP #6</v>
          </cell>
          <cell r="R5650" t="str">
            <v>040 Kentucky Division</v>
          </cell>
          <cell r="S5650" t="str">
            <v>STG-UNG-35400-Detector - H2S</v>
          </cell>
        </row>
        <row r="5651">
          <cell r="C5651" t="str">
            <v>060 Colorado-Kansas Division</v>
          </cell>
          <cell r="D5651" t="str">
            <v>80609: MORRIS, UNINCORPORATED,TOWNSHIP #7</v>
          </cell>
          <cell r="R5651" t="str">
            <v>040 Kentucky Division</v>
          </cell>
          <cell r="S5651" t="str">
            <v>STG-UNG-35400-Drum-Air Starting, Fu</v>
          </cell>
        </row>
        <row r="5652">
          <cell r="C5652" t="str">
            <v>060 Colorado-Kansas Division</v>
          </cell>
          <cell r="D5652" t="str">
            <v>80701: MARION, MARION</v>
          </cell>
          <cell r="R5652" t="str">
            <v>040 Kentucky Division</v>
          </cell>
          <cell r="S5652" t="str">
            <v>STG-UNG-35400-Elec Shut Down Sys</v>
          </cell>
        </row>
        <row r="5653">
          <cell r="C5653" t="str">
            <v>060 Colorado-Kansas Division</v>
          </cell>
          <cell r="D5653" t="str">
            <v>80702: MARION, HILLSBORO</v>
          </cell>
          <cell r="R5653" t="str">
            <v>040 Kentucky Division</v>
          </cell>
          <cell r="S5653" t="str">
            <v>STG-UNG-35400-Electrical Equip</v>
          </cell>
        </row>
        <row r="5654">
          <cell r="C5654" t="str">
            <v>060 Colorado-Kansas Division</v>
          </cell>
          <cell r="D5654" t="str">
            <v>80703: MARION, LINCOLNVILLE</v>
          </cell>
          <cell r="R5654" t="str">
            <v>040 Kentucky Division</v>
          </cell>
          <cell r="S5654" t="str">
            <v>STG-UNG-35400-Engine</v>
          </cell>
        </row>
        <row r="5655">
          <cell r="C5655" t="str">
            <v>060 Colorado-Kansas Division</v>
          </cell>
          <cell r="D5655" t="str">
            <v>80704: MARION, UNINCORPORATED, MARION COUNTY LAKE MARION</v>
          </cell>
          <cell r="R5655" t="str">
            <v>040 Kentucky Division</v>
          </cell>
          <cell r="S5655" t="str">
            <v>STG-UNG-35400-Eqp Mntrng &amp; Warn Sys</v>
          </cell>
        </row>
        <row r="5656">
          <cell r="C5656" t="str">
            <v>060 Colorado-Kansas Division</v>
          </cell>
          <cell r="D5656" t="str">
            <v>80705: MARION, PEABODY</v>
          </cell>
          <cell r="R5656" t="str">
            <v>040 Kentucky Division</v>
          </cell>
          <cell r="S5656" t="str">
            <v>STG-UNG-35400-Equipment Fondation</v>
          </cell>
        </row>
        <row r="5657">
          <cell r="C5657" t="str">
            <v>060 Colorado-Kansas Division</v>
          </cell>
          <cell r="D5657" t="str">
            <v>80706: MARION, TAMPA</v>
          </cell>
          <cell r="R5657" t="str">
            <v>040 Kentucky Division</v>
          </cell>
          <cell r="S5657" t="str">
            <v>STG-UNG-35400-Filter</v>
          </cell>
        </row>
        <row r="5658">
          <cell r="C5658" t="str">
            <v>060 Colorado-Kansas Division</v>
          </cell>
          <cell r="D5658" t="str">
            <v>80707: MARION, UNINCORPORATED, PILSEN</v>
          </cell>
          <cell r="R5658" t="str">
            <v>040 Kentucky Division</v>
          </cell>
          <cell r="S5658" t="str">
            <v>STG-UNG-35400-Fire Protective</v>
          </cell>
        </row>
        <row r="5659">
          <cell r="C5659" t="str">
            <v>060 Colorado-Kansas Division</v>
          </cell>
          <cell r="D5659" t="str">
            <v>80708: MARION, UNINCORPORATED, AULNE</v>
          </cell>
          <cell r="R5659" t="str">
            <v>040 Kentucky Division</v>
          </cell>
          <cell r="S5659" t="str">
            <v>STG-UNG-35400-Fluid Meter</v>
          </cell>
        </row>
        <row r="5660">
          <cell r="C5660" t="str">
            <v>060 Colorado-Kansas Division</v>
          </cell>
          <cell r="D5660" t="str">
            <v>80709: MARION, RAMONA</v>
          </cell>
          <cell r="R5660" t="str">
            <v>040 Kentucky Division</v>
          </cell>
          <cell r="S5660" t="str">
            <v>STG-UNG-35400-Fuel Piping</v>
          </cell>
        </row>
        <row r="5661">
          <cell r="C5661" t="str">
            <v>060 Colorado-Kansas Division</v>
          </cell>
          <cell r="D5661" t="str">
            <v>80710: MARION, LOST SPRINGS</v>
          </cell>
          <cell r="R5661" t="str">
            <v>040 Kentucky Division</v>
          </cell>
          <cell r="S5661" t="str">
            <v>STG-UNG-35400-Fuel Valve</v>
          </cell>
        </row>
        <row r="5662">
          <cell r="C5662" t="str">
            <v>060 Colorado-Kansas Division</v>
          </cell>
          <cell r="D5662" t="str">
            <v>80711: MARION, FLORENCE</v>
          </cell>
          <cell r="R5662" t="str">
            <v>040 Kentucky Division</v>
          </cell>
          <cell r="S5662" t="str">
            <v>STG-UNG-35400-Generator</v>
          </cell>
        </row>
        <row r="5663">
          <cell r="C5663" t="str">
            <v>060 Colorado-Kansas Division</v>
          </cell>
          <cell r="D5663" t="str">
            <v>80712: MARION, UNINCORPORATED, LOST SPRINGS TOWNSHIP</v>
          </cell>
          <cell r="R5663" t="str">
            <v>040 Kentucky Division</v>
          </cell>
          <cell r="S5663" t="str">
            <v>STG-UNG-35400-Gravitometer</v>
          </cell>
        </row>
        <row r="5664">
          <cell r="C5664" t="str">
            <v>060 Colorado-Kansas Division</v>
          </cell>
          <cell r="D5664" t="str">
            <v>80713: MARION, UNINCORPORATED, COLFAX TOWNSHIP</v>
          </cell>
          <cell r="R5664" t="str">
            <v>040 Kentucky Division</v>
          </cell>
          <cell r="S5664" t="str">
            <v>STG-UNG-35400-Heating Equip</v>
          </cell>
        </row>
        <row r="5665">
          <cell r="C5665" t="str">
            <v>060 Colorado-Kansas Division</v>
          </cell>
          <cell r="D5665" t="str">
            <v>80714: MARION, UNINCORPORATED, CLEAR CREEK TOWNSHIP</v>
          </cell>
          <cell r="R5665" t="str">
            <v>040 Kentucky Division</v>
          </cell>
          <cell r="S5665" t="str">
            <v>STG-UNG-35400-Ignition System</v>
          </cell>
        </row>
        <row r="5666">
          <cell r="C5666" t="str">
            <v>060 Colorado-Kansas Division</v>
          </cell>
          <cell r="D5666" t="str">
            <v>80715: MARION, UNINCORPORATED, CENTER TOWNSHIP</v>
          </cell>
          <cell r="R5666" t="str">
            <v>040 Kentucky Division</v>
          </cell>
          <cell r="S5666" t="str">
            <v>STG-UNG-35400-Injector</v>
          </cell>
        </row>
        <row r="5667">
          <cell r="C5667" t="str">
            <v>060 Colorado-Kansas Division</v>
          </cell>
          <cell r="D5667" t="str">
            <v>80716: MARION, UNINCORPORATED, GATLIN TOWNSHIP</v>
          </cell>
          <cell r="R5667" t="str">
            <v>040 Kentucky Division</v>
          </cell>
          <cell r="S5667" t="str">
            <v>STG-UNG-35400-Lubrication System</v>
          </cell>
        </row>
        <row r="5668">
          <cell r="C5668" t="str">
            <v>060 Colorado-Kansas Division</v>
          </cell>
          <cell r="D5668" t="str">
            <v>80717: MARION, UNINCORPORATED, RISLEY TOWNSHIP</v>
          </cell>
          <cell r="R5668" t="str">
            <v>040 Kentucky Division</v>
          </cell>
          <cell r="S5668" t="str">
            <v>STG-UNG-35400-Meter</v>
          </cell>
        </row>
        <row r="5669">
          <cell r="C5669" t="str">
            <v>060 Colorado-Kansas Division</v>
          </cell>
          <cell r="D5669" t="str">
            <v xml:space="preserve">80718: MARION, UNINCORPORATED, GALE TOWNSHIP </v>
          </cell>
          <cell r="R5669" t="str">
            <v>040 Kentucky Division</v>
          </cell>
          <cell r="S5669" t="str">
            <v>STG-UNG-35400-Meter, Class 5 Meter</v>
          </cell>
        </row>
        <row r="5670">
          <cell r="C5670" t="str">
            <v>060 Colorado-Kansas Division</v>
          </cell>
          <cell r="D5670" t="str">
            <v>80719: MARION, UNINCORPORATED, WILSON TOWNSHIP</v>
          </cell>
          <cell r="R5670" t="str">
            <v>040 Kentucky Division</v>
          </cell>
          <cell r="S5670" t="str">
            <v>STG-UNG-35400-Meter, Class 9 Meter</v>
          </cell>
        </row>
        <row r="5671">
          <cell r="C5671" t="str">
            <v>060 Colorado-Kansas Division</v>
          </cell>
          <cell r="D5671" t="str">
            <v>80720: MARION, UNINCORPORATED, FAIRPLAY TOWNSHIP</v>
          </cell>
          <cell r="R5671" t="str">
            <v>040 Kentucky Division</v>
          </cell>
          <cell r="S5671" t="str">
            <v>STG-UNG-35400-Miscellaneous Equip</v>
          </cell>
        </row>
        <row r="5672">
          <cell r="C5672" t="str">
            <v>060 Colorado-Kansas Division</v>
          </cell>
          <cell r="D5672" t="str">
            <v>80721: MARION, UNINCORPORATED, DOYLE TOWNSHIP</v>
          </cell>
          <cell r="R5672" t="str">
            <v>040 Kentucky Division</v>
          </cell>
          <cell r="S5672" t="str">
            <v>STG-UNG-35400-Odorizer, Gen</v>
          </cell>
        </row>
        <row r="5673">
          <cell r="C5673" t="str">
            <v>060 Colorado-Kansas Division</v>
          </cell>
          <cell r="D5673" t="str">
            <v xml:space="preserve">80722: MARION,UNINCORPORATED,PEABODY TOWNSHIP </v>
          </cell>
          <cell r="R5673" t="str">
            <v>040 Kentucky Division</v>
          </cell>
          <cell r="S5673" t="str">
            <v>STG-UNG-35400-Orifice Fitting</v>
          </cell>
        </row>
        <row r="5674">
          <cell r="C5674" t="str">
            <v>060 Colorado-Kansas Division</v>
          </cell>
          <cell r="D5674" t="str">
            <v>80801: CHASE,COTTONWOOD FALLS</v>
          </cell>
          <cell r="R5674" t="str">
            <v>040 Kentucky Division</v>
          </cell>
          <cell r="S5674" t="str">
            <v>STG-UNG-35400-Packing Vent Monitor</v>
          </cell>
        </row>
        <row r="5675">
          <cell r="C5675" t="str">
            <v>060 Colorado-Kansas Division</v>
          </cell>
          <cell r="D5675" t="str">
            <v>80802: CHASE, STRONG CITY</v>
          </cell>
          <cell r="R5675" t="str">
            <v>040 Kentucky Division</v>
          </cell>
          <cell r="S5675" t="str">
            <v>STG-UNG-35400-Pressure Recorder</v>
          </cell>
        </row>
        <row r="5676">
          <cell r="C5676" t="str">
            <v>060 Colorado-Kansas Division</v>
          </cell>
          <cell r="D5676" t="str">
            <v>80803: CHASE, UNINCORPORATED, STRONG TOWNSHIP</v>
          </cell>
          <cell r="R5676" t="str">
            <v>040 Kentucky Division</v>
          </cell>
          <cell r="S5676" t="str">
            <v>STG-UNG-35400-Pump</v>
          </cell>
        </row>
        <row r="5677">
          <cell r="C5677" t="str">
            <v>060 Colorado-Kansas Division</v>
          </cell>
          <cell r="D5677" t="str">
            <v xml:space="preserve">80804: CHASE, UNINCORPORATED, FALLS TOWNSHIP </v>
          </cell>
          <cell r="R5677" t="str">
            <v>040 Kentucky Division</v>
          </cell>
          <cell r="S5677" t="str">
            <v>STG-UNG-35400-Regulator, Hi Pressur</v>
          </cell>
        </row>
        <row r="5678">
          <cell r="C5678" t="str">
            <v>060 Colorado-Kansas Division</v>
          </cell>
          <cell r="D5678" t="str">
            <v>80805: CHASE, UNINCORPORATED, BAZAAR TOWNSHIP</v>
          </cell>
          <cell r="R5678" t="str">
            <v>040 Kentucky Division</v>
          </cell>
          <cell r="S5678" t="str">
            <v>STG-UNG-35400-Relief Valve</v>
          </cell>
        </row>
        <row r="5679">
          <cell r="C5679" t="str">
            <v>060 Colorado-Kansas Division</v>
          </cell>
          <cell r="D5679" t="str">
            <v>80901: NESS, NESS CITY</v>
          </cell>
          <cell r="R5679" t="str">
            <v>040 Kentucky Division</v>
          </cell>
          <cell r="S5679" t="str">
            <v>STG-UNG-35400-Scrubber</v>
          </cell>
        </row>
        <row r="5680">
          <cell r="C5680" t="str">
            <v>060 Colorado-Kansas Division</v>
          </cell>
          <cell r="D5680" t="str">
            <v>80902: NESS, BAZINE</v>
          </cell>
          <cell r="R5680" t="str">
            <v>040 Kentucky Division</v>
          </cell>
          <cell r="S5680" t="str">
            <v>STG-UNG-35400-Sensor/Transmitter</v>
          </cell>
        </row>
        <row r="5681">
          <cell r="C5681" t="str">
            <v>060 Colorado-Kansas Division</v>
          </cell>
          <cell r="D5681" t="str">
            <v>81001: RUSH, ALEXANDER</v>
          </cell>
          <cell r="R5681" t="str">
            <v>040 Kentucky Division</v>
          </cell>
          <cell r="S5681" t="str">
            <v>STG-UNG-35400-Separator</v>
          </cell>
        </row>
        <row r="5682">
          <cell r="C5682" t="str">
            <v>060 Colorado-Kansas Division</v>
          </cell>
          <cell r="D5682" t="str">
            <v>81002: RUSH, MCCRACKEN</v>
          </cell>
          <cell r="R5682" t="str">
            <v>040 Kentucky Division</v>
          </cell>
          <cell r="S5682" t="str">
            <v>STG-UNG-35400-Shop Equip</v>
          </cell>
        </row>
        <row r="5683">
          <cell r="C5683" t="str">
            <v>060 Colorado-Kansas Division</v>
          </cell>
          <cell r="D5683" t="str">
            <v>81101: HARPER, ANTHONY</v>
          </cell>
          <cell r="R5683" t="str">
            <v>040 Kentucky Division</v>
          </cell>
          <cell r="S5683" t="str">
            <v>STG-UNG-35400-Starter/Compensator</v>
          </cell>
        </row>
        <row r="5684">
          <cell r="C5684" t="str">
            <v>060 Colorado-Kansas Division</v>
          </cell>
          <cell r="D5684" t="str">
            <v>81102: HARPER, UNINCORPORATED, BANNER TOWNSHIP #5</v>
          </cell>
          <cell r="R5684" t="str">
            <v>040 Kentucky Division</v>
          </cell>
          <cell r="S5684" t="str">
            <v>STG-UNG-35400-Station Piping</v>
          </cell>
        </row>
        <row r="5685">
          <cell r="C5685" t="str">
            <v>060 Colorado-Kansas Division</v>
          </cell>
          <cell r="D5685" t="str">
            <v>81103: HARPER, UNINCORPORATED, ANTHONY TOWNSHIP</v>
          </cell>
          <cell r="R5685" t="str">
            <v>040 Kentucky Division</v>
          </cell>
          <cell r="S5685" t="str">
            <v>STG-UNG-35400-Tank</v>
          </cell>
        </row>
        <row r="5686">
          <cell r="C5686" t="str">
            <v>060 Colorado-Kansas Division</v>
          </cell>
          <cell r="D5686" t="str">
            <v>81104: HARPER,DANVILLE,DANVILLE</v>
          </cell>
          <cell r="R5686" t="str">
            <v>040 Kentucky Division</v>
          </cell>
          <cell r="S5686" t="str">
            <v>STG-UNG-35400-Thermometer Electroni</v>
          </cell>
        </row>
        <row r="5687">
          <cell r="C5687" t="str">
            <v>060 Colorado-Kansas Division</v>
          </cell>
          <cell r="D5687" t="str">
            <v>81105: HARPER,DANVILLE,ODELL TOWNSHIP</v>
          </cell>
          <cell r="R5687" t="str">
            <v>040 Kentucky Division</v>
          </cell>
          <cell r="S5687" t="str">
            <v>STG-UNG-35400-Treater</v>
          </cell>
        </row>
        <row r="5688">
          <cell r="C5688" t="str">
            <v>060 Colorado-Kansas Division</v>
          </cell>
          <cell r="D5688" t="str">
            <v>81201: SUMNER, HUNNEWELL</v>
          </cell>
          <cell r="R5688" t="str">
            <v>040 Kentucky Division</v>
          </cell>
          <cell r="S5688" t="str">
            <v>STG-UNG-35400-Unclassified For Conv</v>
          </cell>
        </row>
        <row r="5689">
          <cell r="C5689" t="str">
            <v>060 Colorado-Kansas Division</v>
          </cell>
          <cell r="D5689" t="str">
            <v>81202: SUMNER, SOUTH HAVEN</v>
          </cell>
          <cell r="R5689" t="str">
            <v>040 Kentucky Division</v>
          </cell>
          <cell r="S5689" t="str">
            <v>STG-UNG-35400-Valve</v>
          </cell>
        </row>
        <row r="5690">
          <cell r="C5690" t="str">
            <v>060 Colorado-Kansas Division</v>
          </cell>
          <cell r="D5690" t="str">
            <v>81203: SUMNER ,CALDWELL</v>
          </cell>
          <cell r="R5690" t="str">
            <v>040 Kentucky Division</v>
          </cell>
          <cell r="S5690" t="str">
            <v>STG-UNG-35500-Chromatograph</v>
          </cell>
        </row>
        <row r="5691">
          <cell r="C5691" t="str">
            <v>060 Colorado-Kansas Division</v>
          </cell>
          <cell r="D5691" t="str">
            <v>81204: SUMNER, UNINCORPORATED, CALDWELL TOWNSHIP</v>
          </cell>
          <cell r="R5691" t="str">
            <v>040 Kentucky Division</v>
          </cell>
          <cell r="S5691" t="str">
            <v>STG-UNG-35500-Clock</v>
          </cell>
        </row>
        <row r="5692">
          <cell r="C5692" t="str">
            <v>060 Colorado-Kansas Division</v>
          </cell>
          <cell r="D5692" t="str">
            <v xml:space="preserve">81205: SUMNER, UNINCORPORATED, GUELPH TOWNSHIP </v>
          </cell>
          <cell r="R5692" t="str">
            <v>040 Kentucky Division</v>
          </cell>
          <cell r="S5692" t="str">
            <v>STG-UNG-35500-Communication Equip</v>
          </cell>
        </row>
        <row r="5693">
          <cell r="C5693" t="str">
            <v>060 Colorado-Kansas Division</v>
          </cell>
          <cell r="D5693" t="str">
            <v>81206: SUMNER, UNINCORPORATED, SOUTH HAVEN TOWNSHIP</v>
          </cell>
          <cell r="R5693" t="str">
            <v>040 Kentucky Division</v>
          </cell>
          <cell r="S5693" t="str">
            <v>STG-UNG-35500-Cont Base Mntrng Sys</v>
          </cell>
        </row>
        <row r="5694">
          <cell r="C5694" t="str">
            <v>060 Colorado-Kansas Division</v>
          </cell>
          <cell r="D5694" t="str">
            <v>81301: GREENWOOD, EUREKA</v>
          </cell>
          <cell r="R5694" t="str">
            <v>040 Kentucky Division</v>
          </cell>
          <cell r="S5694" t="str">
            <v>STG-UNG-35500-Control Valve</v>
          </cell>
        </row>
        <row r="5695">
          <cell r="C5695" t="str">
            <v>060 Colorado-Kansas Division</v>
          </cell>
          <cell r="D5695" t="str">
            <v>81302: GREENWOOD, NEAL</v>
          </cell>
          <cell r="R5695" t="str">
            <v>040 Kentucky Division</v>
          </cell>
          <cell r="S5695" t="str">
            <v>STG-UNG-35500-Controller</v>
          </cell>
        </row>
        <row r="5696">
          <cell r="C5696" t="str">
            <v>060 Colorado-Kansas Division</v>
          </cell>
          <cell r="D5696" t="str">
            <v>81303: GREENWOOD, UNINCORPORATED, JANESVILLE TOWNSHIP</v>
          </cell>
          <cell r="R5696" t="str">
            <v>040 Kentucky Division</v>
          </cell>
          <cell r="S5696" t="str">
            <v>STG-UNG-35500-Coriolis Meter</v>
          </cell>
        </row>
        <row r="5697">
          <cell r="C5697" t="str">
            <v>060 Colorado-Kansas Division</v>
          </cell>
          <cell r="D5697" t="str">
            <v>81304: GREENWOOD, UNINCORPORATED, PLEASANT GROVE TOWNSHIP</v>
          </cell>
          <cell r="R5697" t="str">
            <v>040 Kentucky Division</v>
          </cell>
          <cell r="S5697" t="str">
            <v>STG-UNG-35500-Detector - H2S</v>
          </cell>
        </row>
        <row r="5698">
          <cell r="C5698" t="str">
            <v>060 Colorado-Kansas Division</v>
          </cell>
          <cell r="D5698" t="str">
            <v>81305: GREENWOOD, UNINCORPORATED, BACHELOR TOWNSHIP</v>
          </cell>
          <cell r="R5698" t="str">
            <v>040 Kentucky Division</v>
          </cell>
          <cell r="S5698" t="str">
            <v>STG-UNG-35500-Electrical Equip</v>
          </cell>
        </row>
        <row r="5699">
          <cell r="C5699" t="str">
            <v>060 Colorado-Kansas Division</v>
          </cell>
          <cell r="D5699" t="str">
            <v>81306: GREENWOOD, UNINCORPORATED, EUREKA TOWNSHIP</v>
          </cell>
          <cell r="R5699" t="str">
            <v>040 Kentucky Division</v>
          </cell>
          <cell r="S5699" t="str">
            <v>STG-UNG-35500-Electronic Corrector</v>
          </cell>
        </row>
        <row r="5700">
          <cell r="C5700" t="str">
            <v>060 Colorado-Kansas Division</v>
          </cell>
          <cell r="D5700" t="str">
            <v>81307: GREENWOOD, UNINCORPORATED, QUINCY TOWNSHIP EUREKA</v>
          </cell>
          <cell r="R5700" t="str">
            <v>040 Kentucky Division</v>
          </cell>
          <cell r="S5700" t="str">
            <v>STG-UNG-35500-Electronic Flow Meter</v>
          </cell>
        </row>
        <row r="5701">
          <cell r="C5701" t="str">
            <v>060 Colorado-Kansas Division</v>
          </cell>
          <cell r="D5701" t="str">
            <v>81308: GREENWOOD, UNINCORPORATED, SALEM TOWNSHIP</v>
          </cell>
          <cell r="R5701" t="str">
            <v>040 Kentucky Division</v>
          </cell>
          <cell r="S5701" t="str">
            <v>STG-UNG-35500-Filter</v>
          </cell>
        </row>
        <row r="5702">
          <cell r="C5702" t="str">
            <v>060 Colorado-Kansas Division</v>
          </cell>
          <cell r="D5702" t="str">
            <v>81309; GREENWOOD, FALL RIVER, 004</v>
          </cell>
          <cell r="R5702" t="str">
            <v>040 Kentucky Division</v>
          </cell>
          <cell r="S5702" t="str">
            <v>STG-UNG-35500-Gauge</v>
          </cell>
        </row>
        <row r="5703">
          <cell r="C5703" t="str">
            <v>060 Colorado-Kansas Division</v>
          </cell>
          <cell r="D5703" t="str">
            <v>81310: GREENWOOD,HAMILTON,005</v>
          </cell>
          <cell r="R5703" t="str">
            <v>040 Kentucky Division</v>
          </cell>
          <cell r="S5703" t="str">
            <v>STG-UNG-35500-Gravitometer</v>
          </cell>
        </row>
        <row r="5704">
          <cell r="C5704" t="str">
            <v>060 Colorado-Kansas Division</v>
          </cell>
          <cell r="D5704" t="str">
            <v>81311: GREENWOOD,HAMILTON,006</v>
          </cell>
          <cell r="R5704" t="str">
            <v>040 Kentucky Division</v>
          </cell>
          <cell r="S5704" t="str">
            <v>STG-UNG-35500-Header</v>
          </cell>
        </row>
        <row r="5705">
          <cell r="C5705" t="str">
            <v>060 Colorado-Kansas Division</v>
          </cell>
          <cell r="D5705" t="str">
            <v>81312: GREENWOOD, UNINCORPORATED, SEVERY, 159</v>
          </cell>
          <cell r="R5705" t="str">
            <v>040 Kentucky Division</v>
          </cell>
          <cell r="S5705" t="str">
            <v>STG-UNG-35500-Heating Equip</v>
          </cell>
        </row>
        <row r="5706">
          <cell r="C5706" t="str">
            <v>060 Colorado-Kansas Division</v>
          </cell>
          <cell r="D5706" t="str">
            <v>81313: GREENWOOD, SEVERY, 009</v>
          </cell>
          <cell r="R5706" t="str">
            <v>040 Kentucky Division</v>
          </cell>
          <cell r="S5706" t="str">
            <v>STG-UNG-35500-Injector</v>
          </cell>
        </row>
        <row r="5707">
          <cell r="C5707" t="str">
            <v>060 Colorado-Kansas Division</v>
          </cell>
          <cell r="D5707" t="str">
            <v>81401: WOODSON, TORONTO</v>
          </cell>
          <cell r="R5707" t="str">
            <v>040 Kentucky Division</v>
          </cell>
          <cell r="S5707" t="str">
            <v>STG-UNG-35500-Land Improvements</v>
          </cell>
        </row>
        <row r="5708">
          <cell r="C5708" t="str">
            <v>060 Colorado-Kansas Division</v>
          </cell>
          <cell r="D5708" t="str">
            <v>81402: WOODSON,YATES CENTER,003</v>
          </cell>
          <cell r="R5708" t="str">
            <v>040 Kentucky Division</v>
          </cell>
          <cell r="S5708" t="str">
            <v xml:space="preserve">STG-UNG-35500-Main, Steel, &lt; 6 in; </v>
          </cell>
        </row>
        <row r="5709">
          <cell r="C5709" t="str">
            <v>060 Colorado-Kansas Division</v>
          </cell>
          <cell r="D5709" t="str">
            <v>81403: WOODSON,YATES CENTER,030</v>
          </cell>
          <cell r="R5709" t="str">
            <v>040 Kentucky Division</v>
          </cell>
          <cell r="S5709" t="str">
            <v>STG-UNG-35500-Measuring &amp; Regulatin</v>
          </cell>
        </row>
        <row r="5710">
          <cell r="C5710" t="str">
            <v>060 Colorado-Kansas Division</v>
          </cell>
          <cell r="D5710" t="str">
            <v>81404: WOODSON,YATES CENTER,031</v>
          </cell>
          <cell r="R5710" t="str">
            <v>040 Kentucky Division</v>
          </cell>
          <cell r="S5710" t="str">
            <v xml:space="preserve">STG-UNG-35500-Meter &amp; Reg Install, </v>
          </cell>
        </row>
        <row r="5711">
          <cell r="C5711" t="str">
            <v>060 Colorado-Kansas Division</v>
          </cell>
          <cell r="D5711" t="str">
            <v>81405: WOODSON,YATES CENTER,070</v>
          </cell>
          <cell r="R5711" t="str">
            <v>040 Kentucky Division</v>
          </cell>
          <cell r="S5711" t="str">
            <v>STG-UNG-35500-Meter Gas, Gen</v>
          </cell>
        </row>
        <row r="5712">
          <cell r="C5712" t="str">
            <v>060 Colorado-Kansas Division</v>
          </cell>
          <cell r="D5712" t="str">
            <v>81406: WOODSON,YATES CENTER,073</v>
          </cell>
          <cell r="R5712" t="str">
            <v>040 Kentucky Division</v>
          </cell>
          <cell r="S5712" t="str">
            <v>STG-UNG-35500-Meter Run</v>
          </cell>
        </row>
        <row r="5713">
          <cell r="C5713" t="str">
            <v>060 Colorado-Kansas Division</v>
          </cell>
          <cell r="D5713" t="str">
            <v>81407: WOODSON,YATES CENTER,075</v>
          </cell>
          <cell r="R5713" t="str">
            <v>040 Kentucky Division</v>
          </cell>
          <cell r="S5713" t="str">
            <v>STG-UNG-35500-Meter, Class 5 Meter</v>
          </cell>
        </row>
        <row r="5714">
          <cell r="C5714" t="str">
            <v>060 Colorado-Kansas Division</v>
          </cell>
          <cell r="D5714" t="str">
            <v>81408: WOODSON,YATES CENTER,077</v>
          </cell>
          <cell r="R5714" t="str">
            <v>040 Kentucky Division</v>
          </cell>
          <cell r="S5714" t="str">
            <v>STG-UNG-35500-Meter, Class 9 Meter</v>
          </cell>
        </row>
        <row r="5715">
          <cell r="C5715" t="str">
            <v>060 Colorado-Kansas Division</v>
          </cell>
          <cell r="D5715" t="str">
            <v>81409: WOODSON,YATES CENTER,078</v>
          </cell>
          <cell r="R5715" t="str">
            <v>040 Kentucky Division</v>
          </cell>
          <cell r="S5715" t="str">
            <v>STG-UNG-35500-Miscellaneous Equip</v>
          </cell>
        </row>
        <row r="5716">
          <cell r="C5716" t="str">
            <v>060 Colorado-Kansas Division</v>
          </cell>
          <cell r="D5716" t="str">
            <v>81410: WOODSON,YATES CENTER,130</v>
          </cell>
          <cell r="R5716" t="str">
            <v>040 Kentucky Division</v>
          </cell>
          <cell r="S5716" t="str">
            <v>STG-UNG-35500-Moisture Analyzer</v>
          </cell>
        </row>
        <row r="5717">
          <cell r="C5717" t="str">
            <v>060 Colorado-Kansas Division</v>
          </cell>
          <cell r="D5717" t="str">
            <v>81411: WOODSON,YATES CENTER,004</v>
          </cell>
          <cell r="R5717" t="str">
            <v>040 Kentucky Division</v>
          </cell>
          <cell r="S5717" t="str">
            <v>STG-UNG-35500-Odorizer, Gen</v>
          </cell>
        </row>
        <row r="5718">
          <cell r="C5718" t="str">
            <v>060 Colorado-Kansas Division</v>
          </cell>
          <cell r="D5718" t="str">
            <v>81412: WOODSON,YATES CENTER,092</v>
          </cell>
          <cell r="R5718" t="str">
            <v>040 Kentucky Division</v>
          </cell>
          <cell r="S5718" t="str">
            <v>STG-UNG-35500-Orifice Fitting</v>
          </cell>
        </row>
        <row r="5719">
          <cell r="C5719" t="str">
            <v>060 Colorado-Kansas Division</v>
          </cell>
          <cell r="D5719" t="str">
            <v>81413; MONTGOMERY,INDEPENDENCE, 115</v>
          </cell>
          <cell r="R5719" t="str">
            <v>040 Kentucky Division</v>
          </cell>
          <cell r="S5719" t="str">
            <v>STG-UNG-35500-Positive Meter</v>
          </cell>
        </row>
        <row r="5720">
          <cell r="C5720" t="str">
            <v>060 Colorado-Kansas Division</v>
          </cell>
          <cell r="D5720" t="str">
            <v>81414: CHAUTAUQUA,UNINCORPORATED,INDEPENDENCE 050</v>
          </cell>
          <cell r="R5720" t="str">
            <v>040 Kentucky Division</v>
          </cell>
          <cell r="S5720" t="str">
            <v>STG-UNG-35500-Pressure Recorder</v>
          </cell>
        </row>
        <row r="5721">
          <cell r="C5721" t="str">
            <v>060 Colorado-Kansas Division</v>
          </cell>
          <cell r="D5721" t="str">
            <v>81415: CHAUTAUQUA,UNINCORPORATED,INDEPENDENCE 123</v>
          </cell>
          <cell r="R5721" t="str">
            <v>040 Kentucky Division</v>
          </cell>
          <cell r="S5721" t="str">
            <v>STG-UNG-35500-Regulator Station</v>
          </cell>
        </row>
        <row r="5722">
          <cell r="C5722" t="str">
            <v>060 Colorado-Kansas Division</v>
          </cell>
          <cell r="D5722" t="str">
            <v>81416: CHAUTAUQUA,UNINCORPORATED,INDEPENDENCE 135</v>
          </cell>
          <cell r="R5722" t="str">
            <v>040 Kentucky Division</v>
          </cell>
          <cell r="S5722" t="str">
            <v>STG-UNG-35500-Regulator, Gen</v>
          </cell>
        </row>
        <row r="5723">
          <cell r="C5723" t="str">
            <v>060 Colorado-Kansas Division</v>
          </cell>
          <cell r="D5723" t="str">
            <v>81417: CHAUTAUQUA,UNINCORPORATED,INDEPENDENCE 136</v>
          </cell>
          <cell r="R5723" t="str">
            <v>040 Kentucky Division</v>
          </cell>
          <cell r="S5723" t="str">
            <v>STG-UNG-35500-Regulator, Hi Pressur</v>
          </cell>
        </row>
        <row r="5724">
          <cell r="C5724" t="str">
            <v>060 Colorado-Kansas Division</v>
          </cell>
          <cell r="D5724" t="str">
            <v>81418: CHAUTAUQUA,UNINCORPORATED,INDEPENDENCE 139</v>
          </cell>
          <cell r="R5724" t="str">
            <v>040 Kentucky Division</v>
          </cell>
          <cell r="S5724" t="str">
            <v>STG-UNG-35500-Regulator, Hi Pressur</v>
          </cell>
        </row>
        <row r="5725">
          <cell r="C5725" t="str">
            <v>060 Colorado-Kansas Division</v>
          </cell>
          <cell r="D5725" t="str">
            <v>81419: CHAUTAUQUA,UNINCORPORATED,INDEPENDENCE 145</v>
          </cell>
          <cell r="R5725" t="str">
            <v>040 Kentucky Division</v>
          </cell>
          <cell r="S5725" t="str">
            <v>STG-UNG-35500-Regulator, Lo Pressur</v>
          </cell>
        </row>
        <row r="5726">
          <cell r="C5726" t="str">
            <v>060 Colorado-Kansas Division</v>
          </cell>
          <cell r="D5726" t="str">
            <v>81420; MONTGOMERY, INDEPENDENCE 047</v>
          </cell>
          <cell r="R5726" t="str">
            <v>040 Kentucky Division</v>
          </cell>
          <cell r="S5726" t="str">
            <v>STG-UNG-35500-Relief Valve</v>
          </cell>
        </row>
        <row r="5727">
          <cell r="C5727" t="str">
            <v>060 Colorado-Kansas Division</v>
          </cell>
          <cell r="D5727" t="str">
            <v>81421; MONTGOMERY, INDENPENDENCE 065</v>
          </cell>
          <cell r="R5727" t="str">
            <v>040 Kentucky Division</v>
          </cell>
          <cell r="S5727" t="str">
            <v>STG-UNG-35500-Remote Terminal Unit</v>
          </cell>
        </row>
        <row r="5728">
          <cell r="C5728" t="str">
            <v>060 Colorado-Kansas Division</v>
          </cell>
          <cell r="D5728" t="str">
            <v>81422; MONTGOMERY, INDEPENDENCE 064</v>
          </cell>
          <cell r="R5728" t="str">
            <v>040 Kentucky Division</v>
          </cell>
          <cell r="S5728" t="str">
            <v>STG-UNG-35500-Scrubber</v>
          </cell>
        </row>
        <row r="5729">
          <cell r="C5729" t="str">
            <v>060 Colorado-Kansas Division</v>
          </cell>
          <cell r="D5729" t="str">
            <v>81423: JOHNSON,OLATHE,409</v>
          </cell>
          <cell r="R5729" t="str">
            <v>040 Kentucky Division</v>
          </cell>
          <cell r="S5729" t="str">
            <v>STG-UNG-35500-Sensor/Transmitter</v>
          </cell>
        </row>
        <row r="5730">
          <cell r="C5730" t="str">
            <v>060 Colorado-Kansas Division</v>
          </cell>
          <cell r="D5730" t="str">
            <v>81424: JOHNSON,OLATHE,421</v>
          </cell>
          <cell r="R5730" t="str">
            <v>040 Kentucky Division</v>
          </cell>
          <cell r="S5730" t="str">
            <v>STG-UNG-35500-Separator</v>
          </cell>
        </row>
        <row r="5731">
          <cell r="C5731" t="str">
            <v>060 Colorado-Kansas Division</v>
          </cell>
          <cell r="D5731" t="str">
            <v>81425: JOHNSON,OLATHE,428</v>
          </cell>
          <cell r="R5731" t="str">
            <v>040 Kentucky Division</v>
          </cell>
          <cell r="S5731" t="str">
            <v>STG-UNG-35500-Solar Panel</v>
          </cell>
        </row>
        <row r="5732">
          <cell r="C5732" t="str">
            <v>060 Colorado-Kansas Division</v>
          </cell>
          <cell r="D5732" t="str">
            <v>81426: JOHNSON,OLATHE,433</v>
          </cell>
          <cell r="R5732" t="str">
            <v>040 Kentucky Division</v>
          </cell>
          <cell r="S5732" t="str">
            <v>STG-UNG-35500-Station Piping</v>
          </cell>
        </row>
        <row r="5733">
          <cell r="C5733" t="str">
            <v>060 Colorado-Kansas Division</v>
          </cell>
          <cell r="D5733" t="str">
            <v>81427: JOHNSON,OLATHE,441</v>
          </cell>
          <cell r="R5733" t="str">
            <v>040 Kentucky Division</v>
          </cell>
          <cell r="S5733" t="str">
            <v>STG-UNG-35500-Tank</v>
          </cell>
        </row>
        <row r="5734">
          <cell r="C5734" t="str">
            <v>060 Colorado-Kansas Division</v>
          </cell>
          <cell r="D5734" t="str">
            <v>81428: JOHNSON,OLATHE,442</v>
          </cell>
          <cell r="R5734" t="str">
            <v>040 Kentucky Division</v>
          </cell>
          <cell r="S5734" t="str">
            <v>STG-UNG-35500-Telemetering Equip</v>
          </cell>
        </row>
        <row r="5735">
          <cell r="C5735" t="str">
            <v>060 Colorado-Kansas Division</v>
          </cell>
          <cell r="D5735" t="str">
            <v>81429: JOHNSON,OLATHE,445</v>
          </cell>
          <cell r="R5735" t="str">
            <v>040 Kentucky Division</v>
          </cell>
          <cell r="S5735" t="str">
            <v>STG-UNG-35500-Ultrasonic Meter</v>
          </cell>
        </row>
        <row r="5736">
          <cell r="C5736" t="str">
            <v>060 Colorado-Kansas Division</v>
          </cell>
          <cell r="D5736" t="str">
            <v>81430: JOHNSON,OLATHE,603</v>
          </cell>
          <cell r="R5736" t="str">
            <v>040 Kentucky Division</v>
          </cell>
          <cell r="S5736" t="str">
            <v>STG-UNG-35500-Unclassified For Conv</v>
          </cell>
        </row>
        <row r="5737">
          <cell r="C5737" t="str">
            <v>060 Colorado-Kansas Division</v>
          </cell>
          <cell r="D5737" t="str">
            <v>81431: JOHNSON,OLATHE,617</v>
          </cell>
          <cell r="R5737" t="str">
            <v>040 Kentucky Division</v>
          </cell>
          <cell r="S5737" t="str">
            <v>STG-UNG-35500-Valve</v>
          </cell>
        </row>
        <row r="5738">
          <cell r="C5738" t="str">
            <v>060 Colorado-Kansas Division</v>
          </cell>
          <cell r="D5738" t="str">
            <v>81432: JOHNSON,OLATHE,688</v>
          </cell>
          <cell r="R5738" t="str">
            <v>040 Kentucky Division</v>
          </cell>
          <cell r="S5738" t="str">
            <v>STG-UNG-35600-Accumulator/Surge Tan</v>
          </cell>
        </row>
        <row r="5739">
          <cell r="C5739" t="str">
            <v>060 Colorado-Kansas Division</v>
          </cell>
          <cell r="D5739" t="str">
            <v>81433: JOHNSON,OLATHE,435</v>
          </cell>
          <cell r="R5739" t="str">
            <v>040 Kentucky Division</v>
          </cell>
          <cell r="S5739" t="str">
            <v>STG-UNG-35600-Building Foundation</v>
          </cell>
        </row>
        <row r="5740">
          <cell r="C5740" t="str">
            <v>060 Colorado-Kansas Division</v>
          </cell>
          <cell r="D5740" t="str">
            <v>81434: JOHNSON,OLATHE,696</v>
          </cell>
          <cell r="R5740" t="str">
            <v>040 Kentucky Division</v>
          </cell>
          <cell r="S5740" t="str">
            <v>STG-UNG-35600-Contactor</v>
          </cell>
        </row>
        <row r="5741">
          <cell r="C5741" t="str">
            <v>060 Colorado-Kansas Division</v>
          </cell>
          <cell r="D5741" t="str">
            <v>81435: JOHNSON,OLATHE,705</v>
          </cell>
          <cell r="R5741" t="str">
            <v>040 Kentucky Division</v>
          </cell>
          <cell r="S5741" t="str">
            <v>STG-UNG-35600-Control Valve</v>
          </cell>
        </row>
        <row r="5742">
          <cell r="C5742" t="str">
            <v>060 Colorado-Kansas Division</v>
          </cell>
          <cell r="D5742" t="str">
            <v>81436: JOHNSON,OLATHE,727</v>
          </cell>
          <cell r="R5742" t="str">
            <v>040 Kentucky Division</v>
          </cell>
          <cell r="S5742" t="str">
            <v>STG-UNG-35600-Controler</v>
          </cell>
        </row>
        <row r="5743">
          <cell r="C5743" t="str">
            <v>060 Colorado-Kansas Division</v>
          </cell>
          <cell r="D5743" t="str">
            <v>81437: JOHNSON,OLATHE,720</v>
          </cell>
          <cell r="R5743" t="str">
            <v>040 Kentucky Division</v>
          </cell>
          <cell r="S5743" t="str">
            <v>STG-UNG-35600-Cooling Equip</v>
          </cell>
        </row>
        <row r="5744">
          <cell r="C5744" t="str">
            <v>060 Colorado-Kansas Division</v>
          </cell>
          <cell r="D5744" t="str">
            <v>81438: JOHNSON,OLATHE,730</v>
          </cell>
          <cell r="R5744" t="str">
            <v>040 Kentucky Division</v>
          </cell>
          <cell r="S5744" t="str">
            <v>STG-UNG-35600-Dehydrator</v>
          </cell>
        </row>
        <row r="5745">
          <cell r="C5745" t="str">
            <v>060 Colorado-Kansas Division</v>
          </cell>
          <cell r="D5745" t="str">
            <v>81439: JOHNSON,OLATHE,724</v>
          </cell>
          <cell r="R5745" t="str">
            <v>040 Kentucky Division</v>
          </cell>
          <cell r="S5745" t="str">
            <v>STG-UNG-35600-Drum-Air Starting, Fu</v>
          </cell>
        </row>
        <row r="5746">
          <cell r="C5746" t="str">
            <v>060 Colorado-Kansas Division</v>
          </cell>
          <cell r="D5746" t="str">
            <v>81440: JOHNSON,OLATHE,438</v>
          </cell>
          <cell r="R5746" t="str">
            <v>040 Kentucky Division</v>
          </cell>
          <cell r="S5746" t="str">
            <v>STG-UNG-35600-Electrical Equip</v>
          </cell>
        </row>
        <row r="5747">
          <cell r="C5747" t="str">
            <v>060 Colorado-Kansas Division</v>
          </cell>
          <cell r="D5747" t="str">
            <v>81441; JOHNSON, LENEXA, 730</v>
          </cell>
          <cell r="R5747" t="str">
            <v>040 Kentucky Division</v>
          </cell>
          <cell r="S5747" t="str">
            <v>STG-UNG-35600-Filter</v>
          </cell>
        </row>
        <row r="5748">
          <cell r="C5748" t="str">
            <v>060 Colorado-Kansas Division</v>
          </cell>
          <cell r="D5748" t="str">
            <v>81442: JOHNSON,OLATHE,753</v>
          </cell>
          <cell r="R5748" t="str">
            <v>040 Kentucky Division</v>
          </cell>
          <cell r="S5748" t="str">
            <v>STG-UNG-35600-Generator</v>
          </cell>
        </row>
        <row r="5749">
          <cell r="C5749" t="str">
            <v>060 Colorado-Kansas Division</v>
          </cell>
          <cell r="D5749" t="str">
            <v>81501: LINN, MOUND CITY</v>
          </cell>
          <cell r="R5749" t="str">
            <v>040 Kentucky Division</v>
          </cell>
          <cell r="S5749" t="str">
            <v>STG-UNG-35600-Heating Equip</v>
          </cell>
        </row>
        <row r="5750">
          <cell r="C5750" t="str">
            <v>060 Colorado-Kansas Division</v>
          </cell>
          <cell r="D5750" t="str">
            <v>81502: LINN, PLEASANTON</v>
          </cell>
          <cell r="R5750" t="str">
            <v>040 Kentucky Division</v>
          </cell>
          <cell r="S5750" t="str">
            <v>STG-UNG-35600-Injector</v>
          </cell>
        </row>
        <row r="5751">
          <cell r="C5751" t="str">
            <v>060 Colorado-Kansas Division</v>
          </cell>
          <cell r="D5751" t="str">
            <v>81503: LINN, PRESCOTT</v>
          </cell>
          <cell r="R5751" t="str">
            <v>040 Kentucky Division</v>
          </cell>
          <cell r="S5751" t="str">
            <v>STG-UNG-35600-Land Improvements</v>
          </cell>
        </row>
        <row r="5752">
          <cell r="C5752" t="str">
            <v>060 Colorado-Kansas Division</v>
          </cell>
          <cell r="D5752" t="str">
            <v>81504: LINN, UNINCORPORATED, MOUND CITY TOWNSHIP</v>
          </cell>
          <cell r="R5752" t="str">
            <v>040 Kentucky Division</v>
          </cell>
          <cell r="S5752" t="str">
            <v>STG-UNG-35600-Miscellaneous Equip</v>
          </cell>
        </row>
        <row r="5753">
          <cell r="C5753" t="str">
            <v>060 Colorado-Kansas Division</v>
          </cell>
          <cell r="D5753" t="str">
            <v>81505: LINN, UNINCORPORATED, POTOSI TOWNSHIP</v>
          </cell>
          <cell r="R5753" t="str">
            <v>040 Kentucky Division</v>
          </cell>
          <cell r="S5753" t="str">
            <v>STG-UNG-35600-Orifice Fitting</v>
          </cell>
        </row>
        <row r="5754">
          <cell r="C5754" t="str">
            <v>060 Colorado-Kansas Division</v>
          </cell>
          <cell r="D5754" t="str">
            <v>81506: LINN, UNINCORPORATED, SHERIDAN TOWNSHIP</v>
          </cell>
          <cell r="R5754" t="str">
            <v>040 Kentucky Division</v>
          </cell>
          <cell r="S5754" t="str">
            <v>STG-UNG-35600-Plant Lines</v>
          </cell>
        </row>
        <row r="5755">
          <cell r="C5755" t="str">
            <v>060 Colorado-Kansas Division</v>
          </cell>
          <cell r="D5755" t="str">
            <v>81601: BOURBON, FULTON</v>
          </cell>
          <cell r="R5755" t="str">
            <v>040 Kentucky Division</v>
          </cell>
          <cell r="S5755" t="str">
            <v>STG-UNG-35600-Pressure Recorder</v>
          </cell>
        </row>
        <row r="5756">
          <cell r="C5756" t="str">
            <v>060 Colorado-Kansas Division</v>
          </cell>
          <cell r="D5756" t="str">
            <v>81602: BOURBON,REDFIELD</v>
          </cell>
          <cell r="R5756" t="str">
            <v>040 Kentucky Division</v>
          </cell>
          <cell r="S5756" t="str">
            <v>STG-UNG-35600-Pump</v>
          </cell>
        </row>
        <row r="5757">
          <cell r="C5757" t="str">
            <v>060 Colorado-Kansas Division</v>
          </cell>
          <cell r="D5757" t="str">
            <v>81603: BOURBON,FORT SCOTT</v>
          </cell>
          <cell r="R5757" t="str">
            <v>040 Kentucky Division</v>
          </cell>
          <cell r="S5757" t="str">
            <v>STG-UNG-35600-Purification Equip</v>
          </cell>
        </row>
        <row r="5758">
          <cell r="C5758" t="str">
            <v>060 Colorado-Kansas Division</v>
          </cell>
          <cell r="D5758" t="str">
            <v>81604: BOURBON,UNINCORPORATED,FREEDOM TOWNSHIP 02013154848</v>
          </cell>
          <cell r="R5758" t="str">
            <v>040 Kentucky Division</v>
          </cell>
          <cell r="S5758" t="str">
            <v>STG-UNG-35600-Regulator Station</v>
          </cell>
        </row>
        <row r="5759">
          <cell r="C5759" t="str">
            <v>060 Colorado-Kansas Division</v>
          </cell>
          <cell r="D5759" t="str">
            <v>81605: BOURBON, UNINCORPORATED, MARMATON TOWNSHIP</v>
          </cell>
          <cell r="R5759" t="str">
            <v>040 Kentucky Division</v>
          </cell>
          <cell r="S5759" t="str">
            <v>STG-UNG-35600-Regulator, HP, &gt;2 in</v>
          </cell>
        </row>
        <row r="5760">
          <cell r="C5760" t="str">
            <v>060 Colorado-Kansas Division</v>
          </cell>
          <cell r="D5760" t="str">
            <v>81606: BOURBON, UNINCORPORTED, OSAGE TOWNSHIP</v>
          </cell>
          <cell r="R5760" t="str">
            <v>040 Kentucky Division</v>
          </cell>
          <cell r="S5760" t="str">
            <v>STG-UNG-35600-Regulator, Hi Pressur</v>
          </cell>
        </row>
        <row r="5761">
          <cell r="C5761" t="str">
            <v>060 Colorado-Kansas Division</v>
          </cell>
          <cell r="D5761" t="str">
            <v>81607: BOURBON,UNINCORPORATED, SCOTT TOWNSHIP</v>
          </cell>
          <cell r="R5761" t="str">
            <v>040 Kentucky Division</v>
          </cell>
          <cell r="S5761" t="str">
            <v>STG-UNG-35600-Relief Valve</v>
          </cell>
        </row>
        <row r="5762">
          <cell r="C5762" t="str">
            <v>060 Colorado-Kansas Division</v>
          </cell>
          <cell r="D5762" t="str">
            <v>81608: BOURBON, MILL CREEK TOWNSHIP</v>
          </cell>
          <cell r="R5762" t="str">
            <v>040 Kentucky Division</v>
          </cell>
          <cell r="S5762" t="str">
            <v>STG-UNG-35600-Scrubber</v>
          </cell>
        </row>
        <row r="5763">
          <cell r="C5763" t="str">
            <v>060 Colorado-Kansas Division</v>
          </cell>
          <cell r="D5763" t="str">
            <v xml:space="preserve">81701: GRANT, UNINCORPORATED, HICKOK </v>
          </cell>
          <cell r="R5763" t="str">
            <v>040 Kentucky Division</v>
          </cell>
          <cell r="S5763" t="str">
            <v>STG-UNG-35600-Sensor/Transmitter</v>
          </cell>
        </row>
        <row r="5764">
          <cell r="C5764" t="str">
            <v>060 Colorado-Kansas Division</v>
          </cell>
          <cell r="D5764" t="str">
            <v>81702: GRANT, ULYSSES</v>
          </cell>
          <cell r="R5764" t="str">
            <v>040 Kentucky Division</v>
          </cell>
          <cell r="S5764" t="str">
            <v>STG-UNG-35600-Separator</v>
          </cell>
        </row>
        <row r="5765">
          <cell r="C5765" t="str">
            <v>060 Colorado-Kansas Division</v>
          </cell>
          <cell r="D5765" t="str">
            <v>81703: GRANT, UNINCORPORATED, SHERMAN TOWNSHIP</v>
          </cell>
          <cell r="R5765" t="str">
            <v>040 Kentucky Division</v>
          </cell>
          <cell r="S5765" t="str">
            <v>STG-UNG-35600-Starter/Compensator</v>
          </cell>
        </row>
        <row r="5766">
          <cell r="C5766" t="str">
            <v>060 Colorado-Kansas Division</v>
          </cell>
          <cell r="D5766" t="str">
            <v>81704: GRANT, UNINCORPORATED, SULLIVAN TOWNSHIP</v>
          </cell>
          <cell r="R5766" t="str">
            <v>040 Kentucky Division</v>
          </cell>
          <cell r="S5766" t="str">
            <v>STG-UNG-35600-Station Piping</v>
          </cell>
        </row>
        <row r="5767">
          <cell r="C5767" t="str">
            <v>060 Colorado-Kansas Division</v>
          </cell>
          <cell r="D5767" t="str">
            <v>81705: GRANT, UNINCORPORATED, LINCOLN TOWNSHIP</v>
          </cell>
          <cell r="R5767" t="str">
            <v>040 Kentucky Division</v>
          </cell>
          <cell r="S5767" t="str">
            <v>STG-UNG-35600-Storage Rack</v>
          </cell>
        </row>
        <row r="5768">
          <cell r="C5768" t="str">
            <v>060 Colorado-Kansas Division</v>
          </cell>
          <cell r="D5768" t="str">
            <v>81801: HAMILTON, KENDALL</v>
          </cell>
          <cell r="R5768" t="str">
            <v>040 Kentucky Division</v>
          </cell>
          <cell r="S5768" t="str">
            <v>STG-UNG-35600-Tank</v>
          </cell>
        </row>
        <row r="5769">
          <cell r="C5769" t="str">
            <v>060 Colorado-Kansas Division</v>
          </cell>
          <cell r="D5769" t="str">
            <v>81802: HAMILTON, SYRACUSE</v>
          </cell>
          <cell r="R5769" t="str">
            <v>040 Kentucky Division</v>
          </cell>
          <cell r="S5769" t="str">
            <v>STG-UNG-35600-Tnk Lvl Monitor Sys</v>
          </cell>
        </row>
        <row r="5770">
          <cell r="C5770" t="str">
            <v>060 Colorado-Kansas Division</v>
          </cell>
          <cell r="D5770" t="str">
            <v>81803: HAMILTON, UNINCORPORATED, BEAR CREAK TOWNSHIP</v>
          </cell>
          <cell r="R5770" t="str">
            <v>040 Kentucky Division</v>
          </cell>
          <cell r="S5770" t="str">
            <v>STG-UNG-35600-Treater</v>
          </cell>
        </row>
        <row r="5771">
          <cell r="C5771" t="str">
            <v>060 Colorado-Kansas Division</v>
          </cell>
          <cell r="D5771" t="str">
            <v>81804: HAMILTON, UNINCORPORATED, COOLIDGE TOWNSHIP</v>
          </cell>
          <cell r="R5771" t="str">
            <v>040 Kentucky Division</v>
          </cell>
          <cell r="S5771" t="str">
            <v>STG-UNG-35600-Unclassified</v>
          </cell>
        </row>
        <row r="5772">
          <cell r="C5772" t="str">
            <v>060 Colorado-Kansas Division</v>
          </cell>
          <cell r="D5772" t="str">
            <v>81805: HAMILTON, UNINCORPORATED, KENDALL TOWNSHIP</v>
          </cell>
          <cell r="R5772" t="str">
            <v>040 Kentucky Division</v>
          </cell>
          <cell r="S5772" t="str">
            <v>STG-UNG-35600-Unclassified For Conv</v>
          </cell>
        </row>
        <row r="5773">
          <cell r="C5773" t="str">
            <v>060 Colorado-Kansas Division</v>
          </cell>
          <cell r="D5773" t="str">
            <v>81806: HAMILTON, UNINCORPORATED, LAMONT TOWNSHIP</v>
          </cell>
          <cell r="R5773" t="str">
            <v>040 Kentucky Division</v>
          </cell>
          <cell r="S5773" t="str">
            <v>STG-UNG-35600-Valve</v>
          </cell>
        </row>
        <row r="5774">
          <cell r="C5774" t="str">
            <v>060 Colorado-Kansas Division</v>
          </cell>
          <cell r="D5774" t="str">
            <v>81807: HAMILTON, UNINCORPORATED, LIBERTY TOWNSHIP</v>
          </cell>
          <cell r="R5774" t="str">
            <v>040 Kentucky Division</v>
          </cell>
          <cell r="S5774" t="str">
            <v>TRN-36510-Land &amp; Land Rights</v>
          </cell>
        </row>
        <row r="5775">
          <cell r="C5775" t="str">
            <v>060 Colorado-Kansas Division</v>
          </cell>
          <cell r="D5775" t="str">
            <v>81808: HAMILTON, UNINCORPORATED, SYRACUSE TOWNSHIP</v>
          </cell>
          <cell r="R5775" t="str">
            <v>040 Kentucky Division</v>
          </cell>
          <cell r="S5775" t="str">
            <v>TRN-36510-Rights of Way</v>
          </cell>
        </row>
        <row r="5776">
          <cell r="C5776" t="str">
            <v>060 Colorado-Kansas Division</v>
          </cell>
          <cell r="D5776" t="str">
            <v>81901: STANTON, JOHNSON</v>
          </cell>
          <cell r="R5776" t="str">
            <v>040 Kentucky Division</v>
          </cell>
          <cell r="S5776" t="str">
            <v>TRN-36520-Land &amp; Land Rights</v>
          </cell>
        </row>
        <row r="5777">
          <cell r="C5777" t="str">
            <v>060 Colorado-Kansas Division</v>
          </cell>
          <cell r="D5777" t="str">
            <v>81902: STANTON, MANTER</v>
          </cell>
          <cell r="R5777" t="str">
            <v>040 Kentucky Division</v>
          </cell>
          <cell r="S5777" t="str">
            <v>TRN-36520-ROW, Land Rights-Of-Way</v>
          </cell>
        </row>
        <row r="5778">
          <cell r="C5778" t="str">
            <v>060 Colorado-Kansas Division</v>
          </cell>
          <cell r="D5778" t="str">
            <v>81903: STANTON, UNINCORPORATED, BIG BOW TOWNSHIP</v>
          </cell>
          <cell r="R5778" t="str">
            <v>040 Kentucky Division</v>
          </cell>
          <cell r="S5778" t="str">
            <v>TRN-36602-Building</v>
          </cell>
        </row>
        <row r="5779">
          <cell r="C5779" t="str">
            <v>060 Colorado-Kansas Division</v>
          </cell>
          <cell r="D5779" t="str">
            <v>81904: STANTON, UNINCORPORATED, MANTER TOWNSHIP</v>
          </cell>
          <cell r="R5779" t="str">
            <v>040 Kentucky Division</v>
          </cell>
          <cell r="S5779" t="str">
            <v>TRN-36602-Fence</v>
          </cell>
        </row>
        <row r="5780">
          <cell r="C5780" t="str">
            <v>060 Colorado-Kansas Division</v>
          </cell>
          <cell r="D5780" t="str">
            <v>81905: STANTON, UNINCORPORATED, STANTON TOWNSHIP</v>
          </cell>
          <cell r="R5780" t="str">
            <v>040 Kentucky Division</v>
          </cell>
          <cell r="S5780" t="str">
            <v>TRN-36602-Miscellaneous Equip</v>
          </cell>
        </row>
        <row r="5781">
          <cell r="C5781" t="str">
            <v>060 Colorado-Kansas Division</v>
          </cell>
          <cell r="D5781" t="str">
            <v>82001: KEARNY, UNINCORPORATED, HARTLAND TOWNSHIP</v>
          </cell>
          <cell r="R5781" t="str">
            <v>040 Kentucky Division</v>
          </cell>
          <cell r="S5781" t="str">
            <v>TRN-36603-Building</v>
          </cell>
        </row>
        <row r="5782">
          <cell r="C5782" t="str">
            <v>060 Colorado-Kansas Division</v>
          </cell>
          <cell r="D5782" t="str">
            <v>82101: MORTON, RICHFIELD TOWNSHIP</v>
          </cell>
          <cell r="R5782" t="str">
            <v>040 Kentucky Division</v>
          </cell>
          <cell r="S5782" t="str">
            <v>TRN-36603-Fence</v>
          </cell>
        </row>
        <row r="5783">
          <cell r="C5783" t="str">
            <v>060 Colorado-Kansas Division</v>
          </cell>
          <cell r="D5783" t="str">
            <v>82102: MORTON, UNINCORPORATED, WESTOLS TOWNSHIP</v>
          </cell>
          <cell r="R5783" t="str">
            <v>040 Kentucky Division</v>
          </cell>
          <cell r="S5783" t="str">
            <v>TRN-36603-Fire Extinguisher</v>
          </cell>
        </row>
        <row r="5784">
          <cell r="C5784" t="str">
            <v>060 Colorado-Kansas Division</v>
          </cell>
          <cell r="D5784" t="str">
            <v>82201: STEVENS, UNINCORPORATED, HARMONY TOWNSHIP</v>
          </cell>
          <cell r="R5784" t="str">
            <v>040 Kentucky Division</v>
          </cell>
          <cell r="S5784" t="str">
            <v>TRN-36603-Regulator Station</v>
          </cell>
        </row>
        <row r="5785">
          <cell r="C5785" t="str">
            <v>060 Colorado-Kansas Division</v>
          </cell>
          <cell r="D5785" t="str">
            <v>82210: BARBER,UNINCORPORATED,HAZELTON TOWNSHIP 002</v>
          </cell>
          <cell r="R5785" t="str">
            <v>040 Kentucky Division</v>
          </cell>
          <cell r="S5785" t="str">
            <v>TRN-36603-Valve Box</v>
          </cell>
        </row>
        <row r="5786">
          <cell r="C5786" t="str">
            <v>060 Colorado-Kansas Division</v>
          </cell>
          <cell r="D5786" t="str">
            <v>82211: BARBER,HAZELTON,003</v>
          </cell>
          <cell r="R5786" t="str">
            <v>040 Kentucky Division</v>
          </cell>
          <cell r="S5786" t="str">
            <v>TRN-36603-Yard Improvement</v>
          </cell>
        </row>
        <row r="5787">
          <cell r="C5787" t="str">
            <v>060 Colorado-Kansas Division</v>
          </cell>
          <cell r="D5787" t="str">
            <v>82300; JOHNSON, LEAWOOD, 686</v>
          </cell>
          <cell r="R5787" t="str">
            <v>040 Kentucky Division</v>
          </cell>
          <cell r="S5787" t="str">
            <v>TRN-36700-Aerial Crossing</v>
          </cell>
        </row>
        <row r="5788">
          <cell r="C5788" t="str">
            <v>060 Colorado-Kansas Division</v>
          </cell>
          <cell r="D5788" t="str">
            <v>82301: JOHNSON,OLATHE,687</v>
          </cell>
          <cell r="R5788" t="str">
            <v>040 Kentucky Division</v>
          </cell>
          <cell r="S5788" t="str">
            <v>TRN-36700-Anode</v>
          </cell>
        </row>
        <row r="5789">
          <cell r="C5789" t="str">
            <v>060 Colorado-Kansas Division</v>
          </cell>
          <cell r="D5789" t="str">
            <v>82302; JOHNSON, SHAWNEE, 689</v>
          </cell>
          <cell r="R5789" t="str">
            <v>040 Kentucky Division</v>
          </cell>
          <cell r="S5789" t="str">
            <v>TRN-36700-CP Bond</v>
          </cell>
        </row>
        <row r="5790">
          <cell r="C5790" t="str">
            <v>060 Colorado-Kansas Division</v>
          </cell>
          <cell r="D5790" t="str">
            <v>82303; JOHNSON, LENEXA, 690</v>
          </cell>
          <cell r="R5790" t="str">
            <v>040 Kentucky Division</v>
          </cell>
          <cell r="S5790" t="str">
            <v>TRN-36700-CP Test Station</v>
          </cell>
        </row>
        <row r="5791">
          <cell r="C5791" t="str">
            <v>060 Colorado-Kansas Division</v>
          </cell>
          <cell r="D5791" t="str">
            <v>82304; JOHNSON, OVERLAND PARK, 694</v>
          </cell>
          <cell r="R5791" t="str">
            <v>040 Kentucky Division</v>
          </cell>
          <cell r="S5791" t="str">
            <v>TRN-36700-Cased Crossing Vent</v>
          </cell>
        </row>
        <row r="5792">
          <cell r="C5792" t="str">
            <v>060 Colorado-Kansas Division</v>
          </cell>
          <cell r="D5792" t="str">
            <v>82305: JOHNSON,OLATHE,697</v>
          </cell>
          <cell r="R5792" t="str">
            <v>040 Kentucky Division</v>
          </cell>
          <cell r="S5792" t="str">
            <v>TRN-36700-Casing, 10 in</v>
          </cell>
        </row>
        <row r="5793">
          <cell r="C5793" t="str">
            <v>060 Colorado-Kansas Division</v>
          </cell>
          <cell r="D5793" t="str">
            <v>82306: JOHNSON,OLATHE,698</v>
          </cell>
          <cell r="R5793" t="str">
            <v>040 Kentucky Division</v>
          </cell>
          <cell r="S5793" t="str">
            <v>TRN-36700-Casing, 12 in</v>
          </cell>
        </row>
        <row r="5794">
          <cell r="C5794" t="str">
            <v>060 Colorado-Kansas Division</v>
          </cell>
          <cell r="D5794" t="str">
            <v>82307: JOHNSON,OLATHE,699</v>
          </cell>
          <cell r="R5794" t="str">
            <v>040 Kentucky Division</v>
          </cell>
          <cell r="S5794" t="str">
            <v>TRN-36700-Casing, 13 in</v>
          </cell>
        </row>
        <row r="5795">
          <cell r="C5795" t="str">
            <v>060 Colorado-Kansas Division</v>
          </cell>
          <cell r="D5795" t="str">
            <v>82308: JOHNSON,OLATHE,703</v>
          </cell>
          <cell r="R5795" t="str">
            <v>040 Kentucky Division</v>
          </cell>
          <cell r="S5795" t="str">
            <v>TRN-36700-Casing, 15 in</v>
          </cell>
        </row>
        <row r="5796">
          <cell r="C5796" t="str">
            <v>060 Colorado-Kansas Division</v>
          </cell>
          <cell r="D5796" t="str">
            <v>82309: JOHNSON,OLATHE,704</v>
          </cell>
          <cell r="R5796" t="str">
            <v>040 Kentucky Division</v>
          </cell>
          <cell r="S5796" t="str">
            <v>TRN-36700-Casing, 16 in</v>
          </cell>
        </row>
        <row r="5797">
          <cell r="C5797" t="str">
            <v>060 Colorado-Kansas Division</v>
          </cell>
          <cell r="D5797" t="str">
            <v>82310: JOHNSON,OLATHE,706</v>
          </cell>
          <cell r="R5797" t="str">
            <v>040 Kentucky Division</v>
          </cell>
          <cell r="S5797" t="str">
            <v>TRN-36700-Casing, 20 in</v>
          </cell>
        </row>
        <row r="5798">
          <cell r="C5798" t="str">
            <v>060 Colorado-Kansas Division</v>
          </cell>
          <cell r="D5798" t="str">
            <v>82311: JOHNSON,OLATHE,707</v>
          </cell>
          <cell r="R5798" t="str">
            <v>040 Kentucky Division</v>
          </cell>
          <cell r="S5798" t="str">
            <v>TRN-36700-Casing, 22 in</v>
          </cell>
        </row>
        <row r="5799">
          <cell r="C5799" t="str">
            <v>060 Colorado-Kansas Division</v>
          </cell>
          <cell r="D5799" t="str">
            <v>82312: JOHNSON,OLATHE,711</v>
          </cell>
          <cell r="R5799" t="str">
            <v>040 Kentucky Division</v>
          </cell>
          <cell r="S5799" t="str">
            <v>TRN-36700-Casing, 3 in</v>
          </cell>
        </row>
        <row r="5800">
          <cell r="C5800" t="str">
            <v>060 Colorado-Kansas Division</v>
          </cell>
          <cell r="D5800" t="str">
            <v>82313: JOHNSON,OLATHE,712</v>
          </cell>
          <cell r="R5800" t="str">
            <v>040 Kentucky Division</v>
          </cell>
          <cell r="S5800" t="str">
            <v>TRN-36700-Casing, 4 in</v>
          </cell>
        </row>
        <row r="5801">
          <cell r="C5801" t="str">
            <v>060 Colorado-Kansas Division</v>
          </cell>
          <cell r="D5801" t="str">
            <v>82314: JOHNSON,OLATHE,713</v>
          </cell>
          <cell r="R5801" t="str">
            <v>040 Kentucky Division</v>
          </cell>
          <cell r="S5801" t="str">
            <v>TRN-36700-Casing, 5 in</v>
          </cell>
        </row>
        <row r="5802">
          <cell r="C5802" t="str">
            <v>060 Colorado-Kansas Division</v>
          </cell>
          <cell r="D5802" t="str">
            <v>82315: JOHNSON,OLATHE,714</v>
          </cell>
          <cell r="R5802" t="str">
            <v>040 Kentucky Division</v>
          </cell>
          <cell r="S5802" t="str">
            <v>TRN-36700-Casing, 5/8 in</v>
          </cell>
        </row>
        <row r="5803">
          <cell r="C5803" t="str">
            <v>060 Colorado-Kansas Division</v>
          </cell>
          <cell r="D5803" t="str">
            <v>82316: JOHNSON,OLATHE,715</v>
          </cell>
          <cell r="R5803" t="str">
            <v>040 Kentucky Division</v>
          </cell>
          <cell r="S5803" t="str">
            <v>TRN-36700-Casing, 6 in</v>
          </cell>
        </row>
        <row r="5804">
          <cell r="C5804" t="str">
            <v>060 Colorado-Kansas Division</v>
          </cell>
          <cell r="D5804" t="str">
            <v>82317: JOHNSON,OLATHE,716</v>
          </cell>
          <cell r="R5804" t="str">
            <v>040 Kentucky Division</v>
          </cell>
          <cell r="S5804" t="str">
            <v>TRN-36700-Casing, 7 in</v>
          </cell>
        </row>
        <row r="5805">
          <cell r="C5805" t="str">
            <v>060 Colorado-Kansas Division</v>
          </cell>
          <cell r="D5805" t="str">
            <v>82318: JOHNSON,OLATHE,010</v>
          </cell>
          <cell r="R5805" t="str">
            <v>040 Kentucky Division</v>
          </cell>
          <cell r="S5805" t="str">
            <v>TRN-36700-Casing, 8 in</v>
          </cell>
        </row>
        <row r="5806">
          <cell r="C5806" t="str">
            <v>060 Colorado-Kansas Division</v>
          </cell>
          <cell r="D5806" t="str">
            <v>82319: JOHNSON,OLATHE,059</v>
          </cell>
          <cell r="R5806" t="str">
            <v>040 Kentucky Division</v>
          </cell>
          <cell r="S5806" t="str">
            <v>TRN-36700-Casing, Gen</v>
          </cell>
        </row>
        <row r="5807">
          <cell r="C5807" t="str">
            <v>060 Colorado-Kansas Division</v>
          </cell>
          <cell r="D5807" t="str">
            <v>82320: JOHNSON,OLATHE,163</v>
          </cell>
          <cell r="R5807" t="str">
            <v>040 Kentucky Division</v>
          </cell>
          <cell r="S5807" t="str">
            <v>TRN-36700-Cathodic Protection</v>
          </cell>
        </row>
        <row r="5808">
          <cell r="C5808" t="str">
            <v>060 Colorado-Kansas Division</v>
          </cell>
          <cell r="D5808" t="str">
            <v>82321: JOHNSON,OLATHE,299</v>
          </cell>
          <cell r="R5808" t="str">
            <v>040 Kentucky Division</v>
          </cell>
          <cell r="S5808" t="str">
            <v xml:space="preserve">TRN-36700-Cathodic Protection-Deep </v>
          </cell>
        </row>
        <row r="5809">
          <cell r="C5809" t="str">
            <v>060 Colorado-Kansas Division</v>
          </cell>
          <cell r="D5809" t="str">
            <v>82322: JOHNSON,OLATHE,339</v>
          </cell>
          <cell r="R5809" t="str">
            <v>040 Kentucky Division</v>
          </cell>
          <cell r="S5809" t="str">
            <v>TRN-36700-Clamp - Large &gt; 2 in</v>
          </cell>
        </row>
        <row r="5810">
          <cell r="C5810" t="str">
            <v>060 Colorado-Kansas Division</v>
          </cell>
          <cell r="D5810" t="str">
            <v>82323: JOHNSON,OLATHE,365</v>
          </cell>
          <cell r="R5810" t="str">
            <v>040 Kentucky Division</v>
          </cell>
          <cell r="S5810" t="str">
            <v>TRN-36700-Clamp - Small &lt;= 2 in</v>
          </cell>
        </row>
        <row r="5811">
          <cell r="C5811" t="str">
            <v>060 Colorado-Kansas Division</v>
          </cell>
          <cell r="D5811" t="str">
            <v>82324: JOHNSON,OLATHE,604</v>
          </cell>
          <cell r="R5811" t="str">
            <v>040 Kentucky Division</v>
          </cell>
          <cell r="S5811" t="str">
            <v>TRN-36700-Composite Sleeve</v>
          </cell>
        </row>
        <row r="5812">
          <cell r="C5812" t="str">
            <v>060 Colorado-Kansas Division</v>
          </cell>
          <cell r="D5812" t="str">
            <v>82325: JOHNSON,OLATHE,607</v>
          </cell>
          <cell r="R5812" t="str">
            <v>040 Kentucky Division</v>
          </cell>
          <cell r="S5812" t="str">
            <v>TRN-36700-Concrete Vault</v>
          </cell>
        </row>
        <row r="5813">
          <cell r="C5813" t="str">
            <v>060 Colorado-Kansas Division</v>
          </cell>
          <cell r="D5813" t="str">
            <v>82326: JOHNSON,OLATHE,659</v>
          </cell>
          <cell r="R5813" t="str">
            <v>040 Kentucky Division</v>
          </cell>
          <cell r="S5813" t="str">
            <v>TRN-36700-Copper Ribbon</v>
          </cell>
        </row>
        <row r="5814">
          <cell r="C5814" t="str">
            <v>060 Colorado-Kansas Division</v>
          </cell>
          <cell r="D5814" t="str">
            <v>82327: JOHNSON,OLATHE,664</v>
          </cell>
          <cell r="R5814" t="str">
            <v>040 Kentucky Division</v>
          </cell>
          <cell r="S5814" t="str">
            <v>TRN-36700-Decoupler</v>
          </cell>
        </row>
        <row r="5815">
          <cell r="C5815" t="str">
            <v>060 Colorado-Kansas Division</v>
          </cell>
          <cell r="D5815" t="str">
            <v>82328: JOHNSON,OLATHE,668</v>
          </cell>
          <cell r="R5815" t="str">
            <v>040 Kentucky Division</v>
          </cell>
          <cell r="S5815" t="str">
            <v>TRN-36700-Deep Vertical Point Grnd</v>
          </cell>
        </row>
        <row r="5816">
          <cell r="C5816" t="str">
            <v>060 Colorado-Kansas Division</v>
          </cell>
          <cell r="D5816" t="str">
            <v>82329: JOHNSON,OLATHE,669</v>
          </cell>
          <cell r="R5816" t="str">
            <v>040 Kentucky Division</v>
          </cell>
          <cell r="S5816" t="str">
            <v>TRN-36700-Drip, Gen</v>
          </cell>
        </row>
        <row r="5817">
          <cell r="C5817" t="str">
            <v>060 Colorado-Kansas Division</v>
          </cell>
          <cell r="D5817" t="str">
            <v>82330: JOHNSON,OLATHE,671</v>
          </cell>
          <cell r="R5817" t="str">
            <v>040 Kentucky Division</v>
          </cell>
          <cell r="S5817" t="str">
            <v>TRN-36700-Erosion Contrl Incl Ercon</v>
          </cell>
        </row>
        <row r="5818">
          <cell r="C5818" t="str">
            <v>060 Colorado-Kansas Division</v>
          </cell>
          <cell r="D5818" t="str">
            <v>82331: JOHNSON,OLATHE,690</v>
          </cell>
          <cell r="R5818" t="str">
            <v>040 Kentucky Division</v>
          </cell>
          <cell r="S5818" t="str">
            <v>TRN-36700-Fence</v>
          </cell>
        </row>
        <row r="5819">
          <cell r="C5819" t="str">
            <v>060 Colorado-Kansas Division</v>
          </cell>
          <cell r="D5819" t="str">
            <v>82332: JOHNSON,OLATHE,694</v>
          </cell>
          <cell r="R5819" t="str">
            <v>040 Kentucky Division</v>
          </cell>
          <cell r="S5819" t="str">
            <v>TRN-36700-Gate Setting</v>
          </cell>
        </row>
        <row r="5820">
          <cell r="C5820" t="str">
            <v>060 Colorado-Kansas Division</v>
          </cell>
          <cell r="D5820" t="str">
            <v>82333: JOHNSON,OLATHE,724</v>
          </cell>
          <cell r="R5820" t="str">
            <v>040 Kentucky Division</v>
          </cell>
          <cell r="S5820" t="str">
            <v>TRN-36700-Gradient Mat</v>
          </cell>
        </row>
        <row r="5821">
          <cell r="C5821" t="str">
            <v>060 Colorado-Kansas Division</v>
          </cell>
          <cell r="D5821" t="str">
            <v>82334: JOHNSON,OLATHE,727</v>
          </cell>
          <cell r="R5821" t="str">
            <v>040 Kentucky Division</v>
          </cell>
          <cell r="S5821" t="str">
            <v>TRN-36700-Groundbed</v>
          </cell>
        </row>
        <row r="5822">
          <cell r="C5822" t="str">
            <v>060 Colorado-Kansas Division</v>
          </cell>
          <cell r="D5822" t="str">
            <v>82335: JOHNSON,OLATHE,364</v>
          </cell>
          <cell r="R5822" t="str">
            <v>040 Kentucky Division</v>
          </cell>
          <cell r="S5822" t="str">
            <v>TRN-36700-Header</v>
          </cell>
        </row>
        <row r="5823">
          <cell r="C5823" t="str">
            <v>060 Colorado-Kansas Division</v>
          </cell>
          <cell r="D5823" t="str">
            <v>82400; ALLEN, ELSMORE, 092</v>
          </cell>
          <cell r="R5823" t="str">
            <v>040 Kentucky Division</v>
          </cell>
          <cell r="S5823" t="str">
            <v>TRN-36700-Land Improvements</v>
          </cell>
        </row>
        <row r="5824">
          <cell r="C5824" t="str">
            <v>060 Colorado-Kansas Division</v>
          </cell>
          <cell r="D5824" t="str">
            <v>82401; ALLEN, ELSMORE, 002</v>
          </cell>
          <cell r="R5824" t="str">
            <v>040 Kentucky Division</v>
          </cell>
          <cell r="S5824" t="str">
            <v>TRN-36700-Line Tap</v>
          </cell>
        </row>
        <row r="5825">
          <cell r="C5825" t="str">
            <v>060 Colorado-Kansas Division</v>
          </cell>
          <cell r="D5825" t="str">
            <v>82402; ALLEN, SAVONBURG, 009</v>
          </cell>
          <cell r="R5825" t="str">
            <v>040 Kentucky Division</v>
          </cell>
          <cell r="S5825" t="str">
            <v>TRN-36700-Main, Steel, 12 in.</v>
          </cell>
        </row>
        <row r="5826">
          <cell r="C5826" t="str">
            <v>060 Colorado-Kansas Division</v>
          </cell>
          <cell r="D5826" t="str">
            <v>82403; ALLEN, ELSMORE, 090</v>
          </cell>
          <cell r="R5826" t="str">
            <v>040 Kentucky Division</v>
          </cell>
          <cell r="S5826" t="str">
            <v>TRN-36700-Main, Steel, 2 in.</v>
          </cell>
        </row>
        <row r="5827">
          <cell r="C5827" t="str">
            <v>060 Colorado-Kansas Division</v>
          </cell>
          <cell r="D5827" t="str">
            <v>82404; ALLEN, ELSMORE, 091</v>
          </cell>
          <cell r="R5827" t="str">
            <v>040 Kentucky Division</v>
          </cell>
          <cell r="S5827" t="str">
            <v>TRN-36700-Main, Steel, 3 in.</v>
          </cell>
        </row>
        <row r="5828">
          <cell r="C5828" t="str">
            <v>060 Colorado-Kansas Division</v>
          </cell>
          <cell r="D5828" t="str">
            <v>82405; ALLEN, ELSMORE, 130</v>
          </cell>
          <cell r="R5828" t="str">
            <v>040 Kentucky Division</v>
          </cell>
          <cell r="S5828" t="str">
            <v>TRN-36700-Main, Steel, 4 in.</v>
          </cell>
        </row>
        <row r="5829">
          <cell r="C5829" t="str">
            <v>060 Colorado-Kansas Division</v>
          </cell>
          <cell r="D5829" t="str">
            <v>82411: JOHNSON,OLATHE,462</v>
          </cell>
          <cell r="R5829" t="str">
            <v>040 Kentucky Division</v>
          </cell>
          <cell r="S5829" t="str">
            <v>TRN-36700-Main, Steel, 6 in.</v>
          </cell>
        </row>
        <row r="5830">
          <cell r="C5830" t="str">
            <v>060 Colorado-Kansas Division</v>
          </cell>
          <cell r="D5830" t="str">
            <v>82412: JOHNSON,OLATHE,474</v>
          </cell>
          <cell r="R5830" t="str">
            <v>040 Kentucky Division</v>
          </cell>
          <cell r="S5830" t="str">
            <v>TRN-36700-Main, Steel, 8 in.</v>
          </cell>
        </row>
        <row r="5831">
          <cell r="C5831" t="str">
            <v>060 Colorado-Kansas Division</v>
          </cell>
          <cell r="D5831" t="str">
            <v>82413: JOHNSON,OLATHE,767</v>
          </cell>
          <cell r="R5831" t="str">
            <v>040 Kentucky Division</v>
          </cell>
          <cell r="S5831" t="str">
            <v>TRN-36700-Main, Steel, X&lt;=1in.</v>
          </cell>
        </row>
        <row r="5832">
          <cell r="C5832" t="str">
            <v>060 Colorado-Kansas Division</v>
          </cell>
          <cell r="D5832" t="str">
            <v>82414: JOHNSON,OLATHE,679</v>
          </cell>
          <cell r="R5832" t="str">
            <v>040 Kentucky Division</v>
          </cell>
          <cell r="S5832" t="str">
            <v>TRN-36700-Measuring &amp; Regulating Eq</v>
          </cell>
        </row>
        <row r="5833">
          <cell r="C5833" t="str">
            <v>060 Colorado-Kansas Division</v>
          </cell>
          <cell r="D5833" t="str">
            <v>82415: JOHNSON-,OLATHE,754</v>
          </cell>
          <cell r="R5833" t="str">
            <v>040 Kentucky Division</v>
          </cell>
          <cell r="S5833" t="str">
            <v>TRN-36700-Miscellaneous Equip</v>
          </cell>
        </row>
        <row r="5834">
          <cell r="C5834" t="str">
            <v>060 Colorado-Kansas Division</v>
          </cell>
          <cell r="D5834" t="str">
            <v>82416: JOHNSON,OLATHE,736</v>
          </cell>
          <cell r="R5834" t="str">
            <v>040 Kentucky Division</v>
          </cell>
          <cell r="S5834" t="str">
            <v>TRN-36700-Odorizer, Gen</v>
          </cell>
        </row>
        <row r="5835">
          <cell r="C5835" t="str">
            <v>060 Colorado-Kansas Division</v>
          </cell>
          <cell r="D5835" t="str">
            <v>82417: JOHNSON,OLATHE,766</v>
          </cell>
          <cell r="R5835" t="str">
            <v>040 Kentucky Division</v>
          </cell>
          <cell r="S5835" t="str">
            <v>TRN-36700-Orifice Fitting</v>
          </cell>
        </row>
        <row r="5836">
          <cell r="C5836" t="str">
            <v>060 Colorado-Kansas Division</v>
          </cell>
          <cell r="D5836" t="str">
            <v>82418: JOHNSON,OLATHE,757</v>
          </cell>
          <cell r="R5836" t="str">
            <v>040 Kentucky Division</v>
          </cell>
          <cell r="S5836" t="str">
            <v>TRN-36700-Pigging Equip</v>
          </cell>
        </row>
        <row r="5837">
          <cell r="C5837" t="str">
            <v>060 Colorado-Kansas Division</v>
          </cell>
          <cell r="D5837" t="str">
            <v>82419; JOHNSON, OVERLAND PARK, 738</v>
          </cell>
          <cell r="R5837" t="str">
            <v>040 Kentucky Division</v>
          </cell>
          <cell r="S5837" t="str">
            <v>TRN-36700-Plant Lines</v>
          </cell>
        </row>
        <row r="5838">
          <cell r="C5838" t="str">
            <v>060 Colorado-Kansas Division</v>
          </cell>
          <cell r="D5838" t="str">
            <v>82420; JOHNSON, OVERLAND PARK, 751</v>
          </cell>
          <cell r="R5838" t="str">
            <v>040 Kentucky Division</v>
          </cell>
          <cell r="S5838" t="str">
            <v>TRN-36700-Polarization Cells</v>
          </cell>
        </row>
        <row r="5839">
          <cell r="C5839" t="str">
            <v>060 Colorado-Kansas Division</v>
          </cell>
          <cell r="D5839" t="str">
            <v>82421; JOHNSON, OVERLAND PARK, 739</v>
          </cell>
          <cell r="R5839" t="str">
            <v>040 Kentucky Division</v>
          </cell>
          <cell r="S5839" t="str">
            <v>TRN-36700-Pressure Recorder</v>
          </cell>
        </row>
        <row r="5840">
          <cell r="C5840" t="str">
            <v>060 Colorado-Kansas Division</v>
          </cell>
          <cell r="D5840" t="str">
            <v>82422; JOHNSON, OVERLAND PARK, 739</v>
          </cell>
          <cell r="R5840" t="str">
            <v>040 Kentucky Division</v>
          </cell>
          <cell r="S5840" t="str">
            <v>TRN-36700-Rectifier</v>
          </cell>
        </row>
        <row r="5841">
          <cell r="C5841" t="str">
            <v>060 Colorado-Kansas Division</v>
          </cell>
          <cell r="D5841" t="str">
            <v>82423; JOHNSON, OVERLAND PARK, 761</v>
          </cell>
          <cell r="R5841" t="str">
            <v>040 Kentucky Division</v>
          </cell>
          <cell r="S5841" t="str">
            <v>TRN-36700-Regulator Station</v>
          </cell>
        </row>
        <row r="5842">
          <cell r="C5842" t="str">
            <v>060 Colorado-Kansas Division</v>
          </cell>
          <cell r="D5842" t="str">
            <v>82424; JOHNSON, OVERLAND PARK, 749</v>
          </cell>
          <cell r="R5842" t="str">
            <v>040 Kentucky Division</v>
          </cell>
          <cell r="S5842" t="str">
            <v>TRN-36700-Remote Monitoring Unit</v>
          </cell>
        </row>
        <row r="5843">
          <cell r="C5843" t="str">
            <v>060 Colorado-Kansas Division</v>
          </cell>
          <cell r="D5843" t="str">
            <v>82425; JOHNSON, OVERLAND PARK, 763</v>
          </cell>
          <cell r="R5843" t="str">
            <v>040 Kentucky Division</v>
          </cell>
          <cell r="S5843" t="str">
            <v>TRN-36700-Sampler</v>
          </cell>
        </row>
        <row r="5844">
          <cell r="C5844" t="str">
            <v>060 Colorado-Kansas Division</v>
          </cell>
          <cell r="D5844" t="str">
            <v>82426; JOHNSON, OVERLAND PARK, 757</v>
          </cell>
          <cell r="R5844" t="str">
            <v>040 Kentucky Division</v>
          </cell>
          <cell r="S5844" t="str">
            <v>TRN-36700-Stopple</v>
          </cell>
        </row>
        <row r="5845">
          <cell r="C5845" t="str">
            <v>060 Colorado-Kansas Division</v>
          </cell>
          <cell r="D5845" t="str">
            <v>82427; JOHNSON,OLATHE,760</v>
          </cell>
          <cell r="R5845" t="str">
            <v>040 Kentucky Division</v>
          </cell>
          <cell r="S5845" t="str">
            <v>TRN-36700-Strainer</v>
          </cell>
        </row>
        <row r="5846">
          <cell r="C5846" t="str">
            <v>060 Colorado-Kansas Division</v>
          </cell>
          <cell r="D5846" t="str">
            <v>82428: JOHNSON,OLATHE,778</v>
          </cell>
          <cell r="R5846" t="str">
            <v>040 Kentucky Division</v>
          </cell>
          <cell r="S5846" t="str">
            <v>TRN-36700-Structures &amp; Improvements</v>
          </cell>
        </row>
        <row r="5847">
          <cell r="C5847" t="str">
            <v>060 Colorado-Kansas Division</v>
          </cell>
          <cell r="D5847" t="str">
            <v>82429: JOHNSON,OLATHE,675</v>
          </cell>
          <cell r="R5847" t="str">
            <v>040 Kentucky Division</v>
          </cell>
          <cell r="S5847" t="str">
            <v>TRN-36700-Unclassified</v>
          </cell>
        </row>
        <row r="5848">
          <cell r="C5848" t="str">
            <v>060 Colorado-Kansas Division</v>
          </cell>
          <cell r="D5848" t="str">
            <v>82430: JOHNSON,OLATHE,484</v>
          </cell>
          <cell r="R5848" t="str">
            <v>040 Kentucky Division</v>
          </cell>
          <cell r="S5848" t="str">
            <v>TRN-36700-Unclassified For Conversi</v>
          </cell>
        </row>
        <row r="5849">
          <cell r="C5849" t="str">
            <v>060 Colorado-Kansas Division</v>
          </cell>
          <cell r="D5849" t="str">
            <v>82431: JOHNSON, SHAWNEE, 009</v>
          </cell>
          <cell r="R5849" t="str">
            <v>040 Kentucky Division</v>
          </cell>
          <cell r="S5849" t="str">
            <v>TRN-36700-Valve</v>
          </cell>
        </row>
        <row r="5850">
          <cell r="C5850" t="str">
            <v>060 Colorado-Kansas Division</v>
          </cell>
          <cell r="D5850" t="str">
            <v>82432: JOHNSON, SHAWNEE, 374</v>
          </cell>
          <cell r="R5850" t="str">
            <v>040 Kentucky Division</v>
          </cell>
          <cell r="S5850" t="str">
            <v>TRN-36700-Valve Box</v>
          </cell>
        </row>
        <row r="5851">
          <cell r="C5851" t="str">
            <v>060 Colorado-Kansas Division</v>
          </cell>
          <cell r="D5851" t="str">
            <v>82433: JOHNSON, SHAWNEE, 423</v>
          </cell>
          <cell r="R5851" t="str">
            <v>040 Kentucky Division</v>
          </cell>
          <cell r="S5851" t="str">
            <v>TRN-36700-Weldover, 18 in Half Sole</v>
          </cell>
        </row>
        <row r="5852">
          <cell r="C5852" t="str">
            <v>060 Colorado-Kansas Division</v>
          </cell>
          <cell r="D5852" t="str">
            <v>82434: JOHNSON, SHAWNEE, 626</v>
          </cell>
          <cell r="R5852" t="str">
            <v>040 Kentucky Division</v>
          </cell>
          <cell r="S5852" t="str">
            <v>TRN-36700-Weldover, 4 in Half Sole</v>
          </cell>
        </row>
        <row r="5853">
          <cell r="C5853" t="str">
            <v>060 Colorado-Kansas Division</v>
          </cell>
          <cell r="D5853" t="str">
            <v>82435: JOHNSON, SHAWNEE, 629</v>
          </cell>
          <cell r="R5853" t="str">
            <v>040 Kentucky Division</v>
          </cell>
          <cell r="S5853" t="str">
            <v>TRN-36700-Weldover, 6 in Half Sole</v>
          </cell>
        </row>
        <row r="5854">
          <cell r="C5854" t="str">
            <v>060 Colorado-Kansas Division</v>
          </cell>
          <cell r="D5854" t="str">
            <v>82436: JOHNSON, SHAWNEE, 632</v>
          </cell>
          <cell r="R5854" t="str">
            <v>040 Kentucky Division</v>
          </cell>
          <cell r="S5854" t="str">
            <v>TRN-36700-Weldover, Gen</v>
          </cell>
        </row>
        <row r="5855">
          <cell r="C5855" t="str">
            <v>060 Colorado-Kansas Division</v>
          </cell>
          <cell r="D5855" t="str">
            <v>82437: JOHNSON, SHAWNEE, 690</v>
          </cell>
          <cell r="R5855" t="str">
            <v>040 Kentucky Division</v>
          </cell>
          <cell r="S5855" t="str">
            <v>TRN-36700-Zinc Ribbon</v>
          </cell>
        </row>
        <row r="5856">
          <cell r="C5856" t="str">
            <v>060 Colorado-Kansas Division</v>
          </cell>
          <cell r="D5856" t="str">
            <v>82438: JOHNSON, SHAWNEE, 692</v>
          </cell>
          <cell r="R5856" t="str">
            <v>040 Kentucky Division</v>
          </cell>
          <cell r="S5856" t="str">
            <v>TRN-36701-Actuator for valve</v>
          </cell>
        </row>
        <row r="5857">
          <cell r="C5857" t="str">
            <v>060 Colorado-Kansas Division</v>
          </cell>
          <cell r="D5857" t="str">
            <v>82439: JOHNSON, SHAWNEE, 732</v>
          </cell>
          <cell r="R5857" t="str">
            <v>040 Kentucky Division</v>
          </cell>
          <cell r="S5857" t="str">
            <v>TRN-36701-Aerial Crossing</v>
          </cell>
        </row>
        <row r="5858">
          <cell r="C5858" t="str">
            <v>060 Colorado-Kansas Division</v>
          </cell>
          <cell r="D5858" t="str">
            <v>82440: JOHNSON, SHAWNEE, 750</v>
          </cell>
          <cell r="R5858" t="str">
            <v>040 Kentucky Division</v>
          </cell>
          <cell r="S5858" t="str">
            <v>TRN-36701-Anode</v>
          </cell>
        </row>
        <row r="5859">
          <cell r="C5859" t="str">
            <v>060 Colorado-Kansas Division</v>
          </cell>
          <cell r="D5859" t="str">
            <v>82441: JOHNSON, SHAWNEE, 756</v>
          </cell>
          <cell r="R5859" t="str">
            <v>040 Kentucky Division</v>
          </cell>
          <cell r="S5859" t="str">
            <v>TRN-36701-Blowoff Assembly</v>
          </cell>
        </row>
        <row r="5860">
          <cell r="C5860" t="str">
            <v>060 Colorado-Kansas Division</v>
          </cell>
          <cell r="D5860" t="str">
            <v>82442: JOHNSON, SHAWNEE, 773</v>
          </cell>
          <cell r="R5860" t="str">
            <v>040 Kentucky Division</v>
          </cell>
          <cell r="S5860" t="str">
            <v>TRN-36701-Casing, 12 in</v>
          </cell>
        </row>
        <row r="5861">
          <cell r="C5861" t="str">
            <v>060 Colorado-Kansas Division</v>
          </cell>
          <cell r="D5861" t="str">
            <v>82443: JOHNSON, SHAWNEE, 792</v>
          </cell>
          <cell r="R5861" t="str">
            <v>040 Kentucky Division</v>
          </cell>
          <cell r="S5861" t="str">
            <v>TRN-36701-Casing, 20 in</v>
          </cell>
        </row>
        <row r="5862">
          <cell r="C5862" t="str">
            <v>060 Colorado-Kansas Division</v>
          </cell>
          <cell r="D5862" t="str">
            <v>82444: JOHNSON, SHAWNEE, 810</v>
          </cell>
          <cell r="R5862" t="str">
            <v>040 Kentucky Division</v>
          </cell>
          <cell r="S5862" t="str">
            <v>TRN-36701-Casing, 8 in</v>
          </cell>
        </row>
        <row r="5863">
          <cell r="C5863" t="str">
            <v>060 Colorado-Kansas Division</v>
          </cell>
          <cell r="D5863" t="str">
            <v>82445: JOHNSON, SHAWNEE, 824</v>
          </cell>
          <cell r="R5863" t="str">
            <v>040 Kentucky Division</v>
          </cell>
          <cell r="S5863" t="str">
            <v>TRN-36701-Cathodic Protection</v>
          </cell>
        </row>
        <row r="5864">
          <cell r="C5864" t="str">
            <v>060 Colorado-Kansas Division</v>
          </cell>
          <cell r="D5864" t="str">
            <v>82446: JOHNSON, SHAWNEE, 825</v>
          </cell>
          <cell r="R5864" t="str">
            <v>040 Kentucky Division</v>
          </cell>
          <cell r="S5864" t="str">
            <v>TRN-36701-Clamp - Large &gt; 2 in</v>
          </cell>
        </row>
        <row r="5865">
          <cell r="C5865" t="str">
            <v>060 Colorado-Kansas Division</v>
          </cell>
          <cell r="D5865" t="str">
            <v>82447: JOHNSON, SHAWNEE, 843</v>
          </cell>
          <cell r="R5865" t="str">
            <v>040 Kentucky Division</v>
          </cell>
          <cell r="S5865" t="str">
            <v>TRN-36701-Clamp - Small &lt;= 2 in</v>
          </cell>
        </row>
        <row r="5866">
          <cell r="C5866" t="str">
            <v>060 Colorado-Kansas Division</v>
          </cell>
          <cell r="D5866" t="str">
            <v>82448: JOHNSON, SHAWNEE, 844</v>
          </cell>
          <cell r="R5866" t="str">
            <v>040 Kentucky Division</v>
          </cell>
          <cell r="S5866" t="str">
            <v>TRN-36701-Concrete Vault</v>
          </cell>
        </row>
        <row r="5867">
          <cell r="C5867" t="str">
            <v>060 Colorado-Kansas Division</v>
          </cell>
          <cell r="D5867" t="str">
            <v>82449: JOHNSON, LENEXA, 436</v>
          </cell>
          <cell r="R5867" t="str">
            <v>040 Kentucky Division</v>
          </cell>
          <cell r="S5867" t="str">
            <v>TRN-36701-Controller</v>
          </cell>
        </row>
        <row r="5868">
          <cell r="C5868" t="str">
            <v>060 Colorado-Kansas Division</v>
          </cell>
          <cell r="D5868" t="str">
            <v>82450: JOHNSON, LENEXA, 747</v>
          </cell>
          <cell r="R5868" t="str">
            <v>040 Kentucky Division</v>
          </cell>
          <cell r="S5868" t="str">
            <v>TRN-36701-Drip, Gen</v>
          </cell>
        </row>
        <row r="5869">
          <cell r="C5869" t="str">
            <v>060 Colorado-Kansas Division</v>
          </cell>
          <cell r="D5869" t="str">
            <v>82451: JOHNSON, LENEXA, 734</v>
          </cell>
          <cell r="R5869" t="str">
            <v>040 Kentucky Division</v>
          </cell>
          <cell r="S5869" t="str">
            <v>TRN-36701-Encirclements</v>
          </cell>
        </row>
        <row r="5870">
          <cell r="C5870" t="str">
            <v>060 Colorado-Kansas Division</v>
          </cell>
          <cell r="D5870" t="str">
            <v>82452: JOHNSON, LENEXA, 774</v>
          </cell>
          <cell r="R5870" t="str">
            <v>040 Kentucky Division</v>
          </cell>
          <cell r="S5870" t="str">
            <v>TRN-36701-Erosion Contrl Incl Ercon</v>
          </cell>
        </row>
        <row r="5871">
          <cell r="C5871" t="str">
            <v>060 Colorado-Kansas Division</v>
          </cell>
          <cell r="D5871" t="str">
            <v>82453: JOHNSON, LENEXA, 435</v>
          </cell>
          <cell r="R5871" t="str">
            <v>040 Kentucky Division</v>
          </cell>
          <cell r="S5871" t="str">
            <v>TRN-36701-Filter</v>
          </cell>
        </row>
        <row r="5872">
          <cell r="C5872" t="str">
            <v>060 Colorado-Kansas Division</v>
          </cell>
          <cell r="D5872" t="str">
            <v>82454: JOHNSON, OLATHE, 521</v>
          </cell>
          <cell r="R5872" t="str">
            <v>040 Kentucky Division</v>
          </cell>
          <cell r="S5872" t="str">
            <v>TRN-36701-Flare</v>
          </cell>
        </row>
        <row r="5873">
          <cell r="C5873" t="str">
            <v>060 Colorado-Kansas Division</v>
          </cell>
          <cell r="D5873" t="str">
            <v>82455: JOHNSON, OLATHE, 520</v>
          </cell>
          <cell r="R5873" t="str">
            <v>040 Kentucky Division</v>
          </cell>
          <cell r="S5873" t="str">
            <v>TRN-36701-Gate Setting</v>
          </cell>
        </row>
        <row r="5874">
          <cell r="C5874" t="str">
            <v>060 Colorado-Kansas Division</v>
          </cell>
          <cell r="D5874" t="str">
            <v>82456: JOHNSON, OLATHE, 522</v>
          </cell>
          <cell r="R5874" t="str">
            <v>040 Kentucky Division</v>
          </cell>
          <cell r="S5874" t="str">
            <v>TRN-36701-Header</v>
          </cell>
        </row>
        <row r="5875">
          <cell r="C5875" t="str">
            <v>060 Colorado-Kansas Division</v>
          </cell>
          <cell r="D5875" t="str">
            <v>82457: JOHNSON, OLATHE, 515</v>
          </cell>
          <cell r="R5875" t="str">
            <v>040 Kentucky Division</v>
          </cell>
          <cell r="S5875" t="str">
            <v>TRN-36701-LINE TAP</v>
          </cell>
        </row>
        <row r="5876">
          <cell r="C5876" t="str">
            <v>060 Colorado-Kansas Division</v>
          </cell>
          <cell r="D5876" t="str">
            <v>82458: JOHNSON, OLATHE, 516</v>
          </cell>
          <cell r="R5876" t="str">
            <v>040 Kentucky Division</v>
          </cell>
          <cell r="S5876" t="str">
            <v>TRN-36701-Land Improvements</v>
          </cell>
        </row>
        <row r="5877">
          <cell r="C5877" t="str">
            <v>060 Colorado-Kansas Division</v>
          </cell>
          <cell r="D5877" t="str">
            <v>82459: JOHNSON, OLATHE, 486</v>
          </cell>
          <cell r="R5877" t="str">
            <v>040 Kentucky Division</v>
          </cell>
          <cell r="S5877" t="str">
            <v>TRN-36701-Main Ext Contract Forfeit</v>
          </cell>
        </row>
        <row r="5878">
          <cell r="C5878" t="str">
            <v>060 Colorado-Kansas Division</v>
          </cell>
          <cell r="D5878" t="str">
            <v>82460: JOHNSON, OLATHE, 496</v>
          </cell>
          <cell r="R5878" t="str">
            <v>040 Kentucky Division</v>
          </cell>
          <cell r="S5878" t="str">
            <v>TRN-36701-Main, Steel, 10 in.</v>
          </cell>
        </row>
        <row r="5879">
          <cell r="C5879" t="str">
            <v>060 Colorado-Kansas Division</v>
          </cell>
          <cell r="D5879" t="str">
            <v>82461: JOHNSON, OLATHE, 498</v>
          </cell>
          <cell r="R5879" t="str">
            <v>040 Kentucky Division</v>
          </cell>
          <cell r="S5879" t="str">
            <v>TRN-36701-Main, Steel, 12 in.</v>
          </cell>
        </row>
        <row r="5880">
          <cell r="C5880" t="str">
            <v>060 Colorado-Kansas Division</v>
          </cell>
          <cell r="D5880" t="str">
            <v>82462: JOHNSON, OLATHE, 479</v>
          </cell>
          <cell r="R5880" t="str">
            <v>040 Kentucky Division</v>
          </cell>
          <cell r="S5880" t="str">
            <v>TRN-36701-Main, Steel, 14 in.</v>
          </cell>
        </row>
        <row r="5881">
          <cell r="C5881" t="str">
            <v>060 Colorado-Kansas Division</v>
          </cell>
          <cell r="D5881" t="str">
            <v>82463: JOHNSON, OLATHE, 509</v>
          </cell>
          <cell r="R5881" t="str">
            <v>040 Kentucky Division</v>
          </cell>
          <cell r="S5881" t="str">
            <v>TRN-36701-Main, Steel, 16 in.</v>
          </cell>
        </row>
        <row r="5882">
          <cell r="C5882" t="str">
            <v>060 Colorado-Kansas Division</v>
          </cell>
          <cell r="D5882" t="str">
            <v>82464: JOHNSON, OLATHE, 516</v>
          </cell>
          <cell r="R5882" t="str">
            <v>040 Kentucky Division</v>
          </cell>
          <cell r="S5882" t="str">
            <v>TRN-36701-Main, Steel, 18 in.</v>
          </cell>
        </row>
        <row r="5883">
          <cell r="C5883" t="str">
            <v>060 Colorado-Kansas Division</v>
          </cell>
          <cell r="D5883" t="str">
            <v>82465: JOHNSON, OLATHE, 523</v>
          </cell>
          <cell r="R5883" t="str">
            <v>040 Kentucky Division</v>
          </cell>
          <cell r="S5883" t="str">
            <v>TRN-36701-Main, Steel, 2 in.</v>
          </cell>
        </row>
        <row r="5884">
          <cell r="C5884" t="str">
            <v>060 Colorado-Kansas Division</v>
          </cell>
          <cell r="D5884" t="str">
            <v>82466: JOHNSON, OLATHE, 509</v>
          </cell>
          <cell r="R5884" t="str">
            <v>040 Kentucky Division</v>
          </cell>
          <cell r="S5884" t="str">
            <v>TRN-36701-Main, Steel, 20 in.</v>
          </cell>
        </row>
        <row r="5885">
          <cell r="C5885" t="str">
            <v>060 Colorado-Kansas Division</v>
          </cell>
          <cell r="D5885" t="str">
            <v>82467: JOHNSON, OLATHE, 561</v>
          </cell>
          <cell r="R5885" t="str">
            <v>040 Kentucky Division</v>
          </cell>
          <cell r="S5885" t="str">
            <v>TRN-36701-Main, Steel, 24 in.</v>
          </cell>
        </row>
        <row r="5886">
          <cell r="C5886" t="str">
            <v>060 Colorado-Kansas Division</v>
          </cell>
          <cell r="D5886" t="str">
            <v>82468: JOHNSON, OLATHE, 562</v>
          </cell>
          <cell r="R5886" t="str">
            <v>040 Kentucky Division</v>
          </cell>
          <cell r="S5886" t="str">
            <v>TRN-36701-Main, Steel, 3 in.</v>
          </cell>
        </row>
        <row r="5887">
          <cell r="C5887" t="str">
            <v>060 Colorado-Kansas Division</v>
          </cell>
          <cell r="D5887" t="str">
            <v>82469: JOHNSON, OLATHE, 796</v>
          </cell>
          <cell r="R5887" t="str">
            <v>040 Kentucky Division</v>
          </cell>
          <cell r="S5887" t="str">
            <v>TRN-36701-Main, Steel, 30 in.</v>
          </cell>
        </row>
        <row r="5888">
          <cell r="C5888" t="str">
            <v>060 Colorado-Kansas Division</v>
          </cell>
          <cell r="D5888" t="str">
            <v>82470: JOHNSON, OLATHE, 805</v>
          </cell>
          <cell r="R5888" t="str">
            <v>040 Kentucky Division</v>
          </cell>
          <cell r="S5888" t="str">
            <v>TRN-36701-Main, Steel, 36 in.</v>
          </cell>
        </row>
        <row r="5889">
          <cell r="C5889" t="str">
            <v>060 Colorado-Kansas Division</v>
          </cell>
          <cell r="D5889" t="str">
            <v>82471: JOHNSON, OLATHE, 807</v>
          </cell>
          <cell r="R5889" t="str">
            <v>040 Kentucky Division</v>
          </cell>
          <cell r="S5889" t="str">
            <v>TRN-36701-Main, Steel, 4 in.</v>
          </cell>
        </row>
        <row r="5890">
          <cell r="C5890" t="str">
            <v>060 Colorado-Kansas Division</v>
          </cell>
          <cell r="D5890" t="str">
            <v>82472: JOHNSON, OLATHE, 797</v>
          </cell>
          <cell r="R5890" t="str">
            <v>040 Kentucky Division</v>
          </cell>
          <cell r="S5890" t="str">
            <v>TRN-36701-Main, Steel, 42 in.</v>
          </cell>
        </row>
        <row r="5891">
          <cell r="C5891" t="str">
            <v>060 Colorado-Kansas Division</v>
          </cell>
          <cell r="D5891" t="str">
            <v>82473: JOHNSON, OLATHE, 845</v>
          </cell>
          <cell r="R5891" t="str">
            <v>040 Kentucky Division</v>
          </cell>
          <cell r="S5891" t="str">
            <v>TRN-36701-Main, Steel, 6 in.</v>
          </cell>
        </row>
        <row r="5892">
          <cell r="C5892" t="str">
            <v>060 Colorado-Kansas Division</v>
          </cell>
          <cell r="D5892" t="str">
            <v>82474: JOHNSON, OLATHE, 838</v>
          </cell>
          <cell r="R5892" t="str">
            <v>040 Kentucky Division</v>
          </cell>
          <cell r="S5892" t="str">
            <v>TRN-36701-Main, Steel, 8 in.</v>
          </cell>
        </row>
        <row r="5893">
          <cell r="C5893" t="str">
            <v>060 Colorado-Kansas Division</v>
          </cell>
          <cell r="D5893" t="str">
            <v>82475: JOHNSON, OLATHE, 501</v>
          </cell>
          <cell r="R5893" t="str">
            <v>040 Kentucky Division</v>
          </cell>
          <cell r="S5893" t="str">
            <v>TRN-36701-Main, Steel, 9 in.</v>
          </cell>
        </row>
        <row r="5894">
          <cell r="C5894" t="str">
            <v>060 Colorado-Kansas Division</v>
          </cell>
          <cell r="D5894" t="str">
            <v>82476: JOHNSON, OLATHE, 813</v>
          </cell>
          <cell r="R5894" t="str">
            <v>040 Kentucky Division</v>
          </cell>
          <cell r="S5894" t="str">
            <v>TRN-36701-Main, Steel, &lt; 6 in; Rt O</v>
          </cell>
        </row>
        <row r="5895">
          <cell r="C5895" t="str">
            <v>060 Colorado-Kansas Division</v>
          </cell>
          <cell r="D5895" t="str">
            <v>82477: JOHNSON, OLATHE, 814</v>
          </cell>
          <cell r="R5895" t="str">
            <v>040 Kentucky Division</v>
          </cell>
          <cell r="S5895" t="str">
            <v>TRN-36701-Main, Steel, X&lt;=1in</v>
          </cell>
        </row>
        <row r="5896">
          <cell r="C5896" t="str">
            <v>060 Colorado-Kansas Division</v>
          </cell>
          <cell r="D5896" t="str">
            <v>82478; JOHNSON, OVERLAND PARK, 506</v>
          </cell>
          <cell r="R5896" t="str">
            <v>040 Kentucky Division</v>
          </cell>
          <cell r="S5896" t="str">
            <v>TRN-36701-Main, Steel, X&gt;12in.</v>
          </cell>
        </row>
        <row r="5897">
          <cell r="C5897" t="str">
            <v>060 Colorado-Kansas Division</v>
          </cell>
          <cell r="D5897" t="str">
            <v>82479; JOHNSON, OVERLAND PARK, 484</v>
          </cell>
          <cell r="R5897" t="str">
            <v>040 Kentucky Division</v>
          </cell>
          <cell r="S5897" t="str">
            <v>TRN-36701-Marker Magnets</v>
          </cell>
        </row>
        <row r="5898">
          <cell r="C5898" t="str">
            <v>060 Colorado-Kansas Division</v>
          </cell>
          <cell r="D5898" t="str">
            <v>82480; JOHNSON, OVERLAND PARK, 507</v>
          </cell>
          <cell r="R5898" t="str">
            <v>040 Kentucky Division</v>
          </cell>
          <cell r="S5898" t="str">
            <v>TRN-36701-Miscellaneous Equip</v>
          </cell>
        </row>
        <row r="5899">
          <cell r="C5899" t="str">
            <v>060 Colorado-Kansas Division</v>
          </cell>
          <cell r="D5899" t="str">
            <v>82481; JOHNSON, OVERLAND PARK, 832</v>
          </cell>
          <cell r="R5899" t="str">
            <v>040 Kentucky Division</v>
          </cell>
          <cell r="S5899" t="str">
            <v>TRN-36701-Odorant Equip</v>
          </cell>
        </row>
        <row r="5900">
          <cell r="C5900" t="str">
            <v>060 Colorado-Kansas Division</v>
          </cell>
          <cell r="D5900" t="str">
            <v>82482; JOHNSON, OVERLAND PARK, 788</v>
          </cell>
          <cell r="R5900" t="str">
            <v>040 Kentucky Division</v>
          </cell>
          <cell r="S5900" t="str">
            <v>TRN-36701-Pigging Equip</v>
          </cell>
        </row>
        <row r="5901">
          <cell r="C5901" t="str">
            <v>060 Colorado-Kansas Division</v>
          </cell>
          <cell r="D5901" t="str">
            <v>82483; JOHNSON, OVERLAND PARK, 809</v>
          </cell>
          <cell r="R5901" t="str">
            <v>040 Kentucky Division</v>
          </cell>
          <cell r="S5901" t="str">
            <v>TRN-36701-Pigging Lines, Steel3in.</v>
          </cell>
        </row>
        <row r="5902">
          <cell r="C5902" t="str">
            <v>060 Colorado-Kansas Division</v>
          </cell>
          <cell r="D5902" t="str">
            <v>82484; JOHNSON, OVERLAND PARK, 835</v>
          </cell>
          <cell r="R5902" t="str">
            <v>040 Kentucky Division</v>
          </cell>
          <cell r="S5902" t="str">
            <v>TRN-36701-Pigging Lines,Steel,4in.</v>
          </cell>
        </row>
        <row r="5903">
          <cell r="C5903" t="str">
            <v>060 Colorado-Kansas Division</v>
          </cell>
          <cell r="D5903" t="str">
            <v>82485; JOHNSON, OVERLAND PARK, 769</v>
          </cell>
          <cell r="R5903" t="str">
            <v>040 Kentucky Division</v>
          </cell>
          <cell r="S5903" t="str">
            <v>TRN-36701-Pigging Lines,Steel,6in.</v>
          </cell>
        </row>
        <row r="5904">
          <cell r="C5904" t="str">
            <v>060 Colorado-Kansas Division</v>
          </cell>
          <cell r="D5904" t="str">
            <v>82486: JOHNSON, UNINCORPORATED, GARDNER LAKE 859</v>
          </cell>
          <cell r="R5904" t="str">
            <v>040 Kentucky Division</v>
          </cell>
          <cell r="S5904" t="str">
            <v>TRN-36701-Pigging Lines,Steel,8in.</v>
          </cell>
        </row>
        <row r="5905">
          <cell r="C5905" t="str">
            <v>060 Colorado-Kansas Division</v>
          </cell>
          <cell r="D5905" t="str">
            <v>82487: JOHNSON, UNINCORPORATED, GARDNER LAKE 862</v>
          </cell>
          <cell r="R5905" t="str">
            <v>040 Kentucky Division</v>
          </cell>
          <cell r="S5905" t="str">
            <v>TRN-36701-Rectifier</v>
          </cell>
        </row>
        <row r="5906">
          <cell r="C5906" t="str">
            <v>060 Colorado-Kansas Division</v>
          </cell>
          <cell r="D5906" t="str">
            <v>82488: JOHNSON, OLATHE, 777</v>
          </cell>
          <cell r="R5906" t="str">
            <v>040 Kentucky Division</v>
          </cell>
          <cell r="S5906" t="str">
            <v>TRN-36701-Regulator Station</v>
          </cell>
        </row>
        <row r="5907">
          <cell r="C5907" t="str">
            <v>060 Colorado-Kansas Division</v>
          </cell>
          <cell r="D5907" t="str">
            <v>82489: JOHNSON, OLATHE, 495</v>
          </cell>
          <cell r="R5907" t="str">
            <v>040 Kentucky Division</v>
          </cell>
          <cell r="S5907" t="str">
            <v>TRN-36701-Regulator, Hi Pressure&lt;=2</v>
          </cell>
        </row>
        <row r="5908">
          <cell r="C5908" t="str">
            <v>060 Colorado-Kansas Division</v>
          </cell>
          <cell r="D5908" t="str">
            <v>82490: JOHNSON, OLATHE, 719</v>
          </cell>
          <cell r="R5908" t="str">
            <v>040 Kentucky Division</v>
          </cell>
          <cell r="S5908" t="str">
            <v>TRN-36701-Regulator, Lo Pressure&lt;=2</v>
          </cell>
        </row>
        <row r="5909">
          <cell r="C5909" t="str">
            <v>060 Colorado-Kansas Division</v>
          </cell>
          <cell r="D5909" t="str">
            <v>82491: JOHNSON, OLATHE, 793</v>
          </cell>
          <cell r="R5909" t="str">
            <v>040 Kentucky Division</v>
          </cell>
          <cell r="S5909" t="str">
            <v>TRN-36701-Remote I/O Box</v>
          </cell>
        </row>
        <row r="5910">
          <cell r="C5910" t="str">
            <v>060 Colorado-Kansas Division</v>
          </cell>
          <cell r="D5910" t="str">
            <v>82492: JOHNSON, OLATHE, 795</v>
          </cell>
          <cell r="R5910" t="str">
            <v>040 Kentucky Division</v>
          </cell>
          <cell r="S5910" t="str">
            <v>TRN-36701-Revetment</v>
          </cell>
        </row>
        <row r="5911">
          <cell r="C5911" t="str">
            <v>060 Colorado-Kansas Division</v>
          </cell>
          <cell r="D5911" t="str">
            <v>82493: JOHNSON, OLATHE, 803</v>
          </cell>
          <cell r="R5911" t="str">
            <v>040 Kentucky Division</v>
          </cell>
          <cell r="S5911" t="str">
            <v>TRN-36701-Scrubber</v>
          </cell>
        </row>
        <row r="5912">
          <cell r="C5912" t="str">
            <v>060 Colorado-Kansas Division</v>
          </cell>
          <cell r="D5912" t="str">
            <v>82494: JOHNSON, OVERLAND PARK, 740</v>
          </cell>
          <cell r="R5912" t="str">
            <v>040 Kentucky Division</v>
          </cell>
          <cell r="S5912" t="str">
            <v>TRN-36701-Separator</v>
          </cell>
        </row>
        <row r="5913">
          <cell r="C5913" t="str">
            <v>060 Colorado-Kansas Division</v>
          </cell>
          <cell r="D5913" t="str">
            <v>82495: JOHNSON, OVERLAND PARK, 743</v>
          </cell>
          <cell r="R5913" t="str">
            <v>040 Kentucky Division</v>
          </cell>
          <cell r="S5913" t="str">
            <v>TRN-36701-Stopple</v>
          </cell>
        </row>
        <row r="5914">
          <cell r="C5914" t="str">
            <v>060 Colorado-Kansas Division</v>
          </cell>
          <cell r="D5914" t="str">
            <v>82496: JOHNSON, OVERLAND PARK, 744</v>
          </cell>
          <cell r="R5914" t="str">
            <v>040 Kentucky Division</v>
          </cell>
          <cell r="S5914" t="str">
            <v>TRN-36701-Tank</v>
          </cell>
        </row>
        <row r="5915">
          <cell r="C5915" t="str">
            <v>060 Colorado-Kansas Division</v>
          </cell>
          <cell r="D5915" t="str">
            <v>82497: JOHNSON, OVERLAND PARK, 791</v>
          </cell>
          <cell r="R5915" t="str">
            <v>040 Kentucky Division</v>
          </cell>
          <cell r="S5915" t="str">
            <v>TRN-36701-Valve</v>
          </cell>
        </row>
        <row r="5916">
          <cell r="C5916" t="str">
            <v>060 Colorado-Kansas Division</v>
          </cell>
          <cell r="D5916" t="str">
            <v>82498: JOHNSON, OVERLAND PARK, 800</v>
          </cell>
          <cell r="R5916" t="str">
            <v>040 Kentucky Division</v>
          </cell>
          <cell r="S5916" t="str">
            <v>TRN-36701-Volume Bottle</v>
          </cell>
        </row>
        <row r="5917">
          <cell r="C5917" t="str">
            <v>060 Colorado-Kansas Division</v>
          </cell>
          <cell r="D5917" t="str">
            <v>82499: JOHNSON, OVERLAND PARK, 808</v>
          </cell>
          <cell r="R5917" t="str">
            <v>040 Kentucky Division</v>
          </cell>
          <cell r="S5917" t="str">
            <v>TRN-36900-Accumulator/Surge Tank</v>
          </cell>
        </row>
        <row r="5918">
          <cell r="C5918" t="str">
            <v>060 Colorado-Kansas Division</v>
          </cell>
          <cell r="D5918" t="str">
            <v>82500: JOHNSON, OVERLAND PARK, 815</v>
          </cell>
          <cell r="R5918" t="str">
            <v>040 Kentucky Division</v>
          </cell>
          <cell r="S5918" t="str">
            <v>TRN-36900-Acoustic Hoop</v>
          </cell>
        </row>
        <row r="5919">
          <cell r="C5919" t="str">
            <v>060 Colorado-Kansas Division</v>
          </cell>
          <cell r="D5919" t="str">
            <v>82501; COFFEY, BURLINGTON, 001</v>
          </cell>
          <cell r="R5919" t="str">
            <v>040 Kentucky Division</v>
          </cell>
          <cell r="S5919" t="str">
            <v>TRN-36900-Automatic Control Device</v>
          </cell>
        </row>
        <row r="5920">
          <cell r="C5920" t="str">
            <v>060 Colorado-Kansas Division</v>
          </cell>
          <cell r="D5920" t="str">
            <v>82502; COFFEY, LE ROY, 016</v>
          </cell>
          <cell r="R5920" t="str">
            <v>040 Kentucky Division</v>
          </cell>
          <cell r="S5920" t="str">
            <v>TRN-36900-Automatic Control Device</v>
          </cell>
        </row>
        <row r="5921">
          <cell r="C5921" t="str">
            <v>060 Colorado-Kansas Division</v>
          </cell>
          <cell r="D5921" t="str">
            <v>82503; COFFEY, NEW STRAWN, 021</v>
          </cell>
          <cell r="R5921" t="str">
            <v>040 Kentucky Division</v>
          </cell>
          <cell r="S5921" t="str">
            <v>TRN-36900-Barricade</v>
          </cell>
        </row>
        <row r="5922">
          <cell r="C5922" t="str">
            <v>060 Colorado-Kansas Division</v>
          </cell>
          <cell r="D5922" t="str">
            <v>82504; COFFEY, BURLINGTON, 100</v>
          </cell>
          <cell r="R5922" t="str">
            <v>040 Kentucky Division</v>
          </cell>
          <cell r="S5922" t="str">
            <v>TRN-36900-Battery</v>
          </cell>
        </row>
        <row r="5923">
          <cell r="C5923" t="str">
            <v>060 Colorado-Kansas Division</v>
          </cell>
          <cell r="D5923" t="str">
            <v>82505; COFFEY, BURLINGTON, 101</v>
          </cell>
          <cell r="R5923" t="str">
            <v>040 Kentucky Division</v>
          </cell>
          <cell r="S5923" t="str">
            <v>TRN-36900-Border Station</v>
          </cell>
        </row>
        <row r="5924">
          <cell r="C5924" t="str">
            <v>060 Colorado-Kansas Division</v>
          </cell>
          <cell r="D5924" t="str">
            <v>82506; COFFEY, LE ROY, 250</v>
          </cell>
          <cell r="R5924" t="str">
            <v>040 Kentucky Division</v>
          </cell>
          <cell r="S5924" t="str">
            <v>TRN-36900-Building</v>
          </cell>
        </row>
        <row r="5925">
          <cell r="C5925" t="str">
            <v>060 Colorado-Kansas Division</v>
          </cell>
          <cell r="D5925" t="str">
            <v>82507; COFFEY, BURLINGTON, 400</v>
          </cell>
          <cell r="R5925" t="str">
            <v>040 Kentucky Division</v>
          </cell>
          <cell r="S5925" t="str">
            <v>TRN-36900-Building Foundation</v>
          </cell>
        </row>
        <row r="5926">
          <cell r="C5926" t="str">
            <v>060 Colorado-Kansas Division</v>
          </cell>
          <cell r="D5926" t="str">
            <v>82508; COFFEY, BURLINGTON, 401</v>
          </cell>
          <cell r="R5926" t="str">
            <v>040 Kentucky Division</v>
          </cell>
          <cell r="S5926" t="str">
            <v>TRN-36900-By-Pass</v>
          </cell>
        </row>
        <row r="5927">
          <cell r="C5927" t="str">
            <v>060 Colorado-Kansas Division</v>
          </cell>
          <cell r="D5927" t="str">
            <v>82509; COFFEY, BURLINGTON, 403</v>
          </cell>
          <cell r="R5927" t="str">
            <v>040 Kentucky Division</v>
          </cell>
          <cell r="S5927" t="str">
            <v>TRN-36900-Calorimeter</v>
          </cell>
        </row>
        <row r="5928">
          <cell r="C5928" t="str">
            <v>060 Colorado-Kansas Division</v>
          </cell>
          <cell r="D5928" t="str">
            <v>82510; COFFEY, BURLINGTON, 402</v>
          </cell>
          <cell r="R5928" t="str">
            <v>040 Kentucky Division</v>
          </cell>
          <cell r="S5928" t="str">
            <v>TRN-36900-Chromatograph</v>
          </cell>
        </row>
        <row r="5929">
          <cell r="C5929" t="str">
            <v>060 Colorado-Kansas Division</v>
          </cell>
          <cell r="D5929" t="str">
            <v>82511: JOHNSON, OVERLAND PARK, 816</v>
          </cell>
          <cell r="R5929" t="str">
            <v>040 Kentucky Division</v>
          </cell>
          <cell r="S5929" t="str">
            <v>TRN-36900-Communication Equip</v>
          </cell>
        </row>
        <row r="5930">
          <cell r="C5930" t="str">
            <v>060 Colorado-Kansas Division</v>
          </cell>
          <cell r="D5930" t="str">
            <v>82601; NEOSHA, GALESBURG, 006</v>
          </cell>
          <cell r="R5930" t="str">
            <v>040 Kentucky Division</v>
          </cell>
          <cell r="S5930" t="str">
            <v>TRN-36900-Computer Equip</v>
          </cell>
        </row>
        <row r="5931">
          <cell r="C5931" t="str">
            <v>060 Colorado-Kansas Division</v>
          </cell>
          <cell r="D5931" t="str">
            <v>82602; NEOSHA, STARK, 008</v>
          </cell>
          <cell r="R5931" t="str">
            <v>040 Kentucky Division</v>
          </cell>
          <cell r="S5931" t="str">
            <v>TRN-36900-Contactor</v>
          </cell>
        </row>
        <row r="5932">
          <cell r="C5932" t="str">
            <v>060 Colorado-Kansas Division</v>
          </cell>
          <cell r="D5932" t="str">
            <v>82603; NEOSHA, GALESBURG, 010</v>
          </cell>
          <cell r="R5932" t="str">
            <v>040 Kentucky Division</v>
          </cell>
          <cell r="S5932" t="str">
            <v xml:space="preserve">TRN-36900-Continuous base monitrng </v>
          </cell>
        </row>
        <row r="5933">
          <cell r="C5933" t="str">
            <v>060 Colorado-Kansas Division</v>
          </cell>
          <cell r="D5933" t="str">
            <v>82604; NEOSHA, STARK, 022</v>
          </cell>
          <cell r="R5933" t="str">
            <v>040 Kentucky Division</v>
          </cell>
          <cell r="S5933" t="str">
            <v>TRN-36900-Controller</v>
          </cell>
        </row>
        <row r="5934">
          <cell r="C5934" t="str">
            <v>060 Colorado-Kansas Division</v>
          </cell>
          <cell r="D5934" t="str">
            <v>82605; NEOSHA, GALESBURG, 113</v>
          </cell>
          <cell r="R5934" t="str">
            <v>040 Kentucky Division</v>
          </cell>
          <cell r="S5934" t="str">
            <v>TRN-36900-Cooling Equip</v>
          </cell>
        </row>
        <row r="5935">
          <cell r="C5935" t="str">
            <v>060 Colorado-Kansas Division</v>
          </cell>
          <cell r="D5935" t="str">
            <v>82606; NEOSHA, GALESBURG, 121</v>
          </cell>
          <cell r="R5935" t="str">
            <v>040 Kentucky Division</v>
          </cell>
          <cell r="S5935" t="str">
            <v>TRN-36900-Coriolis Meter</v>
          </cell>
        </row>
        <row r="5936">
          <cell r="C5936" t="str">
            <v>060 Colorado-Kansas Division</v>
          </cell>
          <cell r="D5936" t="str">
            <v>82607; NEOSHA, GALESBURG, 125</v>
          </cell>
          <cell r="R5936" t="str">
            <v>040 Kentucky Division</v>
          </cell>
          <cell r="S5936" t="str">
            <v>TRN-36900-Dehydrator</v>
          </cell>
        </row>
        <row r="5937">
          <cell r="C5937" t="str">
            <v>060 Colorado-Kansas Division</v>
          </cell>
          <cell r="D5937" t="str">
            <v>82608: NEOSHA, UNINCORPORATED, MOREHEAD, 140</v>
          </cell>
          <cell r="R5937" t="str">
            <v>040 Kentucky Division</v>
          </cell>
          <cell r="S5937" t="str">
            <v>TRN-36900-Detector - Dew Point</v>
          </cell>
        </row>
        <row r="5938">
          <cell r="C5938" t="str">
            <v>060 Colorado-Kansas Division</v>
          </cell>
          <cell r="D5938" t="str">
            <v>82609: NEOSHA, UNINCORPORATED, MOREHEAD, 151</v>
          </cell>
          <cell r="R5938" t="str">
            <v>040 Kentucky Division</v>
          </cell>
          <cell r="S5938" t="str">
            <v>TRN-36900-Detector - H2S</v>
          </cell>
        </row>
        <row r="5939">
          <cell r="C5939" t="str">
            <v>060 Colorado-Kansas Division</v>
          </cell>
          <cell r="D5939" t="str">
            <v>82610; NEOSHA, GALESBURG, 124</v>
          </cell>
          <cell r="R5939" t="str">
            <v>040 Kentucky Division</v>
          </cell>
          <cell r="S5939" t="str">
            <v>TRN-36900-EFM</v>
          </cell>
        </row>
        <row r="5940">
          <cell r="C5940" t="str">
            <v>060 Colorado-Kansas Division</v>
          </cell>
          <cell r="D5940" t="str">
            <v>82701; WILSON, ALTOONA, 001</v>
          </cell>
          <cell r="R5940" t="str">
            <v>040 Kentucky Division</v>
          </cell>
          <cell r="S5940" t="str">
            <v>TRN-36900-Electrical Equip</v>
          </cell>
        </row>
        <row r="5941">
          <cell r="C5941" t="str">
            <v>060 Colorado-Kansas Division</v>
          </cell>
          <cell r="D5941" t="str">
            <v>82702; WILSON, BENEDICT, 002</v>
          </cell>
          <cell r="R5941" t="str">
            <v>040 Kentucky Division</v>
          </cell>
          <cell r="S5941" t="str">
            <v>TRN-36900-Electronic Corrector</v>
          </cell>
        </row>
        <row r="5942">
          <cell r="C5942" t="str">
            <v>060 Colorado-Kansas Division</v>
          </cell>
          <cell r="D5942" t="str">
            <v>82703; WILSON, BUFFALO, 003</v>
          </cell>
          <cell r="R5942" t="str">
            <v>040 Kentucky Division</v>
          </cell>
          <cell r="S5942" t="str">
            <v>TRN-36900-Farm Tap</v>
          </cell>
        </row>
        <row r="5943">
          <cell r="C5943" t="str">
            <v>060 Colorado-Kansas Division</v>
          </cell>
          <cell r="D5943" t="str">
            <v>82704; WILSON, FREDONIA, 005</v>
          </cell>
          <cell r="R5943" t="str">
            <v>040 Kentucky Division</v>
          </cell>
          <cell r="S5943" t="str">
            <v>TRN-36900-Fence</v>
          </cell>
        </row>
        <row r="5944">
          <cell r="C5944" t="str">
            <v>060 Colorado-Kansas Division</v>
          </cell>
          <cell r="D5944" t="str">
            <v>82705; WILSON, BUFFALO, 017</v>
          </cell>
          <cell r="R5944" t="str">
            <v>040 Kentucky Division</v>
          </cell>
          <cell r="S5944" t="str">
            <v>TRN-36900-Filter</v>
          </cell>
        </row>
        <row r="5945">
          <cell r="C5945" t="str">
            <v>060 Colorado-Kansas Division</v>
          </cell>
          <cell r="D5945" t="str">
            <v>82706; WILSON, BUFFALO, 021</v>
          </cell>
          <cell r="R5945" t="str">
            <v>040 Kentucky Division</v>
          </cell>
          <cell r="S5945" t="str">
            <v>TRN-36900-Gas Sampler</v>
          </cell>
        </row>
        <row r="5946">
          <cell r="C5946" t="str">
            <v>060 Colorado-Kansas Division</v>
          </cell>
          <cell r="D5946" t="str">
            <v>82707; WILSON, BENEDICT, 040</v>
          </cell>
          <cell r="R5946" t="str">
            <v>040 Kentucky Division</v>
          </cell>
          <cell r="S5946" t="str">
            <v>TRN-36900-Gauge</v>
          </cell>
        </row>
        <row r="5947">
          <cell r="C5947" t="str">
            <v>060 Colorado-Kansas Division</v>
          </cell>
          <cell r="D5947" t="str">
            <v>82708; WILSON, BENEDICT, 041</v>
          </cell>
          <cell r="R5947" t="str">
            <v>040 Kentucky Division</v>
          </cell>
          <cell r="S5947" t="str">
            <v>TRN-36900-Gravitometer</v>
          </cell>
        </row>
        <row r="5948">
          <cell r="C5948" t="str">
            <v>060 Colorado-Kansas Division</v>
          </cell>
          <cell r="D5948" t="str">
            <v>82709; WILSON, BENEDICT, 042</v>
          </cell>
          <cell r="R5948" t="str">
            <v>040 Kentucky Division</v>
          </cell>
          <cell r="S5948" t="str">
            <v>TRN-36900-Header</v>
          </cell>
        </row>
        <row r="5949">
          <cell r="C5949" t="str">
            <v>060 Colorado-Kansas Division</v>
          </cell>
          <cell r="D5949" t="str">
            <v>82710; WILSON, BENEDICT, 044</v>
          </cell>
          <cell r="R5949" t="str">
            <v>040 Kentucky Division</v>
          </cell>
          <cell r="S5949" t="str">
            <v>TRN-36900-Heating Equip</v>
          </cell>
        </row>
        <row r="5950">
          <cell r="C5950" t="str">
            <v>060 Colorado-Kansas Division</v>
          </cell>
          <cell r="D5950" t="str">
            <v>82711; WILSON, FREDONIA, 046</v>
          </cell>
          <cell r="R5950" t="str">
            <v>040 Kentucky Division</v>
          </cell>
          <cell r="S5950" t="str">
            <v>TRN-36900-Injector</v>
          </cell>
        </row>
        <row r="5951">
          <cell r="C5951" t="str">
            <v>060 Colorado-Kansas Division</v>
          </cell>
          <cell r="D5951" t="str">
            <v>82712; WILSON, FREDONIA, 047</v>
          </cell>
          <cell r="R5951" t="str">
            <v>040 Kentucky Division</v>
          </cell>
          <cell r="S5951" t="str">
            <v>TRN-36900-Land Improvements</v>
          </cell>
        </row>
        <row r="5952">
          <cell r="C5952" t="str">
            <v>060 Colorado-Kansas Division</v>
          </cell>
          <cell r="D5952" t="str">
            <v>82713; WILSON, FREDONIA, 049</v>
          </cell>
          <cell r="R5952" t="str">
            <v>040 Kentucky Division</v>
          </cell>
          <cell r="S5952" t="str">
            <v>TRN-36900-Line Tap</v>
          </cell>
        </row>
        <row r="5953">
          <cell r="C5953" t="str">
            <v>060 Colorado-Kansas Division</v>
          </cell>
          <cell r="D5953" t="str">
            <v>82714; WILSON, FREDONIA, 051</v>
          </cell>
          <cell r="R5953" t="str">
            <v>040 Kentucky Division</v>
          </cell>
          <cell r="S5953" t="str">
            <v>TRN-36900-Main, Steel, 24 in.</v>
          </cell>
        </row>
        <row r="5954">
          <cell r="C5954" t="str">
            <v>060 Colorado-Kansas Division</v>
          </cell>
          <cell r="D5954" t="str">
            <v>82715; WILSON, ALTOONA, 053</v>
          </cell>
          <cell r="R5954" t="str">
            <v>040 Kentucky Division</v>
          </cell>
          <cell r="S5954" t="str">
            <v>TRN-36900-Main, Steel, 6 in.</v>
          </cell>
        </row>
        <row r="5955">
          <cell r="C5955" t="str">
            <v>060 Colorado-Kansas Division</v>
          </cell>
          <cell r="D5955" t="str">
            <v>82716; WILSON, NEODESHA, 069</v>
          </cell>
          <cell r="R5955" t="str">
            <v>040 Kentucky Division</v>
          </cell>
          <cell r="S5955" t="str">
            <v>TRN-36900-Main, Steel, &lt; 6 in; Rt O</v>
          </cell>
        </row>
        <row r="5956">
          <cell r="C5956" t="str">
            <v>060 Colorado-Kansas Division</v>
          </cell>
          <cell r="D5956" t="str">
            <v>82717; WILSON, NEODESHA, 070</v>
          </cell>
          <cell r="R5956" t="str">
            <v>040 Kentucky Division</v>
          </cell>
          <cell r="S5956" t="str">
            <v>TRN-36900-Measuring &amp; Regulating Eq</v>
          </cell>
        </row>
        <row r="5957">
          <cell r="C5957" t="str">
            <v>060 Colorado-Kansas Division</v>
          </cell>
          <cell r="D5957" t="str">
            <v>82718; WILSON, ALTOONA, 071</v>
          </cell>
          <cell r="R5957" t="str">
            <v>040 Kentucky Division</v>
          </cell>
          <cell r="S5957" t="str">
            <v>TRN-36900-Meter &amp; Reg Install, Gen</v>
          </cell>
        </row>
        <row r="5958">
          <cell r="C5958" t="str">
            <v>060 Colorado-Kansas Division</v>
          </cell>
          <cell r="D5958" t="str">
            <v>82719; WILSON, LA FONTAINE, 078</v>
          </cell>
          <cell r="R5958" t="str">
            <v>040 Kentucky Division</v>
          </cell>
          <cell r="S5958" t="str">
            <v>TRN-36900-Meter Gas, Gen</v>
          </cell>
        </row>
        <row r="5959">
          <cell r="C5959" t="str">
            <v>060 Colorado-Kansas Division</v>
          </cell>
          <cell r="D5959" t="str">
            <v>82720; WILSON, NEODESHA, 006</v>
          </cell>
          <cell r="R5959" t="str">
            <v>040 Kentucky Division</v>
          </cell>
          <cell r="S5959" t="str">
            <v>TRN-36900-Meter Remote Monitor</v>
          </cell>
        </row>
        <row r="5960">
          <cell r="C5960" t="str">
            <v>060 Colorado-Kansas Division</v>
          </cell>
          <cell r="D5960" t="str">
            <v>82721; WILSON, BUFFALO, 023</v>
          </cell>
          <cell r="R5960" t="str">
            <v>040 Kentucky Division</v>
          </cell>
          <cell r="S5960" t="str">
            <v>TRN-36900-Meter Run</v>
          </cell>
        </row>
        <row r="5961">
          <cell r="C5961" t="str">
            <v>060 Colorado-Kansas Division</v>
          </cell>
          <cell r="D5961" t="str">
            <v>82722; WILSON, BENEDICT, 027</v>
          </cell>
          <cell r="R5961" t="str">
            <v>040 Kentucky Division</v>
          </cell>
          <cell r="S5961" t="str">
            <v>TRN-36900-Meter Tester</v>
          </cell>
        </row>
        <row r="5962">
          <cell r="C5962" t="str">
            <v>060 Colorado-Kansas Division</v>
          </cell>
          <cell r="D5962" t="str">
            <v>82723; WILSON, BENEDICT, 028</v>
          </cell>
          <cell r="R5962" t="str">
            <v>040 Kentucky Division</v>
          </cell>
          <cell r="S5962" t="str">
            <v>TRN-36900-Meter tube cleanout</v>
          </cell>
        </row>
        <row r="5963">
          <cell r="C5963" t="str">
            <v>060 Colorado-Kansas Division</v>
          </cell>
          <cell r="D5963" t="str">
            <v>82724; WILSON, FREDONIA, 048</v>
          </cell>
          <cell r="R5963" t="str">
            <v>040 Kentucky Division</v>
          </cell>
          <cell r="S5963" t="str">
            <v>TRN-36900-Meter, Class 1 Meter</v>
          </cell>
        </row>
        <row r="5964">
          <cell r="C5964" t="str">
            <v>060 Colorado-Kansas Division</v>
          </cell>
          <cell r="D5964" t="str">
            <v>82725; WILSON, ALTOONA, 052</v>
          </cell>
          <cell r="R5964" t="str">
            <v>040 Kentucky Division</v>
          </cell>
          <cell r="S5964" t="str">
            <v>TRN-36900-Meter, Class 2 Meter</v>
          </cell>
        </row>
        <row r="5965">
          <cell r="C5965" t="str">
            <v>060 Colorado-Kansas Division</v>
          </cell>
          <cell r="D5965" t="str">
            <v>82726; WILSON, FREDONIA, 075</v>
          </cell>
          <cell r="R5965" t="str">
            <v>040 Kentucky Division</v>
          </cell>
          <cell r="S5965" t="str">
            <v>TRN-36900-Meter, Class 3 Meter</v>
          </cell>
        </row>
        <row r="5966">
          <cell r="C5966" t="str">
            <v>060 Colorado-Kansas Division</v>
          </cell>
          <cell r="D5966" t="str">
            <v>82801; LABETTE,BARTLETT 141</v>
          </cell>
          <cell r="R5966" t="str">
            <v>040 Kentucky Division</v>
          </cell>
          <cell r="S5966" t="str">
            <v>TRN-36900-Meter, Class 4 Meter</v>
          </cell>
        </row>
        <row r="5967">
          <cell r="C5967" t="str">
            <v>060 Colorado-Kansas Division</v>
          </cell>
          <cell r="D5967" t="str">
            <v>82802; LABETTE,CHETOPA 083</v>
          </cell>
          <cell r="R5967" t="str">
            <v>040 Kentucky Division</v>
          </cell>
          <cell r="S5967" t="str">
            <v>TRN-36900-Meter, Class 9 Meter</v>
          </cell>
        </row>
        <row r="5968">
          <cell r="C5968" t="str">
            <v>060 Colorado-Kansas Division</v>
          </cell>
          <cell r="D5968" t="str">
            <v>82803; LABETTE,EDNA 100</v>
          </cell>
          <cell r="R5968" t="str">
            <v>040 Kentucky Division</v>
          </cell>
          <cell r="S5968" t="str">
            <v>TRN-36900-Miscellaneous Equip</v>
          </cell>
        </row>
        <row r="5969">
          <cell r="C5969" t="str">
            <v>060 Colorado-Kansas Division</v>
          </cell>
          <cell r="D5969" t="str">
            <v>82804; LABETTE,EDNA 130</v>
          </cell>
          <cell r="R5969" t="str">
            <v>040 Kentucky Division</v>
          </cell>
          <cell r="S5969" t="str">
            <v>TRN-36900-Modem</v>
          </cell>
        </row>
        <row r="5970">
          <cell r="C5970" t="str">
            <v>060 Colorado-Kansas Division</v>
          </cell>
          <cell r="D5970" t="str">
            <v>82805; LABETTE,BARTLETT 140</v>
          </cell>
          <cell r="R5970" t="str">
            <v>040 Kentucky Division</v>
          </cell>
          <cell r="S5970" t="str">
            <v>TRN-36900-Moisture Analyzer</v>
          </cell>
        </row>
        <row r="5971">
          <cell r="C5971" t="str">
            <v>060 Colorado-Kansas Division</v>
          </cell>
          <cell r="D5971" t="str">
            <v>82806; LABETTE,CHETOPA 150</v>
          </cell>
          <cell r="R5971" t="str">
            <v>040 Kentucky Division</v>
          </cell>
          <cell r="S5971" t="str">
            <v>TRN-36900-Odorant Equip</v>
          </cell>
        </row>
        <row r="5972">
          <cell r="C5972" t="str">
            <v>060 Colorado-Kansas Division</v>
          </cell>
          <cell r="D5972" t="str">
            <v>82807; LABETTE,CHETOPA 151</v>
          </cell>
          <cell r="R5972" t="str">
            <v>040 Kentucky Division</v>
          </cell>
          <cell r="S5972" t="str">
            <v>TRN-36900-Odorizer, Gen</v>
          </cell>
        </row>
        <row r="5973">
          <cell r="C5973" t="str">
            <v>060 Colorado-Kansas Division</v>
          </cell>
          <cell r="D5973" t="str">
            <v>82808; LABETTE,CHETOPA 152</v>
          </cell>
          <cell r="R5973" t="str">
            <v>040 Kentucky Division</v>
          </cell>
          <cell r="S5973" t="str">
            <v>TRN-36900-Orifice Fitting</v>
          </cell>
        </row>
        <row r="5974">
          <cell r="C5974" t="str">
            <v>060 Colorado-Kansas Division</v>
          </cell>
          <cell r="D5974" t="str">
            <v>82809; LABETTE,CHETOPA 153</v>
          </cell>
          <cell r="R5974" t="str">
            <v>040 Kentucky Division</v>
          </cell>
          <cell r="S5974" t="str">
            <v>TRN-36900-Pilot Regulator</v>
          </cell>
        </row>
        <row r="5975">
          <cell r="C5975" t="str">
            <v>060 Colorado-Kansas Division</v>
          </cell>
          <cell r="D5975" t="str">
            <v>82810; LABETTE,BARTLETT 210</v>
          </cell>
          <cell r="R5975" t="str">
            <v>040 Kentucky Division</v>
          </cell>
          <cell r="S5975" t="str">
            <v>TRN-36900-Positive Meter</v>
          </cell>
        </row>
        <row r="5976">
          <cell r="C5976" t="str">
            <v>060 Colorado-Kansas Division</v>
          </cell>
          <cell r="D5976" t="str">
            <v>82811; LABETTE,CHETOPA 220</v>
          </cell>
          <cell r="R5976" t="str">
            <v>040 Kentucky Division</v>
          </cell>
          <cell r="S5976" t="str">
            <v>TRN-36900-Power Supply Equipment</v>
          </cell>
        </row>
        <row r="5977">
          <cell r="C5977" t="str">
            <v>060 Colorado-Kansas Division</v>
          </cell>
          <cell r="D5977" t="str">
            <v>82812; LABETTE,EDNA 230</v>
          </cell>
          <cell r="R5977" t="str">
            <v>040 Kentucky Division</v>
          </cell>
          <cell r="S5977" t="str">
            <v>TRN-36900-Power Take Off</v>
          </cell>
        </row>
        <row r="5978">
          <cell r="C5978" t="str">
            <v>060 Colorado-Kansas Division</v>
          </cell>
          <cell r="D5978" t="str">
            <v>82813; LABETTE,MOUND VALLEY 110</v>
          </cell>
          <cell r="R5978" t="str">
            <v>040 Kentucky Division</v>
          </cell>
          <cell r="S5978" t="str">
            <v>TRN-36900-Pressure Recorder</v>
          </cell>
        </row>
        <row r="5979">
          <cell r="C5979" t="str">
            <v>060 Colorado-Kansas Division</v>
          </cell>
          <cell r="D5979" t="str">
            <v>82814; LABETTE,MOUND VALLEY 120</v>
          </cell>
          <cell r="R5979" t="str">
            <v>040 Kentucky Division</v>
          </cell>
          <cell r="S5979" t="str">
            <v>TRN-36900-Probe Bar</v>
          </cell>
        </row>
        <row r="5980">
          <cell r="C5980" t="str">
            <v>060 Colorado-Kansas Division</v>
          </cell>
          <cell r="D5980" t="str">
            <v>82815; LABETTE,MOUND VALLEY 250</v>
          </cell>
          <cell r="R5980" t="str">
            <v>040 Kentucky Division</v>
          </cell>
          <cell r="S5980" t="str">
            <v>TRN-36900-Regulator Station</v>
          </cell>
        </row>
        <row r="5981">
          <cell r="C5981" t="str">
            <v>060 Colorado-Kansas Division</v>
          </cell>
          <cell r="D5981" t="str">
            <v>82816; LABETTE, MOUND VALLEY, 010</v>
          </cell>
          <cell r="R5981" t="str">
            <v>040 Kentucky Division</v>
          </cell>
          <cell r="S5981" t="str">
            <v>TRN-36900-Regulator, Gen</v>
          </cell>
        </row>
        <row r="5982">
          <cell r="C5982" t="str">
            <v>060 Colorado-Kansas Division</v>
          </cell>
          <cell r="D5982" t="str">
            <v>82817; LABETTE, MOUND VALLEY, 011</v>
          </cell>
          <cell r="R5982" t="str">
            <v>040 Kentucky Division</v>
          </cell>
          <cell r="S5982" t="str">
            <v>TRN-36900-Regulator, Hi Pressure &lt;=</v>
          </cell>
        </row>
        <row r="5983">
          <cell r="C5983" t="str">
            <v>060 Colorado-Kansas Division</v>
          </cell>
          <cell r="D5983" t="str">
            <v>82818; LABETTE, MOUND VALLEY, 012</v>
          </cell>
          <cell r="R5983" t="str">
            <v>040 Kentucky Division</v>
          </cell>
          <cell r="S5983" t="str">
            <v xml:space="preserve">TRN-36900-Regulator, Hi Pressure &gt; </v>
          </cell>
        </row>
        <row r="5984">
          <cell r="C5984" t="str">
            <v>060 Colorado-Kansas Division</v>
          </cell>
          <cell r="D5984" t="str">
            <v>82819; LABETTE, MOUND VALLEY, 041</v>
          </cell>
          <cell r="R5984" t="str">
            <v>040 Kentucky Division</v>
          </cell>
          <cell r="S5984" t="str">
            <v>TRN-36900-Regulator, Lo Pressure &lt;=</v>
          </cell>
        </row>
        <row r="5985">
          <cell r="C5985" t="str">
            <v>060 Colorado-Kansas Division</v>
          </cell>
          <cell r="D5985" t="str">
            <v>82820; LABETTE, MOUND VALLEY, 110</v>
          </cell>
          <cell r="R5985" t="str">
            <v>040 Kentucky Division</v>
          </cell>
          <cell r="S5985" t="str">
            <v xml:space="preserve">TRN-36900-Regulator, Lo Pressure &gt; </v>
          </cell>
        </row>
        <row r="5986">
          <cell r="C5986" t="str">
            <v>060 Colorado-Kansas Division</v>
          </cell>
          <cell r="D5986" t="str">
            <v>82821; LABETTE, MOUND VALLEY, 120</v>
          </cell>
          <cell r="R5986" t="str">
            <v>040 Kentucky Division</v>
          </cell>
          <cell r="S5986" t="str">
            <v>TRN-36900-Relief Valve</v>
          </cell>
        </row>
        <row r="5987">
          <cell r="C5987" t="str">
            <v>060 Colorado-Kansas Division</v>
          </cell>
          <cell r="D5987" t="str">
            <v>82822; LABETTE, MOUND VALLEY, 250</v>
          </cell>
          <cell r="R5987" t="str">
            <v>040 Kentucky Division</v>
          </cell>
          <cell r="S5987" t="str">
            <v>TRN-36900-Remote Terminal Unit</v>
          </cell>
        </row>
        <row r="5988">
          <cell r="C5988" t="str">
            <v>060 Colorado-Kansas Division</v>
          </cell>
          <cell r="D5988" t="str">
            <v>82901: MONTGOMERY,COFFEYVILLE,009</v>
          </cell>
          <cell r="R5988" t="str">
            <v>040 Kentucky Division</v>
          </cell>
          <cell r="S5988" t="str">
            <v>TRN-36900-Road or Driveway</v>
          </cell>
        </row>
        <row r="5989">
          <cell r="C5989" t="str">
            <v>060 Colorado-Kansas Division</v>
          </cell>
          <cell r="D5989" t="str">
            <v>82902: MONTGOMERY, COFFEYVILLE, 011</v>
          </cell>
          <cell r="R5989" t="str">
            <v>040 Kentucky Division</v>
          </cell>
          <cell r="S5989" t="str">
            <v>TRN-36900-Sampler</v>
          </cell>
        </row>
        <row r="5990">
          <cell r="C5990" t="str">
            <v>060 Colorado-Kansas Division</v>
          </cell>
          <cell r="D5990" t="str">
            <v>82903: MONTGOMERY, COFFEYVILLE, 012</v>
          </cell>
          <cell r="R5990" t="str">
            <v>040 Kentucky Division</v>
          </cell>
          <cell r="S5990" t="str">
            <v>TRN-36900-Scrubber</v>
          </cell>
        </row>
        <row r="5991">
          <cell r="C5991" t="str">
            <v>060 Colorado-Kansas Division</v>
          </cell>
          <cell r="D5991" t="str">
            <v>82904: MONTGOMERY, COFFEYVILLE, 013</v>
          </cell>
          <cell r="R5991" t="str">
            <v>040 Kentucky Division</v>
          </cell>
          <cell r="S5991" t="str">
            <v>TRN-36900-Sensor/Transmitter</v>
          </cell>
        </row>
        <row r="5992">
          <cell r="C5992" t="str">
            <v>060 Colorado-Kansas Division</v>
          </cell>
          <cell r="D5992" t="str">
            <v>82905; MONTGOMERY,UNINCORPORATED,JEFFERSON 024</v>
          </cell>
          <cell r="R5992" t="str">
            <v>040 Kentucky Division</v>
          </cell>
          <cell r="S5992" t="str">
            <v>TRN-36900-Separator</v>
          </cell>
        </row>
        <row r="5993">
          <cell r="C5993" t="str">
            <v>060 Colorado-Kansas Division</v>
          </cell>
          <cell r="D5993" t="str">
            <v>82906: MONTGOMERY, COFFEYVILLE, 027</v>
          </cell>
          <cell r="R5993" t="str">
            <v>040 Kentucky Division</v>
          </cell>
          <cell r="S5993" t="str">
            <v>TRN-36900-Solar Panel</v>
          </cell>
        </row>
        <row r="5994">
          <cell r="C5994" t="str">
            <v>060 Colorado-Kansas Division</v>
          </cell>
          <cell r="D5994" t="str">
            <v>82907: MONTGOMERY, COFFEYVILLE, 029</v>
          </cell>
          <cell r="R5994" t="str">
            <v>040 Kentucky Division</v>
          </cell>
          <cell r="S5994" t="str">
            <v>TRN-36900-Sound Barrier</v>
          </cell>
        </row>
        <row r="5995">
          <cell r="C5995" t="str">
            <v>060 Colorado-Kansas Division</v>
          </cell>
          <cell r="D5995" t="str">
            <v>82908: MONTGOMERY, COFFEYVILLE, 030</v>
          </cell>
          <cell r="R5995" t="str">
            <v>040 Kentucky Division</v>
          </cell>
          <cell r="S5995" t="str">
            <v>TRN-36900-Station Piping</v>
          </cell>
        </row>
        <row r="5996">
          <cell r="C5996" t="str">
            <v>060 Colorado-Kansas Division</v>
          </cell>
          <cell r="D5996" t="str">
            <v>82909: MONTGOMERY, COFFEYVILLE, 031</v>
          </cell>
          <cell r="R5996" t="str">
            <v>040 Kentucky Division</v>
          </cell>
          <cell r="S5996" t="str">
            <v>TRN-36900-Stopple</v>
          </cell>
        </row>
        <row r="5997">
          <cell r="C5997" t="str">
            <v>060 Colorado-Kansas Division</v>
          </cell>
          <cell r="D5997" t="str">
            <v>82910: MONTGOMERY, COFFEYVILLE, 033</v>
          </cell>
          <cell r="R5997" t="str">
            <v>040 Kentucky Division</v>
          </cell>
          <cell r="S5997" t="str">
            <v>TRN-36900-Strainer</v>
          </cell>
        </row>
        <row r="5998">
          <cell r="C5998" t="str">
            <v>060 Colorado-Kansas Division</v>
          </cell>
          <cell r="D5998" t="str">
            <v>82911; MONTGOMERY,INDEPENDENCE 039</v>
          </cell>
          <cell r="R5998" t="str">
            <v>040 Kentucky Division</v>
          </cell>
          <cell r="S5998" t="str">
            <v>TRN-36900-Surveying Equipment</v>
          </cell>
        </row>
        <row r="5999">
          <cell r="C5999" t="str">
            <v>060 Colorado-Kansas Division</v>
          </cell>
          <cell r="D5999" t="str">
            <v>82912: MONTGOMERY, COFFEYVILLE, 046</v>
          </cell>
          <cell r="R5999" t="str">
            <v>040 Kentucky Division</v>
          </cell>
          <cell r="S5999" t="str">
            <v>TRN-36900-Tank</v>
          </cell>
        </row>
        <row r="6000">
          <cell r="C6000" t="str">
            <v>060 Colorado-Kansas Division</v>
          </cell>
          <cell r="D6000" t="str">
            <v>82913: MONTGOMERY, COFFEYVILLE, 050</v>
          </cell>
          <cell r="R6000" t="str">
            <v>040 Kentucky Division</v>
          </cell>
          <cell r="S6000" t="str">
            <v>TRN-36900-Telemetering Equip</v>
          </cell>
        </row>
        <row r="6001">
          <cell r="C6001" t="str">
            <v>060 Colorado-Kansas Division</v>
          </cell>
          <cell r="D6001" t="str">
            <v>82914: MONTGOMERY, COFFEYVILLE, 054</v>
          </cell>
          <cell r="R6001" t="str">
            <v>040 Kentucky Division</v>
          </cell>
          <cell r="S6001" t="str">
            <v>TRN-36900-Ultrasonic Meter</v>
          </cell>
        </row>
        <row r="6002">
          <cell r="C6002" t="str">
            <v>060 Colorado-Kansas Division</v>
          </cell>
          <cell r="D6002" t="str">
            <v>82915: MONTGOMERY, COFFEYVILLE, 064</v>
          </cell>
          <cell r="R6002" t="str">
            <v>040 Kentucky Division</v>
          </cell>
          <cell r="S6002" t="str">
            <v>TRN-36900-Unclassified</v>
          </cell>
        </row>
        <row r="6003">
          <cell r="C6003" t="str">
            <v>060 Colorado-Kansas Division</v>
          </cell>
          <cell r="D6003" t="str">
            <v>82916: MONTGOMERY, COFFEYVILLE, 067</v>
          </cell>
          <cell r="R6003" t="str">
            <v>040 Kentucky Division</v>
          </cell>
          <cell r="S6003" t="str">
            <v>TRN-36900-Unclassified For Conversi</v>
          </cell>
        </row>
        <row r="6004">
          <cell r="C6004" t="str">
            <v>060 Colorado-Kansas Division</v>
          </cell>
          <cell r="D6004" t="str">
            <v>82917: MONTGOMERY, COFFEYVILLE, 069</v>
          </cell>
          <cell r="R6004" t="str">
            <v>040 Kentucky Division</v>
          </cell>
          <cell r="S6004" t="str">
            <v>TRN-36900-Valve</v>
          </cell>
        </row>
        <row r="6005">
          <cell r="C6005" t="str">
            <v>060 Colorado-Kansas Division</v>
          </cell>
          <cell r="D6005" t="str">
            <v>82918: MONTGOMERY, COFFEYVILLE, 070</v>
          </cell>
          <cell r="R6005" t="str">
            <v>040 Kentucky Division</v>
          </cell>
          <cell r="S6005" t="str">
            <v>TRN-36900-Valve - Regulator Station</v>
          </cell>
        </row>
        <row r="6006">
          <cell r="C6006" t="str">
            <v>060 Colorado-Kansas Division</v>
          </cell>
          <cell r="D6006" t="str">
            <v>82919: MONTGOMERY, COFFEYVILLE, 071</v>
          </cell>
          <cell r="R6006" t="str">
            <v>040 Kentucky Division</v>
          </cell>
          <cell r="S6006" t="str">
            <v>TRN-36901-Barricade</v>
          </cell>
        </row>
        <row r="6007">
          <cell r="C6007" t="str">
            <v>060 Colorado-Kansas Division</v>
          </cell>
          <cell r="D6007" t="str">
            <v>82920: MONTGOMERY, COFFEYVILLE, 074</v>
          </cell>
          <cell r="R6007" t="str">
            <v>040 Kentucky Division</v>
          </cell>
          <cell r="S6007" t="str">
            <v>TRN-36901-Building</v>
          </cell>
        </row>
        <row r="6008">
          <cell r="C6008" t="str">
            <v>060 Colorado-Kansas Division</v>
          </cell>
          <cell r="D6008" t="str">
            <v>82921: MONTGOMERY, COFFEYVILLE, 076</v>
          </cell>
          <cell r="R6008" t="str">
            <v>040 Kentucky Division</v>
          </cell>
          <cell r="S6008" t="str">
            <v>TRN-36901-Controller</v>
          </cell>
        </row>
        <row r="6009">
          <cell r="C6009" t="str">
            <v>060 Colorado-Kansas Division</v>
          </cell>
          <cell r="D6009" t="str">
            <v>82922: MONTGOMERY, COFFEYVILLE, 105</v>
          </cell>
          <cell r="R6009" t="str">
            <v>040 Kentucky Division</v>
          </cell>
          <cell r="S6009" t="str">
            <v>TRN-36901-Fence</v>
          </cell>
        </row>
        <row r="6010">
          <cell r="C6010" t="str">
            <v>060 Colorado-Kansas Division</v>
          </cell>
          <cell r="D6010" t="str">
            <v>82923: MONTGOMERY, COFFEYVILLE, 107</v>
          </cell>
          <cell r="R6010" t="str">
            <v>040 Kentucky Division</v>
          </cell>
          <cell r="S6010" t="str">
            <v>TRN-36901-Filter</v>
          </cell>
        </row>
        <row r="6011">
          <cell r="C6011" t="str">
            <v>060 Colorado-Kansas Division</v>
          </cell>
          <cell r="D6011" t="str">
            <v>82924; MONTGOMERY,DEARING 109</v>
          </cell>
          <cell r="R6011" t="str">
            <v>040 Kentucky Division</v>
          </cell>
          <cell r="S6011" t="str">
            <v>TRN-36901-Gauge</v>
          </cell>
        </row>
        <row r="6012">
          <cell r="C6012" t="str">
            <v>060 Colorado-Kansas Division</v>
          </cell>
          <cell r="D6012" t="str">
            <v>82925; MONTGOMERY,LIBERTY 112</v>
          </cell>
          <cell r="R6012" t="str">
            <v>040 Kentucky Division</v>
          </cell>
          <cell r="S6012" t="str">
            <v>TRN-36901-Heating Equip</v>
          </cell>
        </row>
        <row r="6013">
          <cell r="C6013" t="str">
            <v>060 Colorado-Kansas Division</v>
          </cell>
          <cell r="D6013" t="str">
            <v>82926; MONTGOMERY,TYRO 113</v>
          </cell>
          <cell r="R6013" t="str">
            <v>040 Kentucky Division</v>
          </cell>
          <cell r="S6013" t="str">
            <v>TRN-36901-Line Tap</v>
          </cell>
        </row>
        <row r="6014">
          <cell r="C6014" t="str">
            <v>060 Colorado-Kansas Division</v>
          </cell>
          <cell r="D6014" t="str">
            <v>82927: MONTGOMERY, COFFEYVILLE, 114</v>
          </cell>
          <cell r="R6014" t="str">
            <v>040 Kentucky Division</v>
          </cell>
          <cell r="S6014" t="str">
            <v>TRN-36901-Meter &amp; Reg. Install, Gen</v>
          </cell>
        </row>
        <row r="6015">
          <cell r="C6015" t="str">
            <v>060 Colorado-Kansas Division</v>
          </cell>
          <cell r="D6015" t="str">
            <v>82928: MONTGOMERY, COFFEYVILLE, 121</v>
          </cell>
          <cell r="R6015" t="str">
            <v>040 Kentucky Division</v>
          </cell>
          <cell r="S6015" t="str">
            <v>TRN-36901-Meter Gas, Gen</v>
          </cell>
        </row>
        <row r="6016">
          <cell r="C6016" t="str">
            <v>060 Colorado-Kansas Division</v>
          </cell>
          <cell r="D6016" t="str">
            <v>82929: MONTGOMERY, COFFEYVILLE, 138</v>
          </cell>
          <cell r="R6016" t="str">
            <v>040 Kentucky Division</v>
          </cell>
          <cell r="S6016" t="str">
            <v>TRN-36901-Meter, Class 1 Meter</v>
          </cell>
        </row>
        <row r="6017">
          <cell r="C6017" t="str">
            <v>060 Colorado-Kansas Division</v>
          </cell>
          <cell r="D6017" t="str">
            <v>82930; MONTGOMERY, CANEY, 001</v>
          </cell>
          <cell r="R6017" t="str">
            <v>040 Kentucky Division</v>
          </cell>
          <cell r="S6017" t="str">
            <v>TRN-36901-Meter, Class 2 Meter</v>
          </cell>
        </row>
        <row r="6018">
          <cell r="C6018" t="str">
            <v>060 Colorado-Kansas Division</v>
          </cell>
          <cell r="D6018" t="str">
            <v>82931; MONTGOMERY, CANEY, 004</v>
          </cell>
          <cell r="R6018" t="str">
            <v>040 Kentucky Division</v>
          </cell>
          <cell r="S6018" t="str">
            <v>TRN-36901-Meter, Class 3 Meter</v>
          </cell>
        </row>
        <row r="6019">
          <cell r="C6019" t="str">
            <v>060 Colorado-Kansas Division</v>
          </cell>
          <cell r="D6019" t="str">
            <v>82932; MONTGOMERY, CANEY, 021</v>
          </cell>
          <cell r="R6019" t="str">
            <v>040 Kentucky Division</v>
          </cell>
          <cell r="S6019" t="str">
            <v>TRN-36901-Meter, Class 9 Meter</v>
          </cell>
        </row>
        <row r="6020">
          <cell r="C6020" t="str">
            <v>060 Colorado-Kansas Division</v>
          </cell>
          <cell r="D6020" t="str">
            <v>82933: MONTGOMERY, INDEPENDENCE, 035</v>
          </cell>
          <cell r="R6020" t="str">
            <v>040 Kentucky Division</v>
          </cell>
          <cell r="S6020" t="str">
            <v xml:space="preserve">TRN-36901-Miscellaneous Equip </v>
          </cell>
        </row>
        <row r="6021">
          <cell r="C6021" t="str">
            <v>060 Colorado-Kansas Division</v>
          </cell>
          <cell r="D6021" t="str">
            <v>82934: MONTGOMERY, INDEPENDENCE, 037</v>
          </cell>
          <cell r="R6021" t="str">
            <v>040 Kentucky Division</v>
          </cell>
          <cell r="S6021" t="str">
            <v>TRN-36901-Odorant Equip</v>
          </cell>
        </row>
        <row r="6022">
          <cell r="C6022" t="str">
            <v>060 Colorado-Kansas Division</v>
          </cell>
          <cell r="D6022" t="str">
            <v>82935: MONTGOMERY, INDEPENDENCE, 038</v>
          </cell>
          <cell r="R6022" t="str">
            <v>040 Kentucky Division</v>
          </cell>
          <cell r="S6022" t="str">
            <v>TRN-36901-Odorizer, Gen</v>
          </cell>
        </row>
        <row r="6023">
          <cell r="C6023" t="str">
            <v>060 Colorado-Kansas Division</v>
          </cell>
          <cell r="D6023" t="str">
            <v>82936: MONTGOMERY, INDEPENDENCE, 039</v>
          </cell>
          <cell r="R6023" t="str">
            <v>040 Kentucky Division</v>
          </cell>
          <cell r="S6023" t="str">
            <v>TRN-36901-Orifice Fitting</v>
          </cell>
        </row>
        <row r="6024">
          <cell r="C6024" t="str">
            <v>060 Colorado-Kansas Division</v>
          </cell>
          <cell r="D6024" t="str">
            <v>82937: MONTGOMERY, INDEPENDENCE, 050</v>
          </cell>
          <cell r="R6024" t="str">
            <v>040 Kentucky Division</v>
          </cell>
          <cell r="S6024" t="str">
            <v>TRN-36901-Pressure Recorder</v>
          </cell>
        </row>
        <row r="6025">
          <cell r="C6025" t="str">
            <v>060 Colorado-Kansas Division</v>
          </cell>
          <cell r="D6025" t="str">
            <v>82938; MONTGOMERY, ELK CITY, 060</v>
          </cell>
          <cell r="R6025" t="str">
            <v>040 Kentucky Division</v>
          </cell>
          <cell r="S6025" t="str">
            <v>TRN-36901-Regulator Station</v>
          </cell>
        </row>
        <row r="6026">
          <cell r="C6026" t="str">
            <v>060 Colorado-Kansas Division</v>
          </cell>
          <cell r="D6026" t="str">
            <v>82939; MONTGOMERY, ELK CITY, 062</v>
          </cell>
          <cell r="R6026" t="str">
            <v>040 Kentucky Division</v>
          </cell>
          <cell r="S6026" t="str">
            <v>TRN-36901-Regulator, Gen</v>
          </cell>
        </row>
        <row r="6027">
          <cell r="C6027" t="str">
            <v>060 Colorado-Kansas Division</v>
          </cell>
          <cell r="D6027" t="str">
            <v>82940; MONTGOMERY, SYCAMORE, 092</v>
          </cell>
          <cell r="R6027" t="str">
            <v>040 Kentucky Division</v>
          </cell>
          <cell r="S6027" t="str">
            <v>TRN-36901-Regulator,Hi Press &lt;=2 in</v>
          </cell>
        </row>
        <row r="6028">
          <cell r="C6028" t="str">
            <v>060 Colorado-Kansas Division</v>
          </cell>
          <cell r="D6028" t="str">
            <v>82941: MONTGOMERY, INDEPENDENCE, 096</v>
          </cell>
          <cell r="R6028" t="str">
            <v>040 Kentucky Division</v>
          </cell>
          <cell r="S6028" t="str">
            <v>TRN-36901-Regulator,Hi Press &gt;2 in</v>
          </cell>
        </row>
        <row r="6029">
          <cell r="C6029" t="str">
            <v>060 Colorado-Kansas Division</v>
          </cell>
          <cell r="D6029" t="str">
            <v>82942; MONTGOMERY, CANEY, 098</v>
          </cell>
          <cell r="R6029" t="str">
            <v>040 Kentucky Division</v>
          </cell>
          <cell r="S6029" t="str">
            <v>TRN-36901-Regulator,Lo Press &lt;=2 in</v>
          </cell>
        </row>
        <row r="6030">
          <cell r="C6030" t="str">
            <v>060 Colorado-Kansas Division</v>
          </cell>
          <cell r="D6030" t="str">
            <v>82943; MONTGOMERY, CANEY, 103</v>
          </cell>
          <cell r="R6030" t="str">
            <v>040 Kentucky Division</v>
          </cell>
          <cell r="S6030" t="str">
            <v>TRN-36901-Regulator,Lo Press &gt;2 in</v>
          </cell>
        </row>
        <row r="6031">
          <cell r="C6031" t="str">
            <v>060 Colorado-Kansas Division</v>
          </cell>
          <cell r="D6031" t="str">
            <v>82944: MONTGOMERY, INDEPENDENCE, 108</v>
          </cell>
          <cell r="R6031" t="str">
            <v>040 Kentucky Division</v>
          </cell>
          <cell r="S6031" t="str">
            <v>TRN-36901-Relief Valve</v>
          </cell>
        </row>
        <row r="6032">
          <cell r="C6032" t="str">
            <v>060 Colorado-Kansas Division</v>
          </cell>
          <cell r="D6032" t="str">
            <v>82945; MONTGOMERY, ELK CITY, 110</v>
          </cell>
          <cell r="R6032" t="str">
            <v>040 Kentucky Division</v>
          </cell>
          <cell r="S6032" t="str">
            <v>TRN-36901-Station Piping</v>
          </cell>
        </row>
        <row r="6033">
          <cell r="C6033" t="str">
            <v>060 Colorado-Kansas Division</v>
          </cell>
          <cell r="D6033" t="str">
            <v>82946; MONTGOMERY, HAVANA, 111</v>
          </cell>
          <cell r="R6033" t="str">
            <v>040 Kentucky Division</v>
          </cell>
          <cell r="S6033" t="str">
            <v>TRN-36901-Strainer</v>
          </cell>
        </row>
        <row r="6034">
          <cell r="C6034" t="str">
            <v>060 Colorado-Kansas Division</v>
          </cell>
          <cell r="D6034" t="str">
            <v>82947: MONTGOMERY, INDEPENDENCE, 064</v>
          </cell>
          <cell r="R6034" t="str">
            <v>040 Kentucky Division</v>
          </cell>
          <cell r="S6034" t="str">
            <v>TRN-36901-Telemetering Equip</v>
          </cell>
        </row>
        <row r="6035">
          <cell r="C6035" t="str">
            <v>060 Colorado-Kansas Division</v>
          </cell>
          <cell r="D6035" t="str">
            <v>83001; CHAUTAUQUA, CHAUTAUQUA, 125</v>
          </cell>
          <cell r="R6035" t="str">
            <v>040 Kentucky Division</v>
          </cell>
          <cell r="S6035" t="str">
            <v>TRN-36901-Valve</v>
          </cell>
        </row>
        <row r="6036">
          <cell r="C6036" t="str">
            <v>060 Colorado-Kansas Division</v>
          </cell>
          <cell r="D6036" t="str">
            <v>83002; CHAUTAUQUA, CEDAR VALE, 001</v>
          </cell>
          <cell r="R6036" t="str">
            <v>040 Kentucky Division</v>
          </cell>
          <cell r="S6036" t="str">
            <v>TRN-37600-Drip, Gen</v>
          </cell>
        </row>
        <row r="6037">
          <cell r="C6037" t="str">
            <v>060 Colorado-Kansas Division</v>
          </cell>
          <cell r="D6037" t="str">
            <v>83003; CHAUTAUQUA, CHAUTAUQUA, 002</v>
          </cell>
          <cell r="R6037" t="str">
            <v>040 Kentucky Division</v>
          </cell>
          <cell r="S6037" t="str">
            <v>TRN-37800-Miscellaneous Equip</v>
          </cell>
        </row>
        <row r="6038">
          <cell r="C6038" t="str">
            <v>060 Colorado-Kansas Division</v>
          </cell>
          <cell r="D6038" t="str">
            <v>83004: CHAUTAUQUA,UNINCORPORATED,INDEPENDENCE ELGIN 003</v>
          </cell>
          <cell r="R6038" t="str">
            <v>050 Mid-States Division</v>
          </cell>
          <cell r="S6038" t="str">
            <v>36701-Pigging Lines 1 in</v>
          </cell>
        </row>
        <row r="6039">
          <cell r="C6039" t="str">
            <v>060 Colorado-Kansas Division</v>
          </cell>
          <cell r="D6039" t="str">
            <v>83005; CHAUTAUQUA, NIOTAZE, 004</v>
          </cell>
          <cell r="R6039" t="str">
            <v>050 Mid-States Division</v>
          </cell>
          <cell r="S6039" t="str">
            <v>36701-Pigging Lines 10 in</v>
          </cell>
        </row>
        <row r="6040">
          <cell r="C6040" t="str">
            <v>060 Colorado-Kansas Division</v>
          </cell>
          <cell r="D6040" t="str">
            <v>83006; CHAUTAUQUA, PERU, 005</v>
          </cell>
          <cell r="R6040" t="str">
            <v>050 Mid-States Division</v>
          </cell>
          <cell r="S6040" t="str">
            <v>36701-Pigging Lines 12 in</v>
          </cell>
        </row>
        <row r="6041">
          <cell r="C6041" t="str">
            <v>060 Colorado-Kansas Division</v>
          </cell>
          <cell r="D6041" t="str">
            <v>83007; CHAUTAUQUA, SEDAN, 006</v>
          </cell>
          <cell r="R6041" t="str">
            <v>050 Mid-States Division</v>
          </cell>
          <cell r="S6041" t="str">
            <v>36701-Pigging Lines 16 in</v>
          </cell>
        </row>
        <row r="6042">
          <cell r="C6042" t="str">
            <v>060 Colorado-Kansas Division</v>
          </cell>
          <cell r="D6042" t="str">
            <v>83008; CHAUTAUQUA, CEDAR VALE, 010</v>
          </cell>
          <cell r="R6042" t="str">
            <v>050 Mid-States Division</v>
          </cell>
          <cell r="S6042" t="str">
            <v>36701-Pigging Lines 2 in</v>
          </cell>
        </row>
        <row r="6043">
          <cell r="C6043" t="str">
            <v>060 Colorado-Kansas Division</v>
          </cell>
          <cell r="D6043" t="str">
            <v>83009; CHAUTAUQUA, SEDAN, 017</v>
          </cell>
          <cell r="R6043" t="str">
            <v>050 Mid-States Division</v>
          </cell>
          <cell r="S6043" t="str">
            <v>36701-Pipe Insert</v>
          </cell>
        </row>
        <row r="6044">
          <cell r="C6044" t="str">
            <v>060 Colorado-Kansas Division</v>
          </cell>
          <cell r="D6044" t="str">
            <v>83010; CHAUTAUQUA, SEDAN, 032</v>
          </cell>
          <cell r="R6044" t="str">
            <v>050 Mid-States Division</v>
          </cell>
          <cell r="S6044" t="str">
            <v>37602-Mains - Plastic</v>
          </cell>
        </row>
        <row r="6045">
          <cell r="C6045" t="str">
            <v>060 Colorado-Kansas Division</v>
          </cell>
          <cell r="D6045" t="str">
            <v>83011; CHAUTAUQUA, SEDAN, 051</v>
          </cell>
          <cell r="R6045" t="str">
            <v>050 Mid-States Division</v>
          </cell>
          <cell r="S6045" t="str">
            <v>37602-Mains - Plastic</v>
          </cell>
        </row>
        <row r="6046">
          <cell r="C6046" t="str">
            <v>060 Colorado-Kansas Division</v>
          </cell>
          <cell r="D6046" t="str">
            <v>83012; CHAUTAUQUA, CEDAN VALE, 062</v>
          </cell>
          <cell r="R6046" t="str">
            <v>050 Mid-States Division</v>
          </cell>
          <cell r="S6046" t="str">
            <v>37908-Meas. &amp; Reg. - City Gate</v>
          </cell>
        </row>
        <row r="6047">
          <cell r="C6047" t="str">
            <v>060 Colorado-Kansas Division</v>
          </cell>
          <cell r="D6047" t="str">
            <v>83013; CHAUTAUQUA, SEDAN, 087</v>
          </cell>
          <cell r="R6047" t="str">
            <v>050 Mid-States Division</v>
          </cell>
          <cell r="S6047" t="str">
            <v>37908-Telemetering Equipment</v>
          </cell>
        </row>
        <row r="6048">
          <cell r="C6048" t="str">
            <v>060 Colorado-Kansas Division</v>
          </cell>
          <cell r="D6048" t="str">
            <v>83014; CHAUTAUQUA, SEDAN, 099</v>
          </cell>
          <cell r="R6048" t="str">
            <v>050 Mid-States Division</v>
          </cell>
          <cell r="S6048" t="str">
            <v>39002-Structures - Brick</v>
          </cell>
        </row>
        <row r="6049">
          <cell r="C6049" t="str">
            <v>060 Colorado-Kansas Division</v>
          </cell>
          <cell r="D6049" t="str">
            <v>83015; CHAUTAUQUA, NIOTAZE, 112</v>
          </cell>
          <cell r="R6049" t="str">
            <v>050 Mid-States Division</v>
          </cell>
          <cell r="S6049" t="str">
            <v>39002-Structures Brick</v>
          </cell>
        </row>
        <row r="6050">
          <cell r="C6050" t="str">
            <v>060 Colorado-Kansas Division</v>
          </cell>
          <cell r="D6050" t="str">
            <v>83016; CHAUTAUQUA, PERU, 121</v>
          </cell>
          <cell r="R6050" t="str">
            <v>050 Mid-States Division</v>
          </cell>
          <cell r="S6050" t="str">
            <v>39002-Stuctures - Brick</v>
          </cell>
        </row>
        <row r="6051">
          <cell r="C6051" t="str">
            <v>060 Colorado-Kansas Division</v>
          </cell>
          <cell r="D6051" t="str">
            <v>83017; CHAUTAUQUA, SEDAN, 126</v>
          </cell>
          <cell r="R6051" t="str">
            <v>050 Mid-States Division</v>
          </cell>
          <cell r="S6051" t="str">
            <v>39009-Accoustical Wall Covering</v>
          </cell>
        </row>
        <row r="6052">
          <cell r="C6052" t="str">
            <v>060 Colorado-Kansas Division</v>
          </cell>
          <cell r="D6052" t="str">
            <v>83018; CHAUTAUQUA, SEDAN, 127</v>
          </cell>
          <cell r="R6052" t="str">
            <v>050 Mid-States Division</v>
          </cell>
          <cell r="S6052" t="str">
            <v>39009-Audio Visual Equipment</v>
          </cell>
        </row>
        <row r="6053">
          <cell r="C6053" t="str">
            <v>060 Colorado-Kansas Division</v>
          </cell>
          <cell r="D6053" t="str">
            <v>83019: CHAUTAUGUA,UNINCORPORATED,INDEPENDENCE ELGIN 140</v>
          </cell>
          <cell r="R6053" t="str">
            <v>050 Mid-States Division</v>
          </cell>
          <cell r="S6053" t="str">
            <v>39009-Building</v>
          </cell>
        </row>
        <row r="6054">
          <cell r="C6054" t="str">
            <v>060 Colorado-Kansas Division</v>
          </cell>
          <cell r="D6054" t="str">
            <v>83020: CHAUTAUGUA,UNINCORPORATED,INDEPENDENCE HEWINS 146</v>
          </cell>
          <cell r="R6054" t="str">
            <v>050 Mid-States Division</v>
          </cell>
          <cell r="S6054" t="str">
            <v>39009-Building Foundation</v>
          </cell>
        </row>
        <row r="6055">
          <cell r="C6055" t="str">
            <v>060 Colorado-Kansas Division</v>
          </cell>
          <cell r="D6055" t="str">
            <v>83021; CHAUTAUQUA, CEDAR VALE, 147</v>
          </cell>
          <cell r="R6055" t="str">
            <v>050 Mid-States Division</v>
          </cell>
          <cell r="S6055" t="str">
            <v>39009-Carpet</v>
          </cell>
        </row>
        <row r="6056">
          <cell r="C6056" t="str">
            <v>060 Colorado-Kansas Division</v>
          </cell>
          <cell r="D6056" t="str">
            <v>83101; CRAWFORD, MCCUNE, 008</v>
          </cell>
          <cell r="R6056" t="str">
            <v>050 Mid-States Division</v>
          </cell>
          <cell r="S6056" t="str">
            <v>39009-Faucet</v>
          </cell>
        </row>
        <row r="6057">
          <cell r="C6057" t="str">
            <v>060 Colorado-Kansas Division</v>
          </cell>
          <cell r="D6057" t="str">
            <v>83102; CRAWFORD, MCCUNE, 100</v>
          </cell>
          <cell r="R6057" t="str">
            <v>050 Mid-States Division</v>
          </cell>
          <cell r="S6057" t="str">
            <v>39009-Fence</v>
          </cell>
        </row>
        <row r="6058">
          <cell r="C6058" t="str">
            <v>060 Colorado-Kansas Division</v>
          </cell>
          <cell r="D6058" t="str">
            <v>83201; ELK, ELK FALLS, 001</v>
          </cell>
          <cell r="R6058" t="str">
            <v>050 Mid-States Division</v>
          </cell>
          <cell r="S6058" t="str">
            <v>39009-Furniture</v>
          </cell>
        </row>
        <row r="6059">
          <cell r="C6059" t="str">
            <v>060 Colorado-Kansas Division</v>
          </cell>
          <cell r="D6059" t="str">
            <v>83202; ELK, LONGTON, 004</v>
          </cell>
          <cell r="R6059" t="str">
            <v>050 Mid-States Division</v>
          </cell>
          <cell r="S6059" t="str">
            <v>39009-Gauge</v>
          </cell>
        </row>
        <row r="6060">
          <cell r="C6060" t="str">
            <v>060 Colorado-Kansas Division</v>
          </cell>
          <cell r="D6060" t="str">
            <v>83203; ELK, MOLINE, 005</v>
          </cell>
          <cell r="R6060" t="str">
            <v>050 Mid-States Division</v>
          </cell>
          <cell r="S6060" t="str">
            <v>39009-Heating/Cooling Equip</v>
          </cell>
        </row>
        <row r="6061">
          <cell r="C6061" t="str">
            <v>060 Colorado-Kansas Division</v>
          </cell>
          <cell r="D6061" t="str">
            <v>83204; ELK, FALL RIVER, 010</v>
          </cell>
          <cell r="R6061" t="str">
            <v>050 Mid-States Division</v>
          </cell>
          <cell r="S6061" t="str">
            <v>39009-Improv. to Leased Premises</v>
          </cell>
        </row>
        <row r="6062">
          <cell r="C6062" t="str">
            <v>060 Colorado-Kansas Division</v>
          </cell>
          <cell r="D6062" t="str">
            <v>83205; ELK, LONGTON, 052</v>
          </cell>
          <cell r="R6062" t="str">
            <v>050 Mid-States Division</v>
          </cell>
          <cell r="S6062" t="str">
            <v>39009-Improv. to Leased Premises</v>
          </cell>
        </row>
        <row r="6063">
          <cell r="C6063" t="str">
            <v>060 Colorado-Kansas Division</v>
          </cell>
          <cell r="D6063" t="str">
            <v>83206; ELK, LONGTON, 055</v>
          </cell>
          <cell r="R6063" t="str">
            <v>050 Mid-States Division</v>
          </cell>
          <cell r="S6063" t="str">
            <v>39009-Leasehold Improvements</v>
          </cell>
        </row>
        <row r="6064">
          <cell r="C6064" t="str">
            <v>060 Colorado-Kansas Division</v>
          </cell>
          <cell r="D6064" t="str">
            <v>83207; ELK, LONGTON, 056</v>
          </cell>
          <cell r="R6064" t="str">
            <v>050 Mid-States Division</v>
          </cell>
          <cell r="S6064" t="str">
            <v>39009-Security System</v>
          </cell>
        </row>
        <row r="6065">
          <cell r="C6065" t="str">
            <v>060 Colorado-Kansas Division</v>
          </cell>
          <cell r="D6065" t="str">
            <v>83208; ELK, LONGTON, 057</v>
          </cell>
          <cell r="R6065" t="str">
            <v>050 Mid-States Division</v>
          </cell>
          <cell r="S6065" t="str">
            <v>39009-Wood Flooring</v>
          </cell>
        </row>
        <row r="6066">
          <cell r="C6066" t="str">
            <v>060 Colorado-Kansas Division</v>
          </cell>
          <cell r="D6066" t="str">
            <v>83209; ELK, ELK FALLS, 060</v>
          </cell>
          <cell r="R6066" t="str">
            <v>050 Mid-States Division</v>
          </cell>
          <cell r="S6066" t="str">
            <v>39101-Leased Computer Equip.</v>
          </cell>
        </row>
        <row r="6067">
          <cell r="C6067" t="str">
            <v>060 Colorado-Kansas Division</v>
          </cell>
          <cell r="D6067" t="str">
            <v>83210; ELK, MOLINE, 066</v>
          </cell>
          <cell r="R6067" t="str">
            <v>050 Mid-States Division</v>
          </cell>
          <cell r="S6067" t="str">
            <v>39103-Office Furn. - Copiers &amp; Type</v>
          </cell>
        </row>
        <row r="6068">
          <cell r="C6068" t="str">
            <v>060 Colorado-Kansas Division</v>
          </cell>
          <cell r="D6068" t="str">
            <v>83211; ELK, MOLINE, 067</v>
          </cell>
          <cell r="R6068" t="str">
            <v>050 Mid-States Division</v>
          </cell>
          <cell r="S6068" t="str">
            <v>39103-Projector Screen</v>
          </cell>
        </row>
        <row r="6069">
          <cell r="C6069" t="str">
            <v>060 Colorado-Kansas Division</v>
          </cell>
          <cell r="D6069" t="str">
            <v>83212; ELK, MOLINE, 068</v>
          </cell>
          <cell r="R6069" t="str">
            <v>050 Mid-States Division</v>
          </cell>
          <cell r="S6069" t="str">
            <v>39603-Boring Equipment</v>
          </cell>
        </row>
        <row r="6070">
          <cell r="C6070" t="str">
            <v>060 Colorado-Kansas Division</v>
          </cell>
          <cell r="D6070" t="str">
            <v>83213; ELK, MOLINE, 071</v>
          </cell>
          <cell r="R6070" t="str">
            <v>050 Mid-States Division</v>
          </cell>
          <cell r="S6070" t="str">
            <v>39906-Oth Tang Prop - PC Hardware</v>
          </cell>
        </row>
        <row r="6071">
          <cell r="C6071" t="str">
            <v>060 Colorado-Kansas Division</v>
          </cell>
          <cell r="D6071" t="str">
            <v>83214; ELK, MOLINE, 074</v>
          </cell>
          <cell r="R6071" t="str">
            <v>050 Mid-States Division</v>
          </cell>
          <cell r="S6071" t="str">
            <v>DIS-37400-Border Station</v>
          </cell>
        </row>
        <row r="6072">
          <cell r="C6072" t="str">
            <v>060 Colorado-Kansas Division</v>
          </cell>
          <cell r="D6072" t="str">
            <v>83215; ELK, UNINCORPORATED, SEVERY, 015</v>
          </cell>
          <cell r="R6072" t="str">
            <v>050 Mid-States Division</v>
          </cell>
          <cell r="S6072" t="str">
            <v>DIS-37400-Dryer</v>
          </cell>
        </row>
        <row r="6073">
          <cell r="C6073" t="str">
            <v>060 Colorado-Kansas Division</v>
          </cell>
          <cell r="D6073" t="str">
            <v>83400; MIAMI, HILLSDALE, 005</v>
          </cell>
          <cell r="R6073" t="str">
            <v>050 Mid-States Division</v>
          </cell>
          <cell r="S6073" t="str">
            <v>DIS-37400-Fence</v>
          </cell>
        </row>
        <row r="6074">
          <cell r="C6074" t="str">
            <v>060 Colorado-Kansas Division</v>
          </cell>
          <cell r="D6074" t="str">
            <v>83401; MIAMI, HILLSDALE, 101</v>
          </cell>
          <cell r="R6074" t="str">
            <v>050 Mid-States Division</v>
          </cell>
          <cell r="S6074" t="str">
            <v>DIS-37400-Land &amp; Land Rights</v>
          </cell>
        </row>
        <row r="6075">
          <cell r="C6075" t="str">
            <v>060 Colorado-Kansas Division</v>
          </cell>
          <cell r="D6075" t="str">
            <v>83402; MIAMI, HILLSDALE, 102</v>
          </cell>
          <cell r="R6075" t="str">
            <v>050 Mid-States Division</v>
          </cell>
          <cell r="S6075" t="str">
            <v>DIS-37400-Regulator Station</v>
          </cell>
        </row>
        <row r="6076">
          <cell r="C6076" t="str">
            <v>060 Colorado-Kansas Division</v>
          </cell>
          <cell r="D6076" t="str">
            <v>83403; MIAMI, HILLSDALE, 103</v>
          </cell>
          <cell r="R6076" t="str">
            <v>050 Mid-States Division</v>
          </cell>
          <cell r="S6076" t="str">
            <v>DIS-37400-Unclassified For Conversi</v>
          </cell>
        </row>
        <row r="6077">
          <cell r="C6077" t="str">
            <v>060 Colorado-Kansas Division</v>
          </cell>
          <cell r="D6077" t="str">
            <v>83404; MIAMI, HILLSDALE, 106</v>
          </cell>
          <cell r="R6077" t="str">
            <v>050 Mid-States Division</v>
          </cell>
          <cell r="S6077" t="str">
            <v>DIS-37401-Fee Land</v>
          </cell>
        </row>
        <row r="6078">
          <cell r="C6078" t="str">
            <v>060 Colorado-Kansas Division</v>
          </cell>
          <cell r="D6078" t="str">
            <v>83405: MIAMI,UNINCORPORATED,INDEPENDENCE HILLSDALE 402</v>
          </cell>
          <cell r="R6078" t="str">
            <v>050 Mid-States Division</v>
          </cell>
          <cell r="S6078" t="str">
            <v xml:space="preserve">DIS-37401-Land </v>
          </cell>
        </row>
        <row r="6079">
          <cell r="C6079" t="str">
            <v>060 Colorado-Kansas Division</v>
          </cell>
          <cell r="D6079" t="str">
            <v>83406: JOHNSON,GARDNER 003</v>
          </cell>
          <cell r="R6079" t="str">
            <v>050 Mid-States Division</v>
          </cell>
          <cell r="S6079" t="str">
            <v>DIS-37401-Land &amp; Land Rights</v>
          </cell>
        </row>
        <row r="6080">
          <cell r="C6080" t="str">
            <v>060 Colorado-Kansas Division</v>
          </cell>
          <cell r="D6080" t="str">
            <v>83407: MIAMI, SPRING HILL, 005</v>
          </cell>
          <cell r="R6080" t="str">
            <v>050 Mid-States Division</v>
          </cell>
          <cell r="S6080" t="str">
            <v>DIS-37402-Land &amp; Land Rights</v>
          </cell>
        </row>
        <row r="6081">
          <cell r="C6081" t="str">
            <v>060 Colorado-Kansas Division</v>
          </cell>
          <cell r="D6081" t="str">
            <v>83408: MIAMI, UNINCORPORATED, HILLSDALE 102</v>
          </cell>
          <cell r="R6081" t="str">
            <v>050 Mid-States Division</v>
          </cell>
          <cell r="S6081" t="str">
            <v>DIS-37402-ROW, Land Rights-Of-Way</v>
          </cell>
        </row>
        <row r="6082">
          <cell r="C6082" t="str">
            <v>060 Colorado-Kansas Division</v>
          </cell>
          <cell r="D6082" t="str">
            <v>83409: MIAMI, UNINCORPORATED, HILLSDALE 106</v>
          </cell>
          <cell r="R6082" t="str">
            <v>050 Mid-States Division</v>
          </cell>
          <cell r="S6082" t="str">
            <v>DIS-37500-Barricade</v>
          </cell>
        </row>
        <row r="6083">
          <cell r="C6083" t="str">
            <v>060 Colorado-Kansas Division</v>
          </cell>
          <cell r="D6083" t="str">
            <v>97501: MUSCOGEE, BIBB CITY INSIDE - Shared Services</v>
          </cell>
          <cell r="R6083" t="str">
            <v>050 Mid-States Division</v>
          </cell>
          <cell r="S6083" t="str">
            <v>DIS-37500-Border Station</v>
          </cell>
        </row>
        <row r="6084">
          <cell r="C6084" t="str">
            <v>060 Colorado-Kansas Division</v>
          </cell>
          <cell r="D6084" t="str">
            <v>97502: MUSCOGEE, COLUMBUS, USD #1 - Shared Services</v>
          </cell>
          <cell r="R6084" t="str">
            <v>050 Mid-States Division</v>
          </cell>
          <cell r="S6084" t="str">
            <v>DIS-37500-Building</v>
          </cell>
        </row>
        <row r="6085">
          <cell r="C6085" t="str">
            <v>060 Colorado-Kansas Division</v>
          </cell>
          <cell r="D6085" t="str">
            <v>99908: UNINCORPORATED STATE WIDE - METERS &amp; REGULATORS</v>
          </cell>
          <cell r="R6085" t="str">
            <v>050 Mid-States Division</v>
          </cell>
          <cell r="S6085" t="str">
            <v>DIS-37500-Building Foundation</v>
          </cell>
        </row>
        <row r="6086">
          <cell r="C6086" t="str">
            <v>060 Colorado-Kansas Division</v>
          </cell>
          <cell r="D6086" t="str">
            <v>99920: UNINCORPORATED STATE WIDE - METERS &amp; REGULATORS</v>
          </cell>
          <cell r="R6086" t="str">
            <v>050 Mid-States Division</v>
          </cell>
          <cell r="S6086" t="str">
            <v>DIS-37500-Building Roof</v>
          </cell>
        </row>
        <row r="6087">
          <cell r="C6087" t="str">
            <v>060 Colorado-Kansas Division</v>
          </cell>
          <cell r="D6087" t="str">
            <v>99929: UNINCORPORATED STATE WIDE - METERS &amp; REGULATORS</v>
          </cell>
          <cell r="R6087" t="str">
            <v>050 Mid-States Division</v>
          </cell>
          <cell r="S6087" t="str">
            <v>DIS-37500-Carpet</v>
          </cell>
        </row>
        <row r="6088">
          <cell r="C6088" t="str">
            <v>060 Colorado-Kansas Division</v>
          </cell>
          <cell r="D6088" t="str">
            <v>99948: DO NOT USE-CO 030 UNINCORPORATED STATE WIDE, METERS &amp; REGULATORS</v>
          </cell>
          <cell r="R6088" t="str">
            <v>050 Mid-States Division</v>
          </cell>
          <cell r="S6088" t="str">
            <v>DIS-37500-Dryer</v>
          </cell>
        </row>
        <row r="6089">
          <cell r="C6089" t="str">
            <v>060 Colorado-Kansas Division</v>
          </cell>
          <cell r="D6089" t="str">
            <v>99949: CO 080 UNINCORPORATED STATE WIDE, METERS &amp; REGULATORS</v>
          </cell>
          <cell r="R6089" t="str">
            <v>050 Mid-States Division</v>
          </cell>
          <cell r="S6089" t="str">
            <v>DIS-37500-Fence</v>
          </cell>
        </row>
        <row r="6090">
          <cell r="C6090" t="str">
            <v>060 Colorado-Kansas Division</v>
          </cell>
          <cell r="D6090" t="str">
            <v xml:space="preserve">99952: CO 030 UNINCORPORATED STATE WIDE - METERS &amp; REGULATORS_x000D_
</v>
          </cell>
          <cell r="R6090" t="str">
            <v>050 Mid-States Division</v>
          </cell>
          <cell r="S6090" t="str">
            <v>DIS-37500-Land &amp; Land Rights</v>
          </cell>
        </row>
        <row r="6091">
          <cell r="C6091" t="str">
            <v>070 Mississippi</v>
          </cell>
          <cell r="D6091" t="str">
            <v>20101: DALLAS,DALLAS CORPORATE OFFICE,DALLAS CTY &amp; ISD</v>
          </cell>
          <cell r="R6091" t="str">
            <v>050 Mid-States Division</v>
          </cell>
          <cell r="S6091" t="str">
            <v>DIS-37500-Leasehold Improvements</v>
          </cell>
        </row>
        <row r="6092">
          <cell r="C6092" t="str">
            <v>070 Mississippi</v>
          </cell>
          <cell r="D6092" t="str">
            <v>20102: DALLAS,DALLAS GENERAL OFFICE,ADDISON CTY &amp; DISD</v>
          </cell>
          <cell r="R6092" t="str">
            <v>050 Mid-States Division</v>
          </cell>
          <cell r="S6092" t="str">
            <v>DIS-37500-Miscellaneous Equip</v>
          </cell>
        </row>
        <row r="6093">
          <cell r="C6093" t="str">
            <v>070 Mississippi</v>
          </cell>
          <cell r="D6093" t="str">
            <v>25002: ADAMS, NATCHEZ, NATCHEZ</v>
          </cell>
          <cell r="R6093" t="str">
            <v>050 Mid-States Division</v>
          </cell>
          <cell r="S6093" t="str">
            <v>DIS-37500-Regulator Station</v>
          </cell>
        </row>
        <row r="6094">
          <cell r="C6094" t="str">
            <v>070 Mississippi</v>
          </cell>
          <cell r="D6094" t="str">
            <v>25002: ADAMS, NATCHEZ, NATCHEZ - Sharaed Services</v>
          </cell>
          <cell r="R6094" t="str">
            <v>050 Mid-States Division</v>
          </cell>
          <cell r="S6094" t="str">
            <v>DIS-37500-Storage Bin</v>
          </cell>
        </row>
        <row r="6095">
          <cell r="C6095" t="str">
            <v>070 Mississippi</v>
          </cell>
          <cell r="D6095" t="str">
            <v>25003: ADAMS,UNINCORPORATED,NATCHEZ</v>
          </cell>
          <cell r="R6095" t="str">
            <v>050 Mid-States Division</v>
          </cell>
          <cell r="S6095" t="str">
            <v>DIS-37500-Storage Rack</v>
          </cell>
        </row>
        <row r="6096">
          <cell r="C6096" t="str">
            <v>070 Mississippi</v>
          </cell>
          <cell r="D6096" t="str">
            <v>25010: ATTALA, KOSCIUSKO, KOSCIUSKO DIST. 1</v>
          </cell>
          <cell r="R6096" t="str">
            <v>050 Mid-States Division</v>
          </cell>
          <cell r="S6096" t="str">
            <v>DIS-37500-Structures &amp; Improvements</v>
          </cell>
        </row>
        <row r="6097">
          <cell r="C6097" t="str">
            <v>070 Mississippi</v>
          </cell>
          <cell r="D6097" t="str">
            <v>25010: ATTALA, KOSCIUSKO, KOSCIUSKO DIST. 1 - Shared Services</v>
          </cell>
          <cell r="R6097" t="str">
            <v>050 Mid-States Division</v>
          </cell>
          <cell r="S6097" t="str">
            <v>DIS-37500-Unclassified For Conversi</v>
          </cell>
        </row>
        <row r="6098">
          <cell r="C6098" t="str">
            <v>070 Mississippi</v>
          </cell>
          <cell r="D6098" t="str">
            <v>25011: ATTALA,UNINCORPORATED,KOSCIUSKODIST. 1</v>
          </cell>
          <cell r="R6098" t="str">
            <v>050 Mid-States Division</v>
          </cell>
          <cell r="S6098" t="str">
            <v>DIS-37501-Building</v>
          </cell>
        </row>
        <row r="6099">
          <cell r="C6099" t="str">
            <v>070 Mississippi</v>
          </cell>
          <cell r="D6099" t="str">
            <v>25012: ATTALA, ETHEL, ETHEL DIST. 1</v>
          </cell>
          <cell r="R6099" t="str">
            <v>050 Mid-States Division</v>
          </cell>
          <cell r="S6099" t="str">
            <v>DIS-37501-Fence</v>
          </cell>
        </row>
        <row r="6100">
          <cell r="C6100" t="str">
            <v>070 Mississippi</v>
          </cell>
          <cell r="D6100" t="str">
            <v>25013: ATTALA,UNINCORPORATED,ETHEL DIST. 1</v>
          </cell>
          <cell r="R6100" t="str">
            <v>050 Mid-States Division</v>
          </cell>
          <cell r="S6100" t="str">
            <v>DIS-37502-Building</v>
          </cell>
        </row>
        <row r="6101">
          <cell r="C6101" t="str">
            <v>070 Mississippi</v>
          </cell>
          <cell r="D6101" t="str">
            <v>25014: ATTALA, MCCOOL, MCCOOL DIST. 2</v>
          </cell>
          <cell r="R6101" t="str">
            <v>050 Mid-States Division</v>
          </cell>
          <cell r="S6101" t="str">
            <v>DIS-37502-Fence</v>
          </cell>
        </row>
        <row r="6102">
          <cell r="C6102" t="str">
            <v>070 Mississippi</v>
          </cell>
          <cell r="D6102" t="str">
            <v>25015: ATTALA,UNINCORPORATED,MCCOOL DIST. 5</v>
          </cell>
          <cell r="R6102" t="str">
            <v>050 Mid-States Division</v>
          </cell>
          <cell r="S6102" t="str">
            <v>DIS-37600-Aerial Crossing</v>
          </cell>
        </row>
        <row r="6103">
          <cell r="C6103" t="str">
            <v>070 Mississippi</v>
          </cell>
          <cell r="D6103" t="str">
            <v>25020: BOLIVAR, ROSEDALE, ROSEDALE SCH. 1</v>
          </cell>
          <cell r="R6103" t="str">
            <v>050 Mid-States Division</v>
          </cell>
          <cell r="S6103" t="str">
            <v>DIS-37600-Anode</v>
          </cell>
        </row>
        <row r="6104">
          <cell r="C6104" t="str">
            <v>070 Mississippi</v>
          </cell>
          <cell r="D6104" t="str">
            <v>25021: BOLIVAR,UNINCORPORATED,ROSEDALE SCH. 1</v>
          </cell>
          <cell r="R6104" t="str">
            <v>050 Mid-States Division</v>
          </cell>
          <cell r="S6104" t="str">
            <v>DIS-37600-CP Bond</v>
          </cell>
        </row>
        <row r="6105">
          <cell r="C6105" t="str">
            <v>070 Mississippi</v>
          </cell>
          <cell r="D6105" t="str">
            <v>25022: BOLIVAR, PACE, PACE SCH. 1</v>
          </cell>
          <cell r="R6105" t="str">
            <v>050 Mid-States Division</v>
          </cell>
          <cell r="S6105" t="str">
            <v>DIS-37600-CP Test Station</v>
          </cell>
        </row>
        <row r="6106">
          <cell r="C6106" t="str">
            <v>070 Mississippi</v>
          </cell>
          <cell r="D6106" t="str">
            <v>25023: BOLIVAR,UNINCORPORATED,PACE SCH. 1</v>
          </cell>
          <cell r="R6106" t="str">
            <v>050 Mid-States Division</v>
          </cell>
          <cell r="S6106" t="str">
            <v>DIS-37600-Cased Crossing Vent</v>
          </cell>
        </row>
        <row r="6107">
          <cell r="C6107" t="str">
            <v>070 Mississippi</v>
          </cell>
          <cell r="D6107" t="str">
            <v>25024: BOLIVAR,UNINCORPORATED,SCOTT SCH.2</v>
          </cell>
          <cell r="R6107" t="str">
            <v>050 Mid-States Division</v>
          </cell>
          <cell r="S6107" t="str">
            <v>DIS-37600-Casing, 10 in</v>
          </cell>
        </row>
        <row r="6108">
          <cell r="C6108" t="str">
            <v>070 Mississippi</v>
          </cell>
          <cell r="D6108" t="str">
            <v>25025: BOLIVAR, SHELBY, SHELBY SCH. 3</v>
          </cell>
          <cell r="R6108" t="str">
            <v>050 Mid-States Division</v>
          </cell>
          <cell r="S6108" t="str">
            <v>DIS-37600-Casing, 12 in</v>
          </cell>
        </row>
        <row r="6109">
          <cell r="C6109" t="str">
            <v>070 Mississippi</v>
          </cell>
          <cell r="D6109" t="str">
            <v>25026: BOLIVAR,UNINCORPORATED,SHELBY SCH. 3</v>
          </cell>
          <cell r="R6109" t="str">
            <v>050 Mid-States Division</v>
          </cell>
          <cell r="S6109" t="str">
            <v>DIS-37600-Casing, 14 in</v>
          </cell>
        </row>
        <row r="6110">
          <cell r="C6110" t="str">
            <v>070 Mississippi</v>
          </cell>
          <cell r="D6110" t="str">
            <v>25027: BOLIVAR, DUNCAN, DUNCAN SCH. 3</v>
          </cell>
          <cell r="R6110" t="str">
            <v>050 Mid-States Division</v>
          </cell>
          <cell r="S6110" t="str">
            <v>DIS-37600-Casing, 15 in</v>
          </cell>
        </row>
        <row r="6111">
          <cell r="C6111" t="str">
            <v>070 Mississippi</v>
          </cell>
          <cell r="D6111" t="str">
            <v>25028: BOLIVAR,UNINCORPORATED,DUNCAN SCH. 3</v>
          </cell>
          <cell r="R6111" t="str">
            <v>050 Mid-States Division</v>
          </cell>
          <cell r="S6111" t="str">
            <v>DIS-37600-Casing, 16 in</v>
          </cell>
        </row>
        <row r="6112">
          <cell r="C6112" t="str">
            <v>070 Mississippi</v>
          </cell>
          <cell r="D6112" t="str">
            <v>25029: BOLIVAR, BOYLE, BOYLE SCH. 4</v>
          </cell>
          <cell r="R6112" t="str">
            <v>050 Mid-States Division</v>
          </cell>
          <cell r="S6112" t="str">
            <v>DIS-37600-Casing, 18 in</v>
          </cell>
        </row>
        <row r="6113">
          <cell r="C6113" t="str">
            <v>070 Mississippi</v>
          </cell>
          <cell r="D6113" t="str">
            <v>25030: BOLIVAR,UNINCORPORATED,BOYLE SCH. 4</v>
          </cell>
          <cell r="R6113" t="str">
            <v>050 Mid-States Division</v>
          </cell>
          <cell r="S6113" t="str">
            <v>DIS-37600-Casing, 2 in</v>
          </cell>
        </row>
        <row r="6114">
          <cell r="C6114" t="str">
            <v>070 Mississippi</v>
          </cell>
          <cell r="D6114" t="str">
            <v>25031: BOLIVAR, CLEVELAND, CLEVELAND SCH. 4</v>
          </cell>
          <cell r="R6114" t="str">
            <v>050 Mid-States Division</v>
          </cell>
          <cell r="S6114" t="str">
            <v>DIS-37600-Casing, 20 in</v>
          </cell>
        </row>
        <row r="6115">
          <cell r="C6115" t="str">
            <v>070 Mississippi</v>
          </cell>
          <cell r="D6115" t="str">
            <v>25031: BOLIVAR, CLEVELAND, CLEVELAND SCH. 4 - Shared Services</v>
          </cell>
          <cell r="R6115" t="str">
            <v>050 Mid-States Division</v>
          </cell>
          <cell r="S6115" t="str">
            <v>DIS-37600-Casing, 22 in</v>
          </cell>
        </row>
        <row r="6116">
          <cell r="C6116" t="str">
            <v>070 Mississippi</v>
          </cell>
          <cell r="D6116" t="str">
            <v>25032: BOLIVAR,UNINCORPORATED,CLEVELAND SCH. 4</v>
          </cell>
          <cell r="R6116" t="str">
            <v>050 Mid-States Division</v>
          </cell>
          <cell r="S6116" t="str">
            <v>DIS-37600-Casing, 24 in</v>
          </cell>
        </row>
        <row r="6117">
          <cell r="C6117" t="str">
            <v>070 Mississippi</v>
          </cell>
          <cell r="D6117" t="str">
            <v>25033: BOLIVAR, MERIGOLD, MERIGOLD SCH. 4</v>
          </cell>
          <cell r="R6117" t="str">
            <v>050 Mid-States Division</v>
          </cell>
          <cell r="S6117" t="str">
            <v>DIS-37600-Casing, Gen</v>
          </cell>
        </row>
        <row r="6118">
          <cell r="C6118" t="str">
            <v>070 Mississippi</v>
          </cell>
          <cell r="D6118" t="str">
            <v>25034: BOLIVAR,UNINCORPORATED,MERIGOLD SCH. 4</v>
          </cell>
          <cell r="R6118" t="str">
            <v>050 Mid-States Division</v>
          </cell>
          <cell r="S6118" t="str">
            <v>DIS-37600-Cathodic Protection</v>
          </cell>
        </row>
        <row r="6119">
          <cell r="C6119" t="str">
            <v>070 Mississippi</v>
          </cell>
          <cell r="D6119" t="str">
            <v>25035: BOLIVAR, MOUND BAYOU, MOUND BAYOU SCH. 6</v>
          </cell>
          <cell r="R6119" t="str">
            <v>050 Mid-States Division</v>
          </cell>
          <cell r="S6119" t="str">
            <v xml:space="preserve">DIS-37600-Cathodic Protection-Deep </v>
          </cell>
        </row>
        <row r="6120">
          <cell r="C6120" t="str">
            <v>070 Mississippi</v>
          </cell>
          <cell r="D6120" t="str">
            <v>25036: BOLIVAR,UNINCORPORATED,MOUND BAYOU SCH. 6</v>
          </cell>
          <cell r="R6120" t="str">
            <v>050 Mid-States Division</v>
          </cell>
          <cell r="S6120" t="str">
            <v>DIS-37600-Clamp - Large &gt; 2 in</v>
          </cell>
        </row>
        <row r="6121">
          <cell r="C6121" t="str">
            <v>070 Mississippi</v>
          </cell>
          <cell r="D6121" t="str">
            <v>25037: BOLIVAR, CLEVELAND, CLEVELAND SCH. 4</v>
          </cell>
          <cell r="R6121" t="str">
            <v>050 Mid-States Division</v>
          </cell>
          <cell r="S6121" t="str">
            <v>DIS-37600-Clamp - Small &lt;= 2 in</v>
          </cell>
        </row>
        <row r="6122">
          <cell r="C6122" t="str">
            <v>070 Mississippi</v>
          </cell>
          <cell r="D6122" t="str">
            <v>25038: BOLIVAR,UNINCORPORATED,CLEVELAND SCH. 4</v>
          </cell>
          <cell r="R6122" t="str">
            <v>050 Mid-States Division</v>
          </cell>
          <cell r="S6122" t="str">
            <v>DIS-37600-Composite Sleeve</v>
          </cell>
        </row>
        <row r="6123">
          <cell r="C6123" t="str">
            <v>070 Mississippi</v>
          </cell>
          <cell r="D6123" t="str">
            <v>25039: BOLIVAR, CLEVELAND, CLEVELAND SCH. 4</v>
          </cell>
          <cell r="R6123" t="str">
            <v>050 Mid-States Division</v>
          </cell>
          <cell r="S6123" t="str">
            <v>DIS-37600-Copper Ribbon</v>
          </cell>
        </row>
        <row r="6124">
          <cell r="C6124" t="str">
            <v>070 Mississippi</v>
          </cell>
          <cell r="D6124" t="str">
            <v>25040: BOLIVAR,UNINCORPORATED,CLEVELAND SCH. 4</v>
          </cell>
          <cell r="R6124" t="str">
            <v>050 Mid-States Division</v>
          </cell>
          <cell r="S6124" t="str">
            <v>DIS-37600-Decoupler</v>
          </cell>
        </row>
        <row r="6125">
          <cell r="C6125" t="str">
            <v>070 Mississippi</v>
          </cell>
          <cell r="D6125" t="str">
            <v xml:space="preserve">25041: BOLIVAR, WINSTONVILLE, WINSTONVILLE </v>
          </cell>
          <cell r="R6125" t="str">
            <v>050 Mid-States Division</v>
          </cell>
          <cell r="S6125" t="str">
            <v>DIS-37600-Deep Vertical Point Grnd</v>
          </cell>
        </row>
        <row r="6126">
          <cell r="C6126" t="str">
            <v>070 Mississippi</v>
          </cell>
          <cell r="D6126" t="str">
            <v>25042: BOLIVAR, RENOVA, RENOVA</v>
          </cell>
          <cell r="R6126" t="str">
            <v>050 Mid-States Division</v>
          </cell>
          <cell r="S6126" t="str">
            <v>DIS-37600-Drip, Gen</v>
          </cell>
        </row>
        <row r="6127">
          <cell r="C6127" t="str">
            <v>070 Mississippi</v>
          </cell>
          <cell r="D6127" t="str">
            <v>25043: BOLIVAR, BENOIT, BENOIT</v>
          </cell>
          <cell r="R6127" t="str">
            <v>050 Mid-States Division</v>
          </cell>
          <cell r="S6127" t="str">
            <v>DIS-37600-Erosion Contrl Incl Ercon</v>
          </cell>
        </row>
        <row r="6128">
          <cell r="C6128" t="str">
            <v>070 Mississippi</v>
          </cell>
          <cell r="D6128" t="str">
            <v xml:space="preserve">25044: BOLIVAR,UNINCORPORATED,BENOIT </v>
          </cell>
          <cell r="R6128" t="str">
            <v>050 Mid-States Division</v>
          </cell>
          <cell r="S6128" t="str">
            <v>DIS-37600-Farm Tap</v>
          </cell>
        </row>
        <row r="6129">
          <cell r="C6129" t="str">
            <v>070 Mississippi</v>
          </cell>
          <cell r="D6129" t="str">
            <v>25045: BOLIVAR, WINSTONVILLE, MOUND BAYOU SCH. 6</v>
          </cell>
          <cell r="R6129" t="str">
            <v>050 Mid-States Division</v>
          </cell>
          <cell r="S6129" t="str">
            <v>DIS-37600-Gate Setting</v>
          </cell>
        </row>
        <row r="6130">
          <cell r="C6130" t="str">
            <v>070 Mississippi</v>
          </cell>
          <cell r="D6130" t="str">
            <v>25060: CALHOUN, CALHOUN CITY, CALHOUN CITY -1</v>
          </cell>
          <cell r="R6130" t="str">
            <v>050 Mid-States Division</v>
          </cell>
          <cell r="S6130" t="str">
            <v>DIS-37600-Gradient Mat</v>
          </cell>
        </row>
        <row r="6131">
          <cell r="C6131" t="str">
            <v>070 Mississippi</v>
          </cell>
          <cell r="D6131" t="str">
            <v>25061: CALHOUN,UNINCORPORATED CALHOUN CITY 2</v>
          </cell>
          <cell r="R6131" t="str">
            <v>050 Mid-States Division</v>
          </cell>
          <cell r="S6131" t="str">
            <v>DIS-37600-Groundbed</v>
          </cell>
        </row>
        <row r="6132">
          <cell r="C6132" t="str">
            <v>070 Mississippi</v>
          </cell>
          <cell r="D6132" t="str">
            <v>25062: CALHOUN, PITTSBORO, PITTSBORO -1</v>
          </cell>
          <cell r="R6132" t="str">
            <v>050 Mid-States Division</v>
          </cell>
          <cell r="S6132" t="str">
            <v>DIS-37600-Insulator, 1 1/4 in</v>
          </cell>
        </row>
        <row r="6133">
          <cell r="C6133" t="str">
            <v>070 Mississippi</v>
          </cell>
          <cell r="D6133" t="str">
            <v>25063: CALHOUN,UNINCORPORATED, PITTSBORO 1</v>
          </cell>
          <cell r="R6133" t="str">
            <v>050 Mid-States Division</v>
          </cell>
          <cell r="S6133" t="str">
            <v>DIS-37600-Insulator, 2 in</v>
          </cell>
        </row>
        <row r="6134">
          <cell r="C6134" t="str">
            <v>070 Mississippi</v>
          </cell>
          <cell r="D6134" t="str">
            <v>25064: CALHOUN, BRUCE, BRUCE -2</v>
          </cell>
          <cell r="R6134" t="str">
            <v>050 Mid-States Division</v>
          </cell>
          <cell r="S6134" t="str">
            <v>DIS-37600-Insulator, 3 in</v>
          </cell>
        </row>
        <row r="6135">
          <cell r="C6135" t="str">
            <v>070 Mississippi</v>
          </cell>
          <cell r="D6135" t="str">
            <v>25065: CALHOUN,UNINCORPORATED, BRUCE 2</v>
          </cell>
          <cell r="R6135" t="str">
            <v>050 Mid-States Division</v>
          </cell>
          <cell r="S6135" t="str">
            <v>DIS-37600-Insulator, 4 in</v>
          </cell>
        </row>
        <row r="6136">
          <cell r="C6136" t="str">
            <v>070 Mississippi</v>
          </cell>
          <cell r="D6136" t="str">
            <v>25066: CALHOUN, BRUCE, BRUCE -3</v>
          </cell>
          <cell r="R6136" t="str">
            <v>050 Mid-States Division</v>
          </cell>
          <cell r="S6136" t="str">
            <v>DIS-37600-Insulator, 6 in</v>
          </cell>
        </row>
        <row r="6137">
          <cell r="C6137" t="str">
            <v>070 Mississippi</v>
          </cell>
          <cell r="D6137" t="str">
            <v>25067: CALHOUN,UNINCORPORATED, BRUCE 3</v>
          </cell>
          <cell r="R6137" t="str">
            <v>050 Mid-States Division</v>
          </cell>
          <cell r="S6137" t="str">
            <v>DIS-37600-Insulator, 8 in</v>
          </cell>
        </row>
        <row r="6138">
          <cell r="C6138" t="str">
            <v>070 Mississippi</v>
          </cell>
          <cell r="D6138" t="str">
            <v>25068: CALHOUN, DERMA, DERMA -5</v>
          </cell>
          <cell r="R6138" t="str">
            <v>050 Mid-States Division</v>
          </cell>
          <cell r="S6138" t="str">
            <v>DIS-37600-Insulator, Gen</v>
          </cell>
        </row>
        <row r="6139">
          <cell r="C6139" t="str">
            <v>070 Mississippi</v>
          </cell>
          <cell r="D6139" t="str">
            <v>25069: CALHOUN,UNINCORPORATED, DERMA, DERMA 5</v>
          </cell>
          <cell r="R6139" t="str">
            <v>050 Mid-States Division</v>
          </cell>
          <cell r="S6139" t="str">
            <v>DIS-37600-Interrupter Electric Curr</v>
          </cell>
        </row>
        <row r="6140">
          <cell r="C6140" t="str">
            <v>070 Mississippi</v>
          </cell>
          <cell r="D6140" t="str">
            <v>25070: CALHOUN, VARDAMAN, VARDAMAN -5</v>
          </cell>
          <cell r="R6140" t="str">
            <v>050 Mid-States Division</v>
          </cell>
          <cell r="S6140" t="str">
            <v>DIS-37600-Land &amp; Land Rights</v>
          </cell>
        </row>
        <row r="6141">
          <cell r="C6141" t="str">
            <v>070 Mississippi</v>
          </cell>
          <cell r="D6141" t="str">
            <v>25071: CALHOUN,UNINCORPORATED,VARDAMAN 5</v>
          </cell>
          <cell r="R6141" t="str">
            <v>050 Mid-States Division</v>
          </cell>
          <cell r="S6141" t="str">
            <v>DIS-37600-Leasehold Improvements</v>
          </cell>
        </row>
        <row r="6142">
          <cell r="C6142" t="str">
            <v>070 Mississippi</v>
          </cell>
          <cell r="D6142" t="str">
            <v>25072: CLAHOUN, CALHOUN CITY, CALHOUN CITY DIST 4</v>
          </cell>
          <cell r="R6142" t="str">
            <v>050 Mid-States Division</v>
          </cell>
          <cell r="S6142" t="str">
            <v>DIS-37600-Main, PE &lt; 8In, Ret Only</v>
          </cell>
        </row>
        <row r="6143">
          <cell r="C6143" t="str">
            <v>070 Mississippi</v>
          </cell>
          <cell r="D6143" t="str">
            <v>25073: CALHOUN, DERMA, DERMA DIST 4</v>
          </cell>
          <cell r="R6143" t="str">
            <v>050 Mid-States Division</v>
          </cell>
          <cell r="S6143" t="str">
            <v>DIS-37600-Main, PE &gt;= 8In, Rt Only</v>
          </cell>
        </row>
        <row r="6144">
          <cell r="C6144" t="str">
            <v>070 Mississippi</v>
          </cell>
          <cell r="D6144" t="str">
            <v xml:space="preserve">25080: CARROLL,UNINCORPORATED, NORTH CARROLLTON DISTRICT #1  </v>
          </cell>
          <cell r="R6144" t="str">
            <v>050 Mid-States Division</v>
          </cell>
          <cell r="S6144" t="str">
            <v>DIS-37600-Main, Steel, 12 in.</v>
          </cell>
        </row>
        <row r="6145">
          <cell r="C6145" t="str">
            <v>070 Mississippi</v>
          </cell>
          <cell r="D6145" t="str">
            <v xml:space="preserve">25081: CARROLL,UNINCORPORATED, NORTH CARROLLTON DISTRICT #2 </v>
          </cell>
          <cell r="R6145" t="str">
            <v>050 Mid-States Division</v>
          </cell>
          <cell r="S6145" t="str">
            <v>DIS-37600-Main, Steel, 2 in.</v>
          </cell>
        </row>
        <row r="6146">
          <cell r="C6146" t="str">
            <v>070 Mississippi</v>
          </cell>
          <cell r="D6146" t="str">
            <v>25082: CARROLL, CARROLLTON, CARROLLTON -4</v>
          </cell>
          <cell r="R6146" t="str">
            <v>050 Mid-States Division</v>
          </cell>
          <cell r="S6146" t="str">
            <v>DIS-37600-Main, Steel, X&lt;=1in.</v>
          </cell>
        </row>
        <row r="6147">
          <cell r="C6147" t="str">
            <v>070 Mississippi</v>
          </cell>
          <cell r="D6147" t="str">
            <v>25083: CARROLL, NORTH CARROLLTON, N CARROLLTON -1</v>
          </cell>
          <cell r="R6147" t="str">
            <v>050 Mid-States Division</v>
          </cell>
          <cell r="S6147" t="str">
            <v>DIS-37600-Miscellaneous Equip</v>
          </cell>
        </row>
        <row r="6148">
          <cell r="C6148" t="str">
            <v>070 Mississippi</v>
          </cell>
          <cell r="D6148" t="str">
            <v>25084: CARROLL, UNINCORPORATED, NORTH CARROLLTON 1</v>
          </cell>
          <cell r="R6148" t="str">
            <v>050 Mid-States Division</v>
          </cell>
          <cell r="S6148" t="str">
            <v>DIS-37600-Pipe Rack</v>
          </cell>
        </row>
        <row r="6149">
          <cell r="C6149" t="str">
            <v>070 Mississippi</v>
          </cell>
          <cell r="D6149" t="str">
            <v>25090: CHICKASAW, OKOLONA, OKOLONA -3</v>
          </cell>
          <cell r="R6149" t="str">
            <v>050 Mid-States Division</v>
          </cell>
          <cell r="S6149" t="str">
            <v>DIS-37600-Polarization Cell</v>
          </cell>
        </row>
        <row r="6150">
          <cell r="C6150" t="str">
            <v>070 Mississippi</v>
          </cell>
          <cell r="D6150" t="str">
            <v>25091: CHICKASAW, UNINCORPORATED, OKOLONA 3</v>
          </cell>
          <cell r="R6150" t="str">
            <v>050 Mid-States Division</v>
          </cell>
          <cell r="S6150" t="str">
            <v>DIS-37600-Rectifier</v>
          </cell>
        </row>
        <row r="6151">
          <cell r="C6151" t="str">
            <v>070 Mississippi</v>
          </cell>
          <cell r="D6151" t="str">
            <v>25092: CHICKASAW, HOUSTON, HOUSTON -1</v>
          </cell>
          <cell r="R6151" t="str">
            <v>050 Mid-States Division</v>
          </cell>
          <cell r="S6151" t="str">
            <v>DIS-37600-Regulator Station</v>
          </cell>
        </row>
        <row r="6152">
          <cell r="C6152" t="str">
            <v>070 Mississippi</v>
          </cell>
          <cell r="D6152" t="str">
            <v>25093: CHICKASAW, UNINCORPORATED, HOUSTON SEP. SCH.-1</v>
          </cell>
          <cell r="R6152" t="str">
            <v>050 Mid-States Division</v>
          </cell>
          <cell r="S6152" t="str">
            <v>DIS-37600-Remote Monitoring Unit</v>
          </cell>
        </row>
        <row r="6153">
          <cell r="C6153" t="str">
            <v>070 Mississippi</v>
          </cell>
          <cell r="D6153" t="str">
            <v>25094: CHICKASAW, UNINCORPORATED, HOUSTON CO. SCH.-1</v>
          </cell>
          <cell r="R6153" t="str">
            <v>050 Mid-States Division</v>
          </cell>
          <cell r="S6153" t="str">
            <v>DIS-37600-Unclassified For Conversi</v>
          </cell>
        </row>
        <row r="6154">
          <cell r="C6154" t="str">
            <v>070 Mississippi</v>
          </cell>
          <cell r="D6154" t="str">
            <v>25095: CHICKASAW, UNINCORPRATED, HOUSTON CO. SCH.-5</v>
          </cell>
          <cell r="R6154" t="str">
            <v>050 Mid-States Division</v>
          </cell>
          <cell r="S6154" t="str">
            <v>DIS-37600-Vacuum</v>
          </cell>
        </row>
        <row r="6155">
          <cell r="C6155" t="str">
            <v>070 Mississippi</v>
          </cell>
          <cell r="D6155" t="str">
            <v>25096: CHICKASAW, WOODLAND, WOODLAND -5</v>
          </cell>
          <cell r="R6155" t="str">
            <v>050 Mid-States Division</v>
          </cell>
          <cell r="S6155" t="str">
            <v>DIS-37600-Valve</v>
          </cell>
        </row>
        <row r="6156">
          <cell r="C6156" t="str">
            <v>070 Mississippi</v>
          </cell>
          <cell r="D6156" t="str">
            <v>25100: CHOCTAW, MATHISTON, MATHISTON</v>
          </cell>
          <cell r="R6156" t="str">
            <v>050 Mid-States Division</v>
          </cell>
          <cell r="S6156" t="str">
            <v>DIS-37600-Valve Box</v>
          </cell>
        </row>
        <row r="6157">
          <cell r="C6157" t="str">
            <v>070 Mississippi</v>
          </cell>
          <cell r="D6157" t="str">
            <v xml:space="preserve">25101: CHOCTAW, UNINCORPORRATED, MATHISTON  </v>
          </cell>
          <cell r="R6157" t="str">
            <v>050 Mid-States Division</v>
          </cell>
          <cell r="S6157" t="str">
            <v>DIS-37600-Weldover, 2 in Half Sole</v>
          </cell>
        </row>
        <row r="6158">
          <cell r="C6158" t="str">
            <v>070 Mississippi</v>
          </cell>
          <cell r="D6158" t="str">
            <v xml:space="preserve">25102: CHOCTAW, ACKERMAN, ACKERMAN </v>
          </cell>
          <cell r="R6158" t="str">
            <v>050 Mid-States Division</v>
          </cell>
          <cell r="S6158" t="str">
            <v>DIS-37600-Weldover, 3 in Half Sole</v>
          </cell>
        </row>
        <row r="6159">
          <cell r="C6159" t="str">
            <v>070 Mississippi</v>
          </cell>
          <cell r="D6159" t="str">
            <v xml:space="preserve">25103: CHOCTAW, UNINCORPORATED, ACKERMAN  </v>
          </cell>
          <cell r="R6159" t="str">
            <v>050 Mid-States Division</v>
          </cell>
          <cell r="S6159" t="str">
            <v>DIS-37600-Weldover, 4 in Half Sole</v>
          </cell>
        </row>
        <row r="6160">
          <cell r="C6160" t="str">
            <v>070 Mississippi</v>
          </cell>
          <cell r="D6160" t="str">
            <v xml:space="preserve">25105: CLARKE, UNINCORPORATED, CLARKE COUNTY  </v>
          </cell>
          <cell r="R6160" t="str">
            <v>050 Mid-States Division</v>
          </cell>
          <cell r="S6160" t="str">
            <v>DIS-37600-Weldover, 6 in Half Sole</v>
          </cell>
        </row>
        <row r="6161">
          <cell r="C6161" t="str">
            <v>070 Mississippi</v>
          </cell>
          <cell r="D6161" t="str">
            <v>25110: CLAY, WEST POINT , WEST POINT  -1</v>
          </cell>
          <cell r="R6161" t="str">
            <v>050 Mid-States Division</v>
          </cell>
          <cell r="S6161" t="str">
            <v>DIS-37600-Weldover, 8 in Half Sole</v>
          </cell>
        </row>
        <row r="6162">
          <cell r="C6162" t="str">
            <v>070 Mississippi</v>
          </cell>
          <cell r="D6162" t="str">
            <v>25110: CLAY, WEST POINT , WEST POINT  -1 - Shared Services</v>
          </cell>
          <cell r="R6162" t="str">
            <v>050 Mid-States Division</v>
          </cell>
          <cell r="S6162" t="str">
            <v>DIS-37600-Weldover, Gen</v>
          </cell>
        </row>
        <row r="6163">
          <cell r="C6163" t="str">
            <v>070 Mississippi</v>
          </cell>
          <cell r="D6163" t="str">
            <v>25111: CLAY,UNINCORPORATED , WEST POINT 1</v>
          </cell>
          <cell r="R6163" t="str">
            <v>050 Mid-States Division</v>
          </cell>
          <cell r="S6163" t="str">
            <v>DIS-37600-Zinc Ribbon</v>
          </cell>
        </row>
        <row r="6164">
          <cell r="C6164" t="str">
            <v>070 Mississippi</v>
          </cell>
          <cell r="D6164" t="str">
            <v>25112: CLAY, WEST POINT , WEST POINT -2</v>
          </cell>
          <cell r="R6164" t="str">
            <v>050 Mid-States Division</v>
          </cell>
          <cell r="S6164" t="str">
            <v>DIS-37601-Actuator for valve</v>
          </cell>
        </row>
        <row r="6165">
          <cell r="C6165" t="str">
            <v>070 Mississippi</v>
          </cell>
          <cell r="D6165" t="str">
            <v>25113: CLAY,UNINCORPORATED , WEST POINT -2</v>
          </cell>
          <cell r="R6165" t="str">
            <v>050 Mid-States Division</v>
          </cell>
          <cell r="S6165" t="str">
            <v>DIS-37601-Aerial Crossing</v>
          </cell>
        </row>
        <row r="6166">
          <cell r="C6166" t="str">
            <v>070 Mississippi</v>
          </cell>
          <cell r="D6166" t="str">
            <v>25114: CLAY, WEST POINT , WEST POINT -3</v>
          </cell>
          <cell r="R6166" t="str">
            <v>050 Mid-States Division</v>
          </cell>
          <cell r="S6166" t="str">
            <v>DIS-37601-Anode</v>
          </cell>
        </row>
        <row r="6167">
          <cell r="C6167" t="str">
            <v>070 Mississippi</v>
          </cell>
          <cell r="D6167" t="str">
            <v>25115: CLAY, UNINCORPORATED , WEST POINT -3</v>
          </cell>
          <cell r="R6167" t="str">
            <v>050 Mid-States Division</v>
          </cell>
          <cell r="S6167" t="str">
            <v>DIS-37601-Blowoff Assembly</v>
          </cell>
        </row>
        <row r="6168">
          <cell r="C6168" t="str">
            <v>070 Mississippi</v>
          </cell>
          <cell r="D6168" t="str">
            <v>25116: CLAY, WEST POINT , WEST POINT -4</v>
          </cell>
          <cell r="R6168" t="str">
            <v>050 Mid-States Division</v>
          </cell>
          <cell r="S6168" t="str">
            <v>DIS-37601-Casing, 10 in</v>
          </cell>
        </row>
        <row r="6169">
          <cell r="C6169" t="str">
            <v>070 Mississippi</v>
          </cell>
          <cell r="D6169" t="str">
            <v>25117: CLAY, UNINCORPORATED , WEST POINT -4</v>
          </cell>
          <cell r="R6169" t="str">
            <v>050 Mid-States Division</v>
          </cell>
          <cell r="S6169" t="str">
            <v>DIS-37601-Casing, 12 in</v>
          </cell>
        </row>
        <row r="6170">
          <cell r="C6170" t="str">
            <v>070 Mississippi</v>
          </cell>
          <cell r="D6170" t="str">
            <v>25118: CLAY, WEST POINT , WEST POINT -5</v>
          </cell>
          <cell r="R6170" t="str">
            <v>050 Mid-States Division</v>
          </cell>
          <cell r="S6170" t="str">
            <v>DIS-37601-Casing, 2 in</v>
          </cell>
        </row>
        <row r="6171">
          <cell r="C6171" t="str">
            <v>070 Mississippi</v>
          </cell>
          <cell r="D6171" t="str">
            <v>25119: CLAY, UNINCORPORATED , WEST POINT -5</v>
          </cell>
          <cell r="R6171" t="str">
            <v>050 Mid-States Division</v>
          </cell>
          <cell r="S6171" t="str">
            <v>DIS-37601-Casing, 20 in</v>
          </cell>
        </row>
        <row r="6172">
          <cell r="C6172" t="str">
            <v>070 Mississippi</v>
          </cell>
          <cell r="D6172" t="str">
            <v>25120: CLAY, UNINCORPORATED, PHEBA 5 CLAY CO SCHOOL DIST</v>
          </cell>
          <cell r="R6172" t="str">
            <v>050 Mid-States Division</v>
          </cell>
          <cell r="S6172" t="str">
            <v>DIS-37601-Casing, 3 in</v>
          </cell>
        </row>
        <row r="6173">
          <cell r="C6173" t="str">
            <v>070 Mississippi</v>
          </cell>
          <cell r="D6173" t="str">
            <v>25125: COAHOMA, CLARKSDALE, CLARKSDALE -SEP SCH</v>
          </cell>
          <cell r="R6173" t="str">
            <v>050 Mid-States Division</v>
          </cell>
          <cell r="S6173" t="str">
            <v>DIS-37601-Casing, 4 in</v>
          </cell>
        </row>
        <row r="6174">
          <cell r="C6174" t="str">
            <v>070 Mississippi</v>
          </cell>
          <cell r="D6174" t="str">
            <v>25125: COAHOMA, CLARKSDALE, CLARKSDALE -SEP SCH -Shared Services</v>
          </cell>
          <cell r="R6174" t="str">
            <v>050 Mid-States Division</v>
          </cell>
          <cell r="S6174" t="str">
            <v>DIS-37601-Casing, 6 in</v>
          </cell>
        </row>
        <row r="6175">
          <cell r="C6175" t="str">
            <v>070 Mississippi</v>
          </cell>
          <cell r="D6175" t="str">
            <v>25126: COAHOMA, UNINCORPORATED, CLARKSDALE -CO. SCH</v>
          </cell>
          <cell r="R6175" t="str">
            <v>050 Mid-States Division</v>
          </cell>
          <cell r="S6175" t="str">
            <v>DIS-37601-Casing, 8 in</v>
          </cell>
        </row>
        <row r="6176">
          <cell r="C6176" t="str">
            <v>070 Mississippi</v>
          </cell>
          <cell r="D6176" t="str">
            <v>25127: COAHOMA, LYON, LYON -CO. SCH.</v>
          </cell>
          <cell r="R6176" t="str">
            <v>050 Mid-States Division</v>
          </cell>
          <cell r="S6176" t="str">
            <v>DIS-37601-Casing, Gen</v>
          </cell>
        </row>
        <row r="6177">
          <cell r="C6177" t="str">
            <v>070 Mississippi</v>
          </cell>
          <cell r="D6177" t="str">
            <v>25128: COAHOMA, UNINCORPORATED, LYON -CO. SCH</v>
          </cell>
          <cell r="R6177" t="str">
            <v>050 Mid-States Division</v>
          </cell>
          <cell r="S6177" t="str">
            <v>DIS-37601-Cathodic Protection</v>
          </cell>
        </row>
        <row r="6178">
          <cell r="C6178" t="str">
            <v>070 Mississippi</v>
          </cell>
          <cell r="D6178" t="str">
            <v>25129: COAHOMA, LULA, LULA -CO. SCH.</v>
          </cell>
          <cell r="R6178" t="str">
            <v>050 Mid-States Division</v>
          </cell>
          <cell r="S6178" t="str">
            <v>DIS-37601-Clamp - Large &gt; 2 in</v>
          </cell>
        </row>
        <row r="6179">
          <cell r="C6179" t="str">
            <v>070 Mississippi</v>
          </cell>
          <cell r="D6179" t="str">
            <v>25130: COAHOMA, UNINCORPORATED, LULA -CO. SCH.</v>
          </cell>
          <cell r="R6179" t="str">
            <v>050 Mid-States Division</v>
          </cell>
          <cell r="S6179" t="str">
            <v>DIS-37601-Clamp - Small &lt;= 2 in</v>
          </cell>
        </row>
        <row r="6180">
          <cell r="C6180" t="str">
            <v>070 Mississippi</v>
          </cell>
          <cell r="D6180" t="str">
            <v>25131: COAHOMA, JONESTOWN, JONESTOWN -CO. SCH.</v>
          </cell>
          <cell r="R6180" t="str">
            <v>050 Mid-States Division</v>
          </cell>
          <cell r="S6180" t="str">
            <v>DIS-37601-Drip, Gen</v>
          </cell>
        </row>
        <row r="6181">
          <cell r="C6181" t="str">
            <v>070 Mississippi</v>
          </cell>
          <cell r="D6181" t="str">
            <v>25132: COAHOMA, UNINCORPORATED, JONESTOWN-CO. SCH.</v>
          </cell>
          <cell r="R6181" t="str">
            <v>050 Mid-States Division</v>
          </cell>
          <cell r="S6181" t="str">
            <v>DIS-37601-Encirclements</v>
          </cell>
        </row>
        <row r="6182">
          <cell r="C6182" t="str">
            <v>070 Mississippi</v>
          </cell>
          <cell r="D6182" t="str">
            <v>25133: COAHOMA, UNINCORPORATED, DUBLIN -CO. SCH.</v>
          </cell>
          <cell r="R6182" t="str">
            <v>050 Mid-States Division</v>
          </cell>
          <cell r="S6182" t="str">
            <v>DIS-37601-Erosion Ctrl Incl Ercon</v>
          </cell>
        </row>
        <row r="6183">
          <cell r="C6183" t="str">
            <v>070 Mississippi</v>
          </cell>
          <cell r="D6183" t="str">
            <v>25134: COAHOMA, FRIARS POINT, COAHOMA -CO. SCH.</v>
          </cell>
          <cell r="R6183" t="str">
            <v>050 Mid-States Division</v>
          </cell>
          <cell r="S6183" t="str">
            <v>DIS-37601-Fence</v>
          </cell>
        </row>
        <row r="6184">
          <cell r="C6184" t="str">
            <v>070 Mississippi</v>
          </cell>
          <cell r="D6184" t="str">
            <v>25135: COAHOMA, UNINCORPORATED, COAHOMA -CO. SCH.</v>
          </cell>
          <cell r="R6184" t="str">
            <v>050 Mid-States Division</v>
          </cell>
          <cell r="S6184" t="str">
            <v>DIS-37601-Gauge</v>
          </cell>
        </row>
        <row r="6185">
          <cell r="C6185" t="str">
            <v>070 Mississippi</v>
          </cell>
          <cell r="D6185" t="str">
            <v>25140: DESOTO, UNINCORPORATED, OLIVE BRANCH- 5</v>
          </cell>
          <cell r="R6185" t="str">
            <v>050 Mid-States Division</v>
          </cell>
          <cell r="S6185" t="str">
            <v>DIS-37601-Groundbed</v>
          </cell>
        </row>
        <row r="6186">
          <cell r="C6186" t="str">
            <v>070 Mississippi</v>
          </cell>
          <cell r="D6186" t="str">
            <v>25141: DESOTO, HORN LAKE, HORN LAKE-2</v>
          </cell>
          <cell r="R6186" t="str">
            <v>050 Mid-States Division</v>
          </cell>
          <cell r="S6186" t="str">
            <v>DIS-37601-Insulator, 4 in</v>
          </cell>
        </row>
        <row r="6187">
          <cell r="C6187" t="str">
            <v>070 Mississippi</v>
          </cell>
          <cell r="D6187" t="str">
            <v>25142: DESOTO, UNINCORPORATED, HORN LAKE -2</v>
          </cell>
          <cell r="R6187" t="str">
            <v>050 Mid-States Division</v>
          </cell>
          <cell r="S6187" t="str">
            <v>DIS-37601-Land &amp; Land Rights</v>
          </cell>
        </row>
        <row r="6188">
          <cell r="C6188" t="str">
            <v>070 Mississippi</v>
          </cell>
          <cell r="D6188" t="str">
            <v>25143: DESOTO, UNINCORPORATED, GREENBROOK -2</v>
          </cell>
          <cell r="R6188" t="str">
            <v>050 Mid-States Division</v>
          </cell>
          <cell r="S6188" t="str">
            <v>DIS-37601-Line Tap</v>
          </cell>
        </row>
        <row r="6189">
          <cell r="C6189" t="str">
            <v>070 Mississippi</v>
          </cell>
          <cell r="D6189" t="str">
            <v>25144: DESOTO, UNINCORPORATED, LAKE CORMORANT -3-YMD LEVEE</v>
          </cell>
          <cell r="R6189" t="str">
            <v>050 Mid-States Division</v>
          </cell>
          <cell r="S6189" t="str">
            <v>DIS-37601-Main Ext Contract Forfeit</v>
          </cell>
        </row>
        <row r="6190">
          <cell r="C6190" t="str">
            <v>070 Mississippi</v>
          </cell>
          <cell r="D6190" t="str">
            <v>25145: DESOTO, WALLS, WALLS -3-YMD LEVEE</v>
          </cell>
          <cell r="R6190" t="str">
            <v>050 Mid-States Division</v>
          </cell>
          <cell r="S6190" t="str">
            <v>DIS-37601-Main, Cast Iron, 10 in.</v>
          </cell>
        </row>
        <row r="6191">
          <cell r="C6191" t="str">
            <v>070 Mississippi</v>
          </cell>
          <cell r="D6191" t="str">
            <v>25146: DESOTO, UNINCORPORATED, WALLS -3-YMD LEVEE</v>
          </cell>
          <cell r="R6191" t="str">
            <v>050 Mid-States Division</v>
          </cell>
          <cell r="S6191" t="str">
            <v>DIS-37601-Main, Cast Iron, 12 in.</v>
          </cell>
        </row>
        <row r="6192">
          <cell r="C6192" t="str">
            <v>070 Mississippi</v>
          </cell>
          <cell r="D6192" t="str">
            <v>25147: DESOTO, UNCORPORATED, LYNCHBURG -3</v>
          </cell>
          <cell r="R6192" t="str">
            <v>050 Mid-States Division</v>
          </cell>
          <cell r="S6192" t="str">
            <v>DIS-37601-Main, Cast Iron, 14 in.</v>
          </cell>
        </row>
        <row r="6193">
          <cell r="C6193" t="str">
            <v>070 Mississippi</v>
          </cell>
          <cell r="D6193" t="str">
            <v>25148: DESOTO, HERNANDO, HERNANDO -5</v>
          </cell>
          <cell r="R6193" t="str">
            <v>050 Mid-States Division</v>
          </cell>
          <cell r="S6193" t="str">
            <v>DIS-37601-Main, Cast Iron, 3 in.</v>
          </cell>
        </row>
        <row r="6194">
          <cell r="C6194" t="str">
            <v>070 Mississippi</v>
          </cell>
          <cell r="D6194" t="str">
            <v>25149: DESOTO, UNINCORPORATED, HERNANDO -5</v>
          </cell>
          <cell r="R6194" t="str">
            <v>050 Mid-States Division</v>
          </cell>
          <cell r="S6194" t="str">
            <v>DIS-37601-Main, Cast Iron, 4 in.</v>
          </cell>
        </row>
        <row r="6195">
          <cell r="C6195" t="str">
            <v>070 Mississippi</v>
          </cell>
          <cell r="D6195" t="str">
            <v>25150: DESOTO, NESBIT, NESBIT -5</v>
          </cell>
          <cell r="R6195" t="str">
            <v>050 Mid-States Division</v>
          </cell>
          <cell r="S6195" t="str">
            <v>DIS-37601-Main, Cast Iron, 6 in.</v>
          </cell>
        </row>
        <row r="6196">
          <cell r="C6196" t="str">
            <v>070 Mississippi</v>
          </cell>
          <cell r="D6196" t="str">
            <v>25151: DESOTO, UNINCORPORATED, NESBIT -5</v>
          </cell>
          <cell r="R6196" t="str">
            <v>050 Mid-States Division</v>
          </cell>
          <cell r="S6196" t="str">
            <v>DIS-37601-Main, Cast Iron, 8 in.</v>
          </cell>
        </row>
        <row r="6197">
          <cell r="C6197" t="str">
            <v>070 Mississippi</v>
          </cell>
          <cell r="D6197" t="str">
            <v>25152: DESOTO, UNINCORPORATED, DAVIS STATION -5</v>
          </cell>
          <cell r="R6197" t="str">
            <v>050 Mid-States Division</v>
          </cell>
          <cell r="S6197" t="str">
            <v>DIS-37601-Main, Steel, 10 in.</v>
          </cell>
        </row>
        <row r="6198">
          <cell r="C6198" t="str">
            <v>070 Mississippi</v>
          </cell>
          <cell r="D6198" t="str">
            <v>25153: DESOTO, UNINCORPORATED, GAY HILL -4</v>
          </cell>
          <cell r="R6198" t="str">
            <v>050 Mid-States Division</v>
          </cell>
          <cell r="S6198" t="str">
            <v>DIS-37601-Main, Steel, 12 in.</v>
          </cell>
        </row>
        <row r="6199">
          <cell r="C6199" t="str">
            <v>070 Mississippi</v>
          </cell>
          <cell r="D6199" t="str">
            <v>25154: DESOTO, UNINCORPORATED, GAY HILL -3</v>
          </cell>
          <cell r="R6199" t="str">
            <v>050 Mid-States Division</v>
          </cell>
          <cell r="S6199" t="str">
            <v>DIS-37601-Main, Steel, 14 in.</v>
          </cell>
        </row>
        <row r="6200">
          <cell r="C6200" t="str">
            <v>070 Mississippi</v>
          </cell>
          <cell r="D6200" t="str">
            <v>25155: DESOTO, UNINCORPORATED, SOUTHAVEN -3</v>
          </cell>
          <cell r="R6200" t="str">
            <v>050 Mid-States Division</v>
          </cell>
          <cell r="S6200" t="str">
            <v>DIS-37601-Main, Steel, 16 in.</v>
          </cell>
        </row>
        <row r="6201">
          <cell r="C6201" t="str">
            <v>070 Mississippi</v>
          </cell>
          <cell r="D6201" t="str">
            <v>25156: DESOTO, HERNANDO, HERNANDO -4</v>
          </cell>
          <cell r="R6201" t="str">
            <v>050 Mid-States Division</v>
          </cell>
          <cell r="S6201" t="str">
            <v>DIS-37601-Main, Steel, 18 in.</v>
          </cell>
        </row>
        <row r="6202">
          <cell r="C6202" t="str">
            <v>070 Mississippi</v>
          </cell>
          <cell r="D6202" t="str">
            <v>25157: DESOTO,UNINCORPORATED, HERNANDO -4</v>
          </cell>
          <cell r="R6202" t="str">
            <v>050 Mid-States Division</v>
          </cell>
          <cell r="S6202" t="str">
            <v>DIS-37601-Main, Steel, 2 in.</v>
          </cell>
        </row>
        <row r="6203">
          <cell r="C6203" t="str">
            <v>070 Mississippi</v>
          </cell>
          <cell r="D6203" t="str">
            <v>25158: DESOTO, HORN LAKE, HORN LAKE -4</v>
          </cell>
          <cell r="R6203" t="str">
            <v>050 Mid-States Division</v>
          </cell>
          <cell r="S6203" t="str">
            <v>DIS-37601-Main, Steel, 20 in.</v>
          </cell>
        </row>
        <row r="6204">
          <cell r="C6204" t="str">
            <v>070 Mississippi</v>
          </cell>
          <cell r="D6204" t="str">
            <v>25159: DESOTO, HORN LAKE, HORN LAKE -3</v>
          </cell>
          <cell r="R6204" t="str">
            <v>050 Mid-States Division</v>
          </cell>
          <cell r="S6204" t="str">
            <v>DIS-37601-Main, Steel, 22 in.</v>
          </cell>
        </row>
        <row r="6205">
          <cell r="C6205" t="str">
            <v>070 Mississippi</v>
          </cell>
          <cell r="D6205" t="str">
            <v>25160: DESOTO, UNINCORPORATED, SOUTHAVEN  -1</v>
          </cell>
          <cell r="R6205" t="str">
            <v>050 Mid-States Division</v>
          </cell>
          <cell r="S6205" t="str">
            <v>DIS-37601-Main, Steel, 24 in.</v>
          </cell>
        </row>
        <row r="6206">
          <cell r="C6206" t="str">
            <v>070 Mississippi</v>
          </cell>
          <cell r="D6206" t="str">
            <v>25161: DESOTO, SOUTHAVEN, SOUTHAVEN -2</v>
          </cell>
          <cell r="R6206" t="str">
            <v>050 Mid-States Division</v>
          </cell>
          <cell r="S6206" t="str">
            <v>DIS-37601-Main, Steel, 3 in.</v>
          </cell>
        </row>
        <row r="6207">
          <cell r="C6207" t="str">
            <v>070 Mississippi</v>
          </cell>
          <cell r="D6207" t="str">
            <v>25162: DESOTO, SOUTHAVEN, SOUTHAVEN -1</v>
          </cell>
          <cell r="R6207" t="str">
            <v>050 Mid-States Division</v>
          </cell>
          <cell r="S6207" t="str">
            <v>DIS-37601-Main, Steel, 30 in.</v>
          </cell>
        </row>
        <row r="6208">
          <cell r="C6208" t="str">
            <v>070 Mississippi</v>
          </cell>
          <cell r="D6208" t="str">
            <v>25162: DESOTO, SOUTHAVEN, SOUTHAVEN -1 - Shared Services</v>
          </cell>
          <cell r="R6208" t="str">
            <v>050 Mid-States Division</v>
          </cell>
          <cell r="S6208" t="str">
            <v>DIS-37601-Main, Steel, 36 in.</v>
          </cell>
        </row>
        <row r="6209">
          <cell r="C6209" t="str">
            <v>070 Mississippi</v>
          </cell>
          <cell r="D6209" t="str">
            <v>25163: DESOTO, SOUTHAVEN, SOUTHAVEN -3</v>
          </cell>
          <cell r="R6209" t="str">
            <v>050 Mid-States Division</v>
          </cell>
          <cell r="S6209" t="str">
            <v>DIS-37601-Main, Steel, 4 in.</v>
          </cell>
        </row>
        <row r="6210">
          <cell r="C6210" t="str">
            <v>070 Mississippi</v>
          </cell>
          <cell r="D6210" t="str">
            <v>25165: DESOTO, OLIVE BRANCH, OLIVE BRANCH - 5</v>
          </cell>
          <cell r="R6210" t="str">
            <v>050 Mid-States Division</v>
          </cell>
          <cell r="S6210" t="str">
            <v xml:space="preserve">DIS-37601-Main, Steel, 5In-8In; Rt </v>
          </cell>
        </row>
        <row r="6211">
          <cell r="C6211" t="str">
            <v>070 Mississippi</v>
          </cell>
          <cell r="D6211" t="str">
            <v xml:space="preserve">25166: DESOTO, MEMPHIS, MEMPHIS </v>
          </cell>
          <cell r="R6211" t="str">
            <v>050 Mid-States Division</v>
          </cell>
          <cell r="S6211" t="str">
            <v>DIS-37601-Main, Steel, 6 in.</v>
          </cell>
        </row>
        <row r="6212">
          <cell r="C6212" t="str">
            <v>070 Mississippi</v>
          </cell>
          <cell r="D6212" t="str">
            <v>25167: DESOTO, UNINCORPORATED, OLIVE  BRANCH 5</v>
          </cell>
          <cell r="R6212" t="str">
            <v>050 Mid-States Division</v>
          </cell>
          <cell r="S6212" t="str">
            <v>DIS-37601-Main, Steel, 8 in.</v>
          </cell>
        </row>
        <row r="6213">
          <cell r="C6213" t="str">
            <v>070 Mississippi</v>
          </cell>
          <cell r="D6213" t="str">
            <v xml:space="preserve">25168: FOREST, UNINCORPORATED, FOREST  </v>
          </cell>
          <cell r="R6213" t="str">
            <v>050 Mid-States Division</v>
          </cell>
          <cell r="S6213" t="str">
            <v>DIS-37601-Main, Steel, 8in; Rt Only</v>
          </cell>
        </row>
        <row r="6214">
          <cell r="C6214" t="str">
            <v>070 Mississippi</v>
          </cell>
          <cell r="D6214" t="str">
            <v>25175: GRENADA, GRENADA, GRENADA -1</v>
          </cell>
          <cell r="R6214" t="str">
            <v>050 Mid-States Division</v>
          </cell>
          <cell r="S6214" t="str">
            <v>DIS-37601-Main, Steel, &lt;=4 in; Rt O</v>
          </cell>
        </row>
        <row r="6215">
          <cell r="C6215" t="str">
            <v>070 Mississippi</v>
          </cell>
          <cell r="D6215" t="str">
            <v>25175: GRENADA, GRENADA, GRENADA -1 - Shared Services</v>
          </cell>
          <cell r="R6215" t="str">
            <v>050 Mid-States Division</v>
          </cell>
          <cell r="S6215" t="str">
            <v>DIS-37601-Main, Steel, X&lt;=1in.</v>
          </cell>
        </row>
        <row r="6216">
          <cell r="C6216" t="str">
            <v>070 Mississippi</v>
          </cell>
          <cell r="D6216" t="str">
            <v>25176: GRENADA, UNINCORPORATED, GRENADA -1</v>
          </cell>
          <cell r="R6216" t="str">
            <v>050 Mid-States Division</v>
          </cell>
          <cell r="S6216" t="str">
            <v>DIS-37601-Main, Steel, X&gt;12in.</v>
          </cell>
        </row>
        <row r="6217">
          <cell r="C6217" t="str">
            <v>070 Mississippi</v>
          </cell>
          <cell r="D6217" t="str">
            <v>25177: GRENADA, UNINCORPORATED, GRENADA -3</v>
          </cell>
          <cell r="R6217" t="str">
            <v>050 Mid-States Division</v>
          </cell>
          <cell r="S6217" t="str">
            <v>DIS-37601-Main, Used Steel, 2 in.</v>
          </cell>
        </row>
        <row r="6218">
          <cell r="C6218" t="str">
            <v>070 Mississippi</v>
          </cell>
          <cell r="D6218" t="str">
            <v>25178: GRENADA, UNINCORPORATED, GRENADA -4</v>
          </cell>
          <cell r="R6218" t="str">
            <v>050 Mid-States Division</v>
          </cell>
          <cell r="S6218" t="str">
            <v>DIS-37601-Main, Used Steel, 4 in.</v>
          </cell>
        </row>
        <row r="6219">
          <cell r="C6219" t="str">
            <v>070 Mississippi</v>
          </cell>
          <cell r="D6219" t="str">
            <v>25179: GRENADA, HOLCOMB, HOLCOMB -5</v>
          </cell>
          <cell r="R6219" t="str">
            <v>050 Mid-States Division</v>
          </cell>
          <cell r="S6219" t="str">
            <v>DIS-37601-Main, Used Steel, 6 in.</v>
          </cell>
        </row>
        <row r="6220">
          <cell r="C6220" t="str">
            <v>070 Mississippi</v>
          </cell>
          <cell r="D6220" t="str">
            <v>25180: GRENADA, UNINCORPORATED, HOLCOMB -5</v>
          </cell>
          <cell r="R6220" t="str">
            <v>050 Mid-States Division</v>
          </cell>
          <cell r="S6220" t="str">
            <v>DIS-37601-Marker Magnet</v>
          </cell>
        </row>
        <row r="6221">
          <cell r="C6221" t="str">
            <v>070 Mississippi</v>
          </cell>
          <cell r="D6221" t="str">
            <v>25185: HINDS, JACKSON, JACKSON -SSD</v>
          </cell>
          <cell r="R6221" t="str">
            <v>050 Mid-States Division</v>
          </cell>
          <cell r="S6221" t="str">
            <v>DIS-37601-Miscellaneous Equip</v>
          </cell>
        </row>
        <row r="6222">
          <cell r="C6222" t="str">
            <v>070 Mississippi</v>
          </cell>
          <cell r="D6222" t="str">
            <v>25185: HINDS, JACKSON, JACKSON -SSD - Shared Services</v>
          </cell>
          <cell r="R6222" t="str">
            <v>050 Mid-States Division</v>
          </cell>
          <cell r="S6222" t="str">
            <v>DIS-37601-Odorizer, Gen</v>
          </cell>
        </row>
        <row r="6223">
          <cell r="C6223" t="str">
            <v>070 Mississippi</v>
          </cell>
          <cell r="D6223" t="str">
            <v>25186: HINDS, UNINCORPORATED, JACKSON -SSD</v>
          </cell>
          <cell r="R6223" t="str">
            <v>050 Mid-States Division</v>
          </cell>
          <cell r="S6223" t="str">
            <v>DIS-37601-Pigging Equip</v>
          </cell>
        </row>
        <row r="6224">
          <cell r="C6224" t="str">
            <v>070 Mississippi</v>
          </cell>
          <cell r="D6224" t="str">
            <v>25187: HINDS, UNINCORPORATED, JACKSON -CO. SCH</v>
          </cell>
          <cell r="R6224" t="str">
            <v>050 Mid-States Division</v>
          </cell>
          <cell r="S6224" t="str">
            <v>DIS-37601-Pigging Lines 1 in</v>
          </cell>
        </row>
        <row r="6225">
          <cell r="C6225" t="str">
            <v>070 Mississippi</v>
          </cell>
          <cell r="D6225" t="str">
            <v>25188: HINDS, BOLTON, BOLTON -CO. SCH</v>
          </cell>
          <cell r="R6225" t="str">
            <v>050 Mid-States Division</v>
          </cell>
          <cell r="S6225" t="str">
            <v>DIS-37601-Pigging Lines 10 in</v>
          </cell>
        </row>
        <row r="6226">
          <cell r="C6226" t="str">
            <v>070 Mississippi</v>
          </cell>
          <cell r="D6226" t="str">
            <v>25189: HINDS,UNINCORPORATED, BOLTON -CO. SCH.</v>
          </cell>
          <cell r="R6226" t="str">
            <v>050 Mid-States Division</v>
          </cell>
          <cell r="S6226" t="str">
            <v>DIS-37601-Pigging Lines 2 in</v>
          </cell>
        </row>
        <row r="6227">
          <cell r="C6227" t="str">
            <v>070 Mississippi</v>
          </cell>
          <cell r="D6227" t="str">
            <v>25190: HINDS, CLINTON, CLINTON -CLINTON SSD</v>
          </cell>
          <cell r="R6227" t="str">
            <v>050 Mid-States Division</v>
          </cell>
          <cell r="S6227" t="str">
            <v>DIS-37601-Pigging Lines 3 in</v>
          </cell>
        </row>
        <row r="6228">
          <cell r="C6228" t="str">
            <v>070 Mississippi</v>
          </cell>
          <cell r="D6228" t="str">
            <v>25191: HINDS, UNINCORPORATED, CLINTON -CLINTON SSD</v>
          </cell>
          <cell r="R6228" t="str">
            <v>050 Mid-States Division</v>
          </cell>
          <cell r="S6228" t="str">
            <v>DIS-37601-Pigging Lines 4 in</v>
          </cell>
        </row>
        <row r="6229">
          <cell r="C6229" t="str">
            <v>070 Mississippi</v>
          </cell>
          <cell r="D6229" t="str">
            <v>25192: HINDS, EDWARDS, EDWARDS -CO. SCH.</v>
          </cell>
          <cell r="R6229" t="str">
            <v>050 Mid-States Division</v>
          </cell>
          <cell r="S6229" t="str">
            <v>DIS-37601-Pigging Lines 6 in</v>
          </cell>
        </row>
        <row r="6230">
          <cell r="C6230" t="str">
            <v>070 Mississippi</v>
          </cell>
          <cell r="D6230" t="str">
            <v>25193: HINDS,UNINCORPORATED, EDWARDS -CO. SCH.</v>
          </cell>
          <cell r="R6230" t="str">
            <v>050 Mid-States Division</v>
          </cell>
          <cell r="S6230" t="str">
            <v>DIS-37601-Pigging Lines 8 in</v>
          </cell>
        </row>
        <row r="6231">
          <cell r="C6231" t="str">
            <v>070 Mississippi</v>
          </cell>
          <cell r="D6231" t="str">
            <v>25194: HINDS, RAYMOND, RAYMOND -CO. SCH.</v>
          </cell>
          <cell r="R6231" t="str">
            <v>050 Mid-States Division</v>
          </cell>
          <cell r="S6231" t="str">
            <v>DIS-37601-Pipe Insert</v>
          </cell>
        </row>
        <row r="6232">
          <cell r="C6232" t="str">
            <v>070 Mississippi</v>
          </cell>
          <cell r="D6232" t="str">
            <v>25195: HINDS, UNINCORPORATED, RAYMOND -CO. SCH.</v>
          </cell>
          <cell r="R6232" t="str">
            <v>050 Mid-States Division</v>
          </cell>
          <cell r="S6232" t="str">
            <v>DIS-37601-Pressure Recorder</v>
          </cell>
        </row>
        <row r="6233">
          <cell r="C6233" t="str">
            <v>070 Mississippi</v>
          </cell>
          <cell r="D6233" t="str">
            <v>25196: HINDS, JACKSON, JACKSON -SSD-GENERAL OFFICE</v>
          </cell>
          <cell r="R6233" t="str">
            <v>050 Mid-States Division</v>
          </cell>
          <cell r="S6233" t="str">
            <v>DIS-37601-Rectifier</v>
          </cell>
        </row>
        <row r="6234">
          <cell r="C6234" t="str">
            <v>070 Mississippi</v>
          </cell>
          <cell r="D6234" t="str">
            <v>25197: HINDS,UNINCORPORATED, CLINTON -CO. SCH.</v>
          </cell>
          <cell r="R6234" t="str">
            <v>050 Mid-States Division</v>
          </cell>
          <cell r="S6234" t="str">
            <v>DIS-37601-Regulator Station</v>
          </cell>
        </row>
        <row r="6235">
          <cell r="C6235" t="str">
            <v>070 Mississippi</v>
          </cell>
          <cell r="D6235" t="str">
            <v>25198: HINDS, LEARNED, LEARNED -CO. SCH.</v>
          </cell>
          <cell r="R6235" t="str">
            <v>050 Mid-States Division</v>
          </cell>
          <cell r="S6235" t="str">
            <v>DIS-37601-Relief Valve</v>
          </cell>
        </row>
        <row r="6236">
          <cell r="C6236" t="str">
            <v>070 Mississippi</v>
          </cell>
          <cell r="D6236" t="str">
            <v>25199: HINDS, UNINCORPORATED, LEARNED -CO. SCH.</v>
          </cell>
          <cell r="R6236" t="str">
            <v>050 Mid-States Division</v>
          </cell>
          <cell r="S6236" t="str">
            <v>DIS-37601-Remote I/O Box</v>
          </cell>
        </row>
        <row r="6237">
          <cell r="C6237" t="str">
            <v>070 Mississippi</v>
          </cell>
          <cell r="D6237" t="str">
            <v>25200- HINDS, BRYAM, BRYAM-CO. SCH.</v>
          </cell>
          <cell r="R6237" t="str">
            <v>050 Mid-States Division</v>
          </cell>
          <cell r="S6237" t="str">
            <v>DIS-37601-Revetment</v>
          </cell>
        </row>
        <row r="6238">
          <cell r="C6238" t="str">
            <v>070 Mississippi</v>
          </cell>
          <cell r="D6238" t="str">
            <v>25205: HOLMES, LEXINGTON, LEXINGTON -1</v>
          </cell>
          <cell r="R6238" t="str">
            <v>050 Mid-States Division</v>
          </cell>
          <cell r="S6238" t="str">
            <v>DIS-37601-Separator</v>
          </cell>
        </row>
        <row r="6239">
          <cell r="C6239" t="str">
            <v>070 Mississippi</v>
          </cell>
          <cell r="D6239" t="str">
            <v>25206: HOLMES, UNINCORPORATED, LEXINGTON  -1</v>
          </cell>
          <cell r="R6239" t="str">
            <v>050 Mid-States Division</v>
          </cell>
          <cell r="S6239" t="str">
            <v>DIS-37601-Service, Steel, 3 in.</v>
          </cell>
        </row>
        <row r="6240">
          <cell r="C6240" t="str">
            <v>070 Mississippi</v>
          </cell>
          <cell r="D6240" t="str">
            <v>25207: HOLMES, DURANT, DURANT -SSD-2</v>
          </cell>
          <cell r="R6240" t="str">
            <v>050 Mid-States Division</v>
          </cell>
          <cell r="S6240" t="str">
            <v>DIS-37601-Stopple</v>
          </cell>
        </row>
        <row r="6241">
          <cell r="C6241" t="str">
            <v>070 Mississippi</v>
          </cell>
          <cell r="D6241" t="str">
            <v xml:space="preserve">25208: HOLMES, UNINCORPORATED, DURANT  </v>
          </cell>
          <cell r="R6241" t="str">
            <v>050 Mid-States Division</v>
          </cell>
          <cell r="S6241" t="str">
            <v>DIS-37601-Structures &amp; Improvements</v>
          </cell>
        </row>
        <row r="6242">
          <cell r="C6242" t="str">
            <v>070 Mississippi</v>
          </cell>
          <cell r="D6242" t="str">
            <v>25209: HOLMES, GOODMAN, GOODMAN -2</v>
          </cell>
          <cell r="R6242" t="str">
            <v>050 Mid-States Division</v>
          </cell>
          <cell r="S6242" t="str">
            <v>DIS-37601-Tx Rule 8209</v>
          </cell>
        </row>
        <row r="6243">
          <cell r="C6243" t="str">
            <v>070 Mississippi</v>
          </cell>
          <cell r="D6243" t="str">
            <v>25210: HOLMES, UNINCORPORATED, GOODMAN -2</v>
          </cell>
          <cell r="R6243" t="str">
            <v>050 Mid-States Division</v>
          </cell>
          <cell r="S6243" t="str">
            <v>DIS-37601-Valve</v>
          </cell>
        </row>
        <row r="6244">
          <cell r="C6244" t="str">
            <v>070 Mississippi</v>
          </cell>
          <cell r="D6244" t="str">
            <v>25211: HOLMES, PICKENS, PICKENS -3</v>
          </cell>
          <cell r="R6244" t="str">
            <v>050 Mid-States Division</v>
          </cell>
          <cell r="S6244" t="str">
            <v>DIS-37601-Valve Box</v>
          </cell>
        </row>
        <row r="6245">
          <cell r="C6245" t="str">
            <v>070 Mississippi</v>
          </cell>
          <cell r="D6245" t="str">
            <v>25212: HOLMES, UNINCORPORATED, PICKENS -3</v>
          </cell>
          <cell r="R6245" t="str">
            <v>050 Mid-States Division</v>
          </cell>
          <cell r="S6245" t="str">
            <v>DIS-37601-Volume Bottle</v>
          </cell>
        </row>
        <row r="6246">
          <cell r="C6246" t="str">
            <v>070 Mississippi</v>
          </cell>
          <cell r="D6246" t="str">
            <v>25213: HOLMES, LEXINGTON, LEXINGTON -4</v>
          </cell>
          <cell r="R6246" t="str">
            <v>050 Mid-States Division</v>
          </cell>
          <cell r="S6246" t="str">
            <v>DIS-37601-Weldover, 2 in Half Sole</v>
          </cell>
        </row>
        <row r="6247">
          <cell r="C6247" t="str">
            <v>070 Mississippi</v>
          </cell>
          <cell r="D6247" t="str">
            <v>25214: HOLMES, UNINCORPORATED, LEXINGTON -4</v>
          </cell>
          <cell r="R6247" t="str">
            <v>050 Mid-States Division</v>
          </cell>
          <cell r="S6247" t="str">
            <v>DIS-37601-Weldover, 4 in Half Sole</v>
          </cell>
        </row>
        <row r="6248">
          <cell r="C6248" t="str">
            <v>070 Mississippi</v>
          </cell>
          <cell r="D6248" t="str">
            <v>25215: HOLMES, TCHULA, TCHULA -5</v>
          </cell>
          <cell r="R6248" t="str">
            <v>050 Mid-States Division</v>
          </cell>
          <cell r="S6248" t="str">
            <v>DIS-37601-Weldover, 6 in Half Sole</v>
          </cell>
        </row>
        <row r="6249">
          <cell r="C6249" t="str">
            <v>070 Mississippi</v>
          </cell>
          <cell r="D6249" t="str">
            <v>25216: HOLMES, UNINCORPORATED, TCHULA  -5</v>
          </cell>
          <cell r="R6249" t="str">
            <v>050 Mid-States Division</v>
          </cell>
          <cell r="S6249" t="str">
            <v>DIS-37601-Weldover, 8 in Half Sole</v>
          </cell>
        </row>
        <row r="6250">
          <cell r="C6250" t="str">
            <v>070 Mississippi</v>
          </cell>
          <cell r="D6250" t="str">
            <v>25217: HOLMES, LEXINGTON, LEXINGTON  DIST 5</v>
          </cell>
          <cell r="R6250" t="str">
            <v>050 Mid-States Division</v>
          </cell>
          <cell r="S6250" t="str">
            <v>DIS-37601-Weldover, Gen</v>
          </cell>
        </row>
        <row r="6251">
          <cell r="C6251" t="str">
            <v>070 Mississippi</v>
          </cell>
          <cell r="D6251" t="str">
            <v>25218: HOLMES, UNINCORPORATED, LEXINGTON DIST 5</v>
          </cell>
          <cell r="R6251" t="str">
            <v>050 Mid-States Division</v>
          </cell>
          <cell r="S6251" t="str">
            <v>DIS-37602-Anode</v>
          </cell>
        </row>
        <row r="6252">
          <cell r="C6252" t="str">
            <v>070 Mississippi</v>
          </cell>
          <cell r="D6252" t="str">
            <v xml:space="preserve">25220: HUMPHREYS, BELZONI, BELZONI  </v>
          </cell>
          <cell r="R6252" t="str">
            <v>050 Mid-States Division</v>
          </cell>
          <cell r="S6252" t="str">
            <v>DIS-37602-Cased Crossing Vent</v>
          </cell>
        </row>
        <row r="6253">
          <cell r="C6253" t="str">
            <v>070 Mississippi</v>
          </cell>
          <cell r="D6253" t="str">
            <v xml:space="preserve">25221: HUMPHREYS, UNINCORPORATED, BELZONI  </v>
          </cell>
          <cell r="R6253" t="str">
            <v>050 Mid-States Division</v>
          </cell>
          <cell r="S6253" t="str">
            <v>DIS-37602-Casing, 2 in</v>
          </cell>
        </row>
        <row r="6254">
          <cell r="C6254" t="str">
            <v>070 Mississippi</v>
          </cell>
          <cell r="D6254" t="str">
            <v xml:space="preserve">25222: HUMPHREYS, ISOLA, ISOLA  </v>
          </cell>
          <cell r="R6254" t="str">
            <v>050 Mid-States Division</v>
          </cell>
          <cell r="S6254" t="str">
            <v>DIS-37602-Casing, 6 in</v>
          </cell>
        </row>
        <row r="6255">
          <cell r="C6255" t="str">
            <v>070 Mississippi</v>
          </cell>
          <cell r="D6255" t="str">
            <v xml:space="preserve">25223: HUMPHREYS, UNINCORPORATED, ISOLA  </v>
          </cell>
          <cell r="R6255" t="str">
            <v>050 Mid-States Division</v>
          </cell>
          <cell r="S6255" t="str">
            <v>DIS-37602-Casing, Gen</v>
          </cell>
        </row>
        <row r="6256">
          <cell r="C6256" t="str">
            <v>070 Mississippi</v>
          </cell>
          <cell r="D6256" t="str">
            <v>25225: ISSAQUENA, FITLER, SOUTH DELTA SCHOOL DISTRICT</v>
          </cell>
          <cell r="R6256" t="str">
            <v>050 Mid-States Division</v>
          </cell>
          <cell r="S6256" t="str">
            <v>DIS-37602-Cathodic Protection</v>
          </cell>
        </row>
        <row r="6257">
          <cell r="C6257" t="str">
            <v>070 Mississippi</v>
          </cell>
          <cell r="D6257" t="str">
            <v>25226: ISSAQUENA, UNINCORPORATED, ISSAQUENA DISTRICT 1</v>
          </cell>
          <cell r="R6257" t="str">
            <v>050 Mid-States Division</v>
          </cell>
          <cell r="S6257" t="str">
            <v>DIS-37602-Clamp - Small &lt;= 2 in</v>
          </cell>
        </row>
        <row r="6258">
          <cell r="C6258" t="str">
            <v>070 Mississippi</v>
          </cell>
          <cell r="D6258" t="str">
            <v>25230: KEMPER, DEKALB, KEMPER COUNTY</v>
          </cell>
          <cell r="R6258" t="str">
            <v>050 Mid-States Division</v>
          </cell>
          <cell r="S6258" t="str">
            <v>DIS-37602-Insulator, 2 in</v>
          </cell>
        </row>
        <row r="6259">
          <cell r="C6259" t="str">
            <v>070 Mississippi</v>
          </cell>
          <cell r="D6259" t="str">
            <v xml:space="preserve">25231: KEMPER, DEKALB, DEKALB  </v>
          </cell>
          <cell r="R6259" t="str">
            <v>050 Mid-States Division</v>
          </cell>
          <cell r="S6259" t="str">
            <v>DIS-37602-Insulator, 3 in</v>
          </cell>
        </row>
        <row r="6260">
          <cell r="C6260" t="str">
            <v>070 Mississippi</v>
          </cell>
          <cell r="D6260" t="str">
            <v xml:space="preserve">25232: KEMPER, UNINCORPORATED, DEKALB </v>
          </cell>
          <cell r="R6260" t="str">
            <v>050 Mid-States Division</v>
          </cell>
          <cell r="S6260" t="str">
            <v>DIS-37602-Land &amp; Land Rights</v>
          </cell>
        </row>
        <row r="6261">
          <cell r="C6261" t="str">
            <v>070 Mississippi</v>
          </cell>
          <cell r="D6261" t="str">
            <v>25235: LAUDERDALE, MERIDIAN, MERIDIAN E-SSD</v>
          </cell>
          <cell r="R6261" t="str">
            <v>050 Mid-States Division</v>
          </cell>
          <cell r="S6261" t="str">
            <v>DIS-37602-Main Ext Contract Forfeit</v>
          </cell>
        </row>
        <row r="6262">
          <cell r="C6262" t="str">
            <v>070 Mississippi</v>
          </cell>
          <cell r="D6262" t="str">
            <v>25235: LAUDERDALE, MERIDIAN, MERIDIAN E-SSD - Shared Services</v>
          </cell>
          <cell r="R6262" t="str">
            <v>050 Mid-States Division</v>
          </cell>
          <cell r="S6262" t="str">
            <v>DIS-37602-Main, ABS, 2 in.</v>
          </cell>
        </row>
        <row r="6263">
          <cell r="C6263" t="str">
            <v>070 Mississippi</v>
          </cell>
          <cell r="D6263" t="str">
            <v>25236: LAUDERDALE, MARION, MARION -CO. SCH.</v>
          </cell>
          <cell r="R6263" t="str">
            <v>050 Mid-States Division</v>
          </cell>
          <cell r="S6263" t="str">
            <v>DIS-37602-Main, ABS, 3 in.</v>
          </cell>
        </row>
        <row r="6264">
          <cell r="C6264" t="str">
            <v>070 Mississippi</v>
          </cell>
          <cell r="D6264" t="str">
            <v>25237: LAUDERDALE, UNINCORPORATED, MERIDIAN -SSD</v>
          </cell>
          <cell r="R6264" t="str">
            <v>050 Mid-States Division</v>
          </cell>
          <cell r="S6264" t="str">
            <v>DIS-37602-Main, ABS, 4 in.</v>
          </cell>
        </row>
        <row r="6265">
          <cell r="C6265" t="str">
            <v>070 Mississippi</v>
          </cell>
          <cell r="D6265" t="str">
            <v>25238: LAUDERDALE, UNINCORPORATED, MERIDIAN -CO. SCH.</v>
          </cell>
          <cell r="R6265" t="str">
            <v>050 Mid-States Division</v>
          </cell>
          <cell r="S6265" t="str">
            <v>DIS-37602-Main, ABS, X&lt;=1 in</v>
          </cell>
        </row>
        <row r="6266">
          <cell r="C6266" t="str">
            <v>070 Mississippi</v>
          </cell>
          <cell r="D6266" t="str">
            <v>25240: LEAKE, CARTHAGE, LEAKE COUNTY</v>
          </cell>
          <cell r="R6266" t="str">
            <v>050 Mid-States Division</v>
          </cell>
          <cell r="S6266" t="str">
            <v>DIS-37602-Main, PA-11, 4 in.</v>
          </cell>
        </row>
        <row r="6267">
          <cell r="C6267" t="str">
            <v>070 Mississippi</v>
          </cell>
          <cell r="D6267" t="str">
            <v xml:space="preserve">25241: LEAKE, CARTHAGE, CARTHAGE  </v>
          </cell>
          <cell r="R6267" t="str">
            <v>050 Mid-States Division</v>
          </cell>
          <cell r="S6267" t="str">
            <v>DIS-37602-Main, PA-12, 6 in.</v>
          </cell>
        </row>
        <row r="6268">
          <cell r="C6268" t="str">
            <v>070 Mississippi</v>
          </cell>
          <cell r="D6268" t="str">
            <v xml:space="preserve">25242: LEAKE, UNINCORPORATED, CARTHAGE  </v>
          </cell>
          <cell r="R6268" t="str">
            <v>050 Mid-States Division</v>
          </cell>
          <cell r="S6268" t="str">
            <v>DIS-37602-Main, PE, 12 in.</v>
          </cell>
        </row>
        <row r="6269">
          <cell r="C6269" t="str">
            <v>070 Mississippi</v>
          </cell>
          <cell r="D6269" t="str">
            <v>25245: LEE, TUPELO, TUPELO -3</v>
          </cell>
          <cell r="R6269" t="str">
            <v>050 Mid-States Division</v>
          </cell>
          <cell r="S6269" t="str">
            <v>DIS-37602-Main, PE, 18 in.</v>
          </cell>
        </row>
        <row r="6270">
          <cell r="C6270" t="str">
            <v>070 Mississippi</v>
          </cell>
          <cell r="D6270" t="str">
            <v>25245: LEE, TUPELO, TUPELO -3 - Shared Services</v>
          </cell>
          <cell r="R6270" t="str">
            <v>050 Mid-States Division</v>
          </cell>
          <cell r="S6270" t="str">
            <v>DIS-37602-Main, PE, 2 in.</v>
          </cell>
        </row>
        <row r="6271">
          <cell r="C6271" t="str">
            <v>070 Mississippi</v>
          </cell>
          <cell r="D6271" t="str">
            <v>25246: LEE, TUPELO, TUPELO -4</v>
          </cell>
          <cell r="R6271" t="str">
            <v>050 Mid-States Division</v>
          </cell>
          <cell r="S6271" t="str">
            <v>DIS-37602-Main, PE, 24 in.</v>
          </cell>
        </row>
        <row r="6272">
          <cell r="C6272" t="str">
            <v>070 Mississippi</v>
          </cell>
          <cell r="D6272" t="str">
            <v>25247: LEE, UNINCORPORATED, TUPELO -3</v>
          </cell>
          <cell r="R6272" t="str">
            <v>050 Mid-States Division</v>
          </cell>
          <cell r="S6272" t="str">
            <v>DIS-37602-Main, PE, 3 in.</v>
          </cell>
        </row>
        <row r="6273">
          <cell r="C6273" t="str">
            <v>070 Mississippi</v>
          </cell>
          <cell r="D6273" t="str">
            <v>25248: LEE, UNINCORPORATED, TUPELO -4</v>
          </cell>
          <cell r="R6273" t="str">
            <v>050 Mid-States Division</v>
          </cell>
          <cell r="S6273" t="str">
            <v>DIS-37602-Main, PE, 4 in.</v>
          </cell>
        </row>
        <row r="6274">
          <cell r="C6274" t="str">
            <v>070 Mississippi</v>
          </cell>
          <cell r="D6274" t="str">
            <v>25249: LEE, PLANTERSVILLE, PLANTERSVILLE -5</v>
          </cell>
          <cell r="R6274" t="str">
            <v>050 Mid-States Division</v>
          </cell>
          <cell r="S6274" t="str">
            <v>DIS-37602-Main, PE, 6 in.</v>
          </cell>
        </row>
        <row r="6275">
          <cell r="C6275" t="str">
            <v>070 Mississippi</v>
          </cell>
          <cell r="D6275" t="str">
            <v>25250: LEE, UNINCORPORATED, PLANTERSVILLE -5</v>
          </cell>
          <cell r="R6275" t="str">
            <v>050 Mid-States Division</v>
          </cell>
          <cell r="S6275" t="str">
            <v>DIS-37602-Main, PE, 8 in.</v>
          </cell>
        </row>
        <row r="6276">
          <cell r="C6276" t="str">
            <v>070 Mississippi</v>
          </cell>
          <cell r="D6276" t="str">
            <v>25251: LEE, NETTLETON, NETTLETON -5-SSD</v>
          </cell>
          <cell r="R6276" t="str">
            <v>050 Mid-States Division</v>
          </cell>
          <cell r="S6276" t="str">
            <v>DIS-37602-Main, PE, X&lt;=1in</v>
          </cell>
        </row>
        <row r="6277">
          <cell r="C6277" t="str">
            <v>070 Mississippi</v>
          </cell>
          <cell r="D6277" t="str">
            <v>25252: LEE, UNINCORPORATED, NETTLETON -5-SSD</v>
          </cell>
          <cell r="R6277" t="str">
            <v>050 Mid-States Division</v>
          </cell>
          <cell r="S6277" t="str">
            <v>DIS-37602-Main, PE, X&gt;12 in</v>
          </cell>
        </row>
        <row r="6278">
          <cell r="C6278" t="str">
            <v>070 Mississippi</v>
          </cell>
          <cell r="D6278" t="str">
            <v>25253: LEE, VERONA, VERONA -4</v>
          </cell>
          <cell r="R6278" t="str">
            <v>050 Mid-States Division</v>
          </cell>
          <cell r="S6278" t="str">
            <v>DIS-37602-Main, PVC, 2 in.</v>
          </cell>
        </row>
        <row r="6279">
          <cell r="C6279" t="str">
            <v>070 Mississippi</v>
          </cell>
          <cell r="D6279" t="str">
            <v>25254: LEE, UNINCORPORATED, VERONA -4</v>
          </cell>
          <cell r="R6279" t="str">
            <v>050 Mid-States Division</v>
          </cell>
          <cell r="S6279" t="str">
            <v>DIS-37602-Main, PVC, 3 in.</v>
          </cell>
        </row>
        <row r="6280">
          <cell r="C6280" t="str">
            <v>070 Mississippi</v>
          </cell>
          <cell r="D6280" t="str">
            <v>25255: LEE, TUPELO, TUPELO -1</v>
          </cell>
          <cell r="R6280" t="str">
            <v>050 Mid-States Division</v>
          </cell>
          <cell r="S6280" t="str">
            <v>DIS-37602-Main, PVC, 4 in.</v>
          </cell>
        </row>
        <row r="6281">
          <cell r="C6281" t="str">
            <v>070 Mississippi</v>
          </cell>
          <cell r="D6281" t="str">
            <v>25256: LEE ,UNINCORPORATED, TUPELO -1</v>
          </cell>
          <cell r="R6281" t="str">
            <v>050 Mid-States Division</v>
          </cell>
          <cell r="S6281" t="str">
            <v>DIS-37602-Main, PVC, &lt;=4 in; Rt Onl</v>
          </cell>
        </row>
        <row r="6282">
          <cell r="C6282" t="str">
            <v>070 Mississippi</v>
          </cell>
          <cell r="D6282" t="str">
            <v>25257: LEE, TUPELO, TUPELO -2</v>
          </cell>
          <cell r="R6282" t="str">
            <v>050 Mid-States Division</v>
          </cell>
          <cell r="S6282" t="str">
            <v>DIS-37602-Main, PVC, X&lt;=1in</v>
          </cell>
        </row>
        <row r="6283">
          <cell r="C6283" t="str">
            <v>070 Mississippi</v>
          </cell>
          <cell r="D6283" t="str">
            <v>25258: LEE, UNINCORPORATED, TUPELO -2</v>
          </cell>
          <cell r="R6283" t="str">
            <v>050 Mid-States Division</v>
          </cell>
          <cell r="S6283" t="str">
            <v>DIS-37602-Main, Steel, 2 in.</v>
          </cell>
        </row>
        <row r="6284">
          <cell r="C6284" t="str">
            <v>070 Mississippi</v>
          </cell>
          <cell r="D6284" t="str">
            <v>25259: LEE, TUPELO, TUPELO -5</v>
          </cell>
          <cell r="R6284" t="str">
            <v>050 Mid-States Division</v>
          </cell>
          <cell r="S6284" t="str">
            <v>DIS-37602-Main, Steel, 3 in.</v>
          </cell>
        </row>
        <row r="6285">
          <cell r="C6285" t="str">
            <v>070 Mississippi</v>
          </cell>
          <cell r="D6285" t="str">
            <v>25260: LEE, UNINCORPORATED, TUPELO -5</v>
          </cell>
          <cell r="R6285" t="str">
            <v>050 Mid-States Division</v>
          </cell>
          <cell r="S6285" t="str">
            <v>DIS-37602-Main, Steel, 4 in.</v>
          </cell>
        </row>
        <row r="6286">
          <cell r="C6286" t="str">
            <v>070 Mississippi</v>
          </cell>
          <cell r="D6286" t="str">
            <v>25261: LEE, SALTILLO, SALTILLO -2</v>
          </cell>
          <cell r="R6286" t="str">
            <v>050 Mid-States Division</v>
          </cell>
          <cell r="S6286" t="str">
            <v>DIS-37602-Main, Steel, 6 in.</v>
          </cell>
        </row>
        <row r="6287">
          <cell r="C6287" t="str">
            <v>070 Mississippi</v>
          </cell>
          <cell r="D6287" t="str">
            <v>25262: LEE, UNINCORPORATED, SALTILLO   -2</v>
          </cell>
          <cell r="R6287" t="str">
            <v>050 Mid-States Division</v>
          </cell>
          <cell r="S6287" t="str">
            <v>DIS-37602-Main, Steel, X&lt;=1in.</v>
          </cell>
        </row>
        <row r="6288">
          <cell r="C6288" t="str">
            <v>070 Mississippi</v>
          </cell>
          <cell r="D6288" t="str">
            <v>25263: LEE, UNINCORPORATED, SALTILLO -1</v>
          </cell>
          <cell r="R6288" t="str">
            <v>050 Mid-States Division</v>
          </cell>
          <cell r="S6288" t="str">
            <v>DIS-37602-Marker Magnets</v>
          </cell>
        </row>
        <row r="6289">
          <cell r="C6289" t="str">
            <v>070 Mississippi</v>
          </cell>
          <cell r="D6289" t="str">
            <v>25264: LEE, GUNTOWN, GUNTOWN -1</v>
          </cell>
          <cell r="R6289" t="str">
            <v>050 Mid-States Division</v>
          </cell>
          <cell r="S6289" t="str">
            <v>DIS-37602-Miscellaneous Equip</v>
          </cell>
        </row>
        <row r="6290">
          <cell r="C6290" t="str">
            <v>070 Mississippi</v>
          </cell>
          <cell r="D6290" t="str">
            <v>25265: LEE, UNINCORPORATED, GUNTOWN -1</v>
          </cell>
          <cell r="R6290" t="str">
            <v>050 Mid-States Division</v>
          </cell>
          <cell r="S6290" t="str">
            <v>DIS-37602-Service, PE, 2 in.</v>
          </cell>
        </row>
        <row r="6291">
          <cell r="C6291" t="str">
            <v>070 Mississippi</v>
          </cell>
          <cell r="D6291" t="str">
            <v>25275: LEFLORE, GREENWOOD, GREENWOOD -SSD</v>
          </cell>
          <cell r="R6291" t="str">
            <v>050 Mid-States Division</v>
          </cell>
          <cell r="S6291" t="str">
            <v>DIS-37602-Service, PE, 4 in.</v>
          </cell>
        </row>
        <row r="6292">
          <cell r="C6292" t="str">
            <v>070 Mississippi</v>
          </cell>
          <cell r="D6292" t="str">
            <v>25275: LEFLORE, GREENWOOD, GREENWOOD -SSD - Shared Services</v>
          </cell>
          <cell r="R6292" t="str">
            <v>050 Mid-States Division</v>
          </cell>
          <cell r="S6292" t="str">
            <v>DIS-37602-Structures &amp; Improvements</v>
          </cell>
        </row>
        <row r="6293">
          <cell r="C6293" t="str">
            <v>070 Mississippi</v>
          </cell>
          <cell r="D6293" t="str">
            <v>25276: LEFLORE, UNINCORPORATED, GREENWOOD -SSD</v>
          </cell>
          <cell r="R6293" t="str">
            <v>050 Mid-States Division</v>
          </cell>
          <cell r="S6293" t="str">
            <v>DIS-37602-Tx Rule 8209</v>
          </cell>
        </row>
        <row r="6294">
          <cell r="C6294" t="str">
            <v>070 Mississippi</v>
          </cell>
          <cell r="D6294" t="str">
            <v>25277: LEFLORE, UNINCORPORATED, GREENWOOD -CO. SCH.</v>
          </cell>
          <cell r="R6294" t="str">
            <v>050 Mid-States Division</v>
          </cell>
          <cell r="S6294" t="str">
            <v>DIS-37602-Valve</v>
          </cell>
        </row>
        <row r="6295">
          <cell r="C6295" t="str">
            <v>070 Mississippi</v>
          </cell>
          <cell r="D6295" t="str">
            <v xml:space="preserve">25278: LEFLORE, ITTA BENA, ITTA BENA </v>
          </cell>
          <cell r="R6295" t="str">
            <v>050 Mid-States Division</v>
          </cell>
          <cell r="S6295" t="str">
            <v>DIS-37603-Groundbed</v>
          </cell>
        </row>
        <row r="6296">
          <cell r="C6296" t="str">
            <v>070 Mississippi</v>
          </cell>
          <cell r="D6296" t="str">
            <v xml:space="preserve">25279: LEFLORE, UNINCORPORATED, ITTA BENA  </v>
          </cell>
          <cell r="R6296" t="str">
            <v>050 Mid-States Division</v>
          </cell>
          <cell r="S6296" t="str">
            <v>DIS-37603-Mains - Anode</v>
          </cell>
        </row>
        <row r="6297">
          <cell r="C6297" t="str">
            <v>070 Mississippi</v>
          </cell>
          <cell r="D6297" t="str">
            <v>25285: LOWNDES, COLUMBUS, COLUMBUS  1 SSD</v>
          </cell>
          <cell r="R6297" t="str">
            <v>050 Mid-States Division</v>
          </cell>
          <cell r="S6297" t="str">
            <v>DIS-37603-Rectifier</v>
          </cell>
        </row>
        <row r="6298">
          <cell r="C6298" t="str">
            <v>070 Mississippi</v>
          </cell>
          <cell r="D6298" t="str">
            <v>25285: LOWNDES, COLUMBUS, COLUMBUS  1 SSD - Shared Services</v>
          </cell>
          <cell r="R6298" t="str">
            <v>050 Mid-States Division</v>
          </cell>
          <cell r="S6298" t="str">
            <v>DIS-37604-Clamp-Large &gt; 2 in.</v>
          </cell>
        </row>
        <row r="6299">
          <cell r="C6299" t="str">
            <v>070 Mississippi</v>
          </cell>
          <cell r="D6299" t="str">
            <v>25286: LOWNDES, UNINCORPORATED, COLUMBUS  1 SSD</v>
          </cell>
          <cell r="R6299" t="str">
            <v>050 Mid-States Division</v>
          </cell>
          <cell r="S6299" t="str">
            <v>DIS-37604-Clamp-Small &lt;= 2 in.</v>
          </cell>
        </row>
        <row r="6300">
          <cell r="C6300" t="str">
            <v>070 Mississippi</v>
          </cell>
          <cell r="D6300" t="str">
            <v>25287: LOWNDES, COLUMBUS, COLUMBUS -2-SSD</v>
          </cell>
          <cell r="R6300" t="str">
            <v>050 Mid-States Division</v>
          </cell>
          <cell r="S6300" t="str">
            <v>DIS-37604-Mains,Leak Clamps &amp; Sleev</v>
          </cell>
        </row>
        <row r="6301">
          <cell r="C6301" t="str">
            <v>070 Mississippi</v>
          </cell>
          <cell r="D6301" t="str">
            <v>25288: LOWNDES, COLUMBUS, COLUMBUS -3-SSD</v>
          </cell>
          <cell r="R6301" t="str">
            <v>050 Mid-States Division</v>
          </cell>
          <cell r="S6301" t="str">
            <v>DIS-37800-Acoustic Hoop</v>
          </cell>
        </row>
        <row r="6302">
          <cell r="C6302" t="str">
            <v>070 Mississippi</v>
          </cell>
          <cell r="D6302" t="str">
            <v>25289: LOWNDES, COLUMBUS, COLUMBUS -5-SSD</v>
          </cell>
          <cell r="R6302" t="str">
            <v>050 Mid-States Division</v>
          </cell>
          <cell r="S6302" t="str">
            <v>DIS-37800-Actuator for Valve</v>
          </cell>
        </row>
        <row r="6303">
          <cell r="C6303" t="str">
            <v>070 Mississippi</v>
          </cell>
          <cell r="D6303" t="str">
            <v>25290: LOWNDES, UNINCORPORATED, COLUMBUS -2-SSD</v>
          </cell>
          <cell r="R6303" t="str">
            <v>050 Mid-States Division</v>
          </cell>
          <cell r="S6303" t="str">
            <v>DIS-37800-Anode</v>
          </cell>
        </row>
        <row r="6304">
          <cell r="C6304" t="str">
            <v>070 Mississippi</v>
          </cell>
          <cell r="D6304" t="str">
            <v>25291: LOWNDES, UNINCORPORATED, COLUMBUS -3-SSD</v>
          </cell>
          <cell r="R6304" t="str">
            <v>050 Mid-States Division</v>
          </cell>
          <cell r="S6304" t="str">
            <v>DIS-37800-Automated Meter Reader</v>
          </cell>
        </row>
        <row r="6305">
          <cell r="C6305" t="str">
            <v>070 Mississippi</v>
          </cell>
          <cell r="D6305" t="str">
            <v>25292: LOWNDES, UNINCORPORATED, COLUMBUS -3-CO. SCH.</v>
          </cell>
          <cell r="R6305" t="str">
            <v>050 Mid-States Division</v>
          </cell>
          <cell r="S6305" t="str">
            <v>DIS-37800-Barricade</v>
          </cell>
        </row>
        <row r="6306">
          <cell r="C6306" t="str">
            <v>070 Mississippi</v>
          </cell>
          <cell r="D6306" t="str">
            <v>25293: LOWNDES, UNINCORPORATED, COLUMBUS -5-CO. SCH.</v>
          </cell>
          <cell r="R6306" t="str">
            <v>050 Mid-States Division</v>
          </cell>
          <cell r="S6306" t="str">
            <v>DIS-37800-Block Gate Setting</v>
          </cell>
        </row>
        <row r="6307">
          <cell r="C6307" t="str">
            <v>070 Mississippi</v>
          </cell>
          <cell r="D6307" t="str">
            <v>25294: LOWNDES, CALEDONIA, CALEDONIA -1-CO. SCH.</v>
          </cell>
          <cell r="R6307" t="str">
            <v>050 Mid-States Division</v>
          </cell>
          <cell r="S6307" t="str">
            <v>DIS-37800-Border Station</v>
          </cell>
        </row>
        <row r="6308">
          <cell r="C6308" t="str">
            <v>070 Mississippi</v>
          </cell>
          <cell r="D6308" t="str">
            <v>25295: LOWNDES, UNINCORPORATED, CALEDONIA -1-CO. SCH.</v>
          </cell>
          <cell r="R6308" t="str">
            <v>050 Mid-States Division</v>
          </cell>
          <cell r="S6308" t="str">
            <v>DIS-37800-Building</v>
          </cell>
        </row>
        <row r="6309">
          <cell r="C6309" t="str">
            <v>070 Mississippi</v>
          </cell>
          <cell r="D6309" t="str">
            <v>25296: LOWNDES, COLUMBUS, COLUMBUS -4-CO. SCH.</v>
          </cell>
          <cell r="R6309" t="str">
            <v>050 Mid-States Division</v>
          </cell>
          <cell r="S6309" t="str">
            <v>DIS-37800-Building Foundation</v>
          </cell>
        </row>
        <row r="6310">
          <cell r="C6310" t="str">
            <v>070 Mississippi</v>
          </cell>
          <cell r="D6310" t="str">
            <v>25297: LOWNDES, UNINCORPORATED, COLUMBUS -4-CO. SCH.</v>
          </cell>
          <cell r="R6310" t="str">
            <v>050 Mid-States Division</v>
          </cell>
          <cell r="S6310" t="str">
            <v>DIS-37800-CNG Fueling Station</v>
          </cell>
        </row>
        <row r="6311">
          <cell r="C6311" t="str">
            <v>070 Mississippi</v>
          </cell>
          <cell r="D6311" t="str">
            <v>25298: LOWNDES, COLUMBUS, COLUMBUS 4 SSD</v>
          </cell>
          <cell r="R6311" t="str">
            <v>050 Mid-States Division</v>
          </cell>
          <cell r="S6311" t="str">
            <v>DIS-37800-Cabinet</v>
          </cell>
        </row>
        <row r="6312">
          <cell r="C6312" t="str">
            <v>070 Mississippi</v>
          </cell>
          <cell r="D6312" t="str">
            <v>25299: LOWNDES, UNINCORPORATED, COLUMBUS  4 SSD</v>
          </cell>
          <cell r="R6312" t="str">
            <v>050 Mid-States Division</v>
          </cell>
          <cell r="S6312" t="str">
            <v>DIS-37800-Casing, 3 in</v>
          </cell>
        </row>
        <row r="6313">
          <cell r="C6313" t="str">
            <v>070 Mississippi</v>
          </cell>
          <cell r="D6313" t="str">
            <v>25300: MADISON, UNINCORPORATED, MADISON CNTY -1</v>
          </cell>
          <cell r="R6313" t="str">
            <v>050 Mid-States Division</v>
          </cell>
          <cell r="S6313" t="str">
            <v>DIS-37800-Cleaning Machine</v>
          </cell>
        </row>
        <row r="6314">
          <cell r="C6314" t="str">
            <v>070 Mississippi</v>
          </cell>
          <cell r="D6314" t="str">
            <v>25301: MADISON, RIDGELAND, RIDGELAND -2</v>
          </cell>
          <cell r="R6314" t="str">
            <v>050 Mid-States Division</v>
          </cell>
          <cell r="S6314" t="str">
            <v>DIS-37800-Clock</v>
          </cell>
        </row>
        <row r="6315">
          <cell r="C6315" t="str">
            <v>070 Mississippi</v>
          </cell>
          <cell r="D6315" t="str">
            <v>25302: MADISON, UNINCORPORATED, RIDGELAND -2</v>
          </cell>
          <cell r="R6315" t="str">
            <v>050 Mid-States Division</v>
          </cell>
          <cell r="S6315" t="str">
            <v>DIS-37800-Communication Equip</v>
          </cell>
        </row>
        <row r="6316">
          <cell r="C6316" t="str">
            <v>070 Mississippi</v>
          </cell>
          <cell r="D6316" t="str">
            <v>25303: MADISON, MADISON, MADISON -2</v>
          </cell>
          <cell r="R6316" t="str">
            <v>050 Mid-States Division</v>
          </cell>
          <cell r="S6316" t="str">
            <v>DIS-37800-Communication Tower</v>
          </cell>
        </row>
        <row r="6317">
          <cell r="C6317" t="str">
            <v>070 Mississippi</v>
          </cell>
          <cell r="D6317" t="str">
            <v>25304: MADISON, UNINCORPORATED, MADISON -3</v>
          </cell>
          <cell r="R6317" t="str">
            <v>050 Mid-States Division</v>
          </cell>
          <cell r="S6317" t="str">
            <v>DIS-37800-Compressor</v>
          </cell>
        </row>
        <row r="6318">
          <cell r="C6318" t="str">
            <v>070 Mississippi</v>
          </cell>
          <cell r="D6318" t="str">
            <v>25305: LOWNDES, UNINCORPORATED, COLUMBUS  5 SSD</v>
          </cell>
          <cell r="R6318" t="str">
            <v>050 Mid-States Division</v>
          </cell>
          <cell r="S6318" t="str">
            <v>DIS-37800-Computer Equip</v>
          </cell>
        </row>
        <row r="6319">
          <cell r="C6319" t="str">
            <v>070 Mississippi</v>
          </cell>
          <cell r="D6319" t="str">
            <v>25306: LOWNDES, COLUMBUS  2 COUNTY SCHOOL</v>
          </cell>
          <cell r="R6319" t="str">
            <v>050 Mid-States Division</v>
          </cell>
          <cell r="S6319" t="str">
            <v>DIS-37800-Computer Hardware</v>
          </cell>
        </row>
        <row r="6320">
          <cell r="C6320" t="str">
            <v>070 Mississippi</v>
          </cell>
          <cell r="D6320" t="str">
            <v>25307: MONROE, AMORY, AMORY -1-SSD</v>
          </cell>
          <cell r="R6320" t="str">
            <v>050 Mid-States Division</v>
          </cell>
          <cell r="S6320" t="str">
            <v>DIS-37800-Controller</v>
          </cell>
        </row>
        <row r="6321">
          <cell r="C6321" t="str">
            <v>070 Mississippi</v>
          </cell>
          <cell r="D6321" t="str">
            <v>25307: MONROE, AMORY, AMORY -1-SSD - Shared Services</v>
          </cell>
          <cell r="R6321" t="str">
            <v>050 Mid-States Division</v>
          </cell>
          <cell r="S6321" t="str">
            <v>DIS-37800-Coriolis Meter</v>
          </cell>
        </row>
        <row r="6322">
          <cell r="C6322" t="str">
            <v>070 Mississippi</v>
          </cell>
          <cell r="D6322" t="str">
            <v>25308: MONROE, AMORY, AMORY -2-SSD</v>
          </cell>
          <cell r="R6322" t="str">
            <v>050 Mid-States Division</v>
          </cell>
          <cell r="S6322" t="str">
            <v>DIS-37800-Drip, Gen</v>
          </cell>
        </row>
        <row r="6323">
          <cell r="C6323" t="str">
            <v>070 Mississippi</v>
          </cell>
          <cell r="D6323" t="str">
            <v>25309: MONROE, AMORY, AMORY -3-SSD</v>
          </cell>
          <cell r="R6323" t="str">
            <v>050 Mid-States Division</v>
          </cell>
          <cell r="S6323" t="str">
            <v>DIS-37800-Dryer</v>
          </cell>
        </row>
        <row r="6324">
          <cell r="C6324" t="str">
            <v>070 Mississippi</v>
          </cell>
          <cell r="D6324" t="str">
            <v>25310: MONROE, UNINCORPORATED, AMORY -1-SSD</v>
          </cell>
          <cell r="R6324" t="str">
            <v>050 Mid-States Division</v>
          </cell>
          <cell r="S6324" t="str">
            <v>DIS-37800-EFM</v>
          </cell>
        </row>
        <row r="6325">
          <cell r="C6325" t="str">
            <v>070 Mississippi</v>
          </cell>
          <cell r="D6325" t="str">
            <v>25311: MONROE, UNINCORPORATED, AMORY -2-SSD</v>
          </cell>
          <cell r="R6325" t="str">
            <v>050 Mid-States Division</v>
          </cell>
          <cell r="S6325" t="str">
            <v>DIS-37800-ELectrical Equip</v>
          </cell>
        </row>
        <row r="6326">
          <cell r="C6326" t="str">
            <v>070 Mississippi</v>
          </cell>
          <cell r="D6326" t="str">
            <v>25312: MONROE, UNINCORPORATED, AMORY -3-SSD</v>
          </cell>
          <cell r="R6326" t="str">
            <v>050 Mid-States Division</v>
          </cell>
          <cell r="S6326" t="str">
            <v>DIS-37800-Electronic Corrector</v>
          </cell>
        </row>
        <row r="6327">
          <cell r="C6327" t="str">
            <v>070 Mississippi</v>
          </cell>
          <cell r="D6327" t="str">
            <v>25313: MONROE, HATLEY, HATLEY-1-CO. SCH</v>
          </cell>
          <cell r="R6327" t="str">
            <v>050 Mid-States Division</v>
          </cell>
          <cell r="S6327" t="str">
            <v>DIS-37800-Farm Tap</v>
          </cell>
        </row>
        <row r="6328">
          <cell r="C6328" t="str">
            <v>070 Mississippi</v>
          </cell>
          <cell r="D6328" t="str">
            <v>25314: MONROE, UNINCORPORATED, AMORY -2-CO. SCH.</v>
          </cell>
          <cell r="R6328" t="str">
            <v>050 Mid-States Division</v>
          </cell>
          <cell r="S6328" t="str">
            <v>DIS-37800-Fence</v>
          </cell>
        </row>
        <row r="6329">
          <cell r="C6329" t="str">
            <v>070 Mississippi</v>
          </cell>
          <cell r="D6329" t="str">
            <v>25315: MONROE, UNINCORPORATED, AMORY -3-CO. SCH.</v>
          </cell>
          <cell r="R6329" t="str">
            <v>050 Mid-States Division</v>
          </cell>
          <cell r="S6329" t="str">
            <v>DIS-37800-Filter</v>
          </cell>
        </row>
        <row r="6330">
          <cell r="C6330" t="str">
            <v>070 Mississippi</v>
          </cell>
          <cell r="D6330" t="str">
            <v>25316: MONROE, ABERDEEN, ABERDEEN -2-SSD</v>
          </cell>
          <cell r="R6330" t="str">
            <v>050 Mid-States Division</v>
          </cell>
          <cell r="S6330" t="str">
            <v>DIS-37800-Flange Spreader</v>
          </cell>
        </row>
        <row r="6331">
          <cell r="C6331" t="str">
            <v>070 Mississippi</v>
          </cell>
          <cell r="D6331" t="str">
            <v>25317: MONROE, ABERDEEN, ABERDEEN -3-SSD</v>
          </cell>
          <cell r="R6331" t="str">
            <v>050 Mid-States Division</v>
          </cell>
          <cell r="S6331" t="str">
            <v>DIS-37800-Gate Setting</v>
          </cell>
        </row>
        <row r="6332">
          <cell r="C6332" t="str">
            <v>070 Mississippi</v>
          </cell>
          <cell r="D6332" t="str">
            <v>25318: MONROE, ABERDEEN, ABERDEEN -4-SSD</v>
          </cell>
          <cell r="R6332" t="str">
            <v>050 Mid-States Division</v>
          </cell>
          <cell r="S6332" t="str">
            <v>DIS-37800-Gauge</v>
          </cell>
        </row>
        <row r="6333">
          <cell r="C6333" t="str">
            <v>070 Mississippi</v>
          </cell>
          <cell r="D6333" t="str">
            <v>25319: MONROE, UNINCORPORATED, ABERDEEN -2-SSD</v>
          </cell>
          <cell r="R6333" t="str">
            <v>050 Mid-States Division</v>
          </cell>
          <cell r="S6333" t="str">
            <v>DIS-37800-Groundbed</v>
          </cell>
        </row>
        <row r="6334">
          <cell r="C6334" t="str">
            <v>070 Mississippi</v>
          </cell>
          <cell r="D6334" t="str">
            <v>25320: MONROE, UNINCORPORATED, ABERDEEN -3-SSD</v>
          </cell>
          <cell r="R6334" t="str">
            <v>050 Mid-States Division</v>
          </cell>
          <cell r="S6334" t="str">
            <v>DIS-37800-Heating Equip</v>
          </cell>
        </row>
        <row r="6335">
          <cell r="C6335" t="str">
            <v>070 Mississippi</v>
          </cell>
          <cell r="D6335" t="str">
            <v>25321: MONROE, UNINCORPORATED, ABERDEEN -4-SSD</v>
          </cell>
          <cell r="R6335" t="str">
            <v>050 Mid-States Division</v>
          </cell>
          <cell r="S6335" t="str">
            <v>DIS-37800-Land &amp; Land Rights</v>
          </cell>
        </row>
        <row r="6336">
          <cell r="C6336" t="str">
            <v>070 Mississippi</v>
          </cell>
          <cell r="D6336" t="str">
            <v>25322: MONROE, UNINCORPORATED, ABERDEEN  -2-CO. SCH.</v>
          </cell>
          <cell r="R6336" t="str">
            <v>050 Mid-States Division</v>
          </cell>
          <cell r="S6336" t="str">
            <v>DIS-37800-Leasehold Improvements</v>
          </cell>
        </row>
        <row r="6337">
          <cell r="C6337" t="str">
            <v>070 Mississippi</v>
          </cell>
          <cell r="D6337" t="str">
            <v>25323: MONROE, UNINCORPORATED, ABERDEEN -3-CO. SCH.</v>
          </cell>
          <cell r="R6337" t="str">
            <v>050 Mid-States Division</v>
          </cell>
          <cell r="S6337" t="str">
            <v>DIS-37800-Lockstop Change</v>
          </cell>
        </row>
        <row r="6338">
          <cell r="C6338" t="str">
            <v>070 Mississippi</v>
          </cell>
          <cell r="D6338" t="str">
            <v>25324: MONROE, UNINCORPORATED, ABERDEEN -4-CO. SCH.</v>
          </cell>
          <cell r="R6338" t="str">
            <v>050 Mid-States Division</v>
          </cell>
          <cell r="S6338" t="str">
            <v>DIS-37800-Main, Steel, 12 in.</v>
          </cell>
        </row>
        <row r="6339">
          <cell r="C6339" t="str">
            <v>070 Mississippi</v>
          </cell>
          <cell r="D6339" t="str">
            <v>25325: MONROE, NETTLETON, NETTLETON -5-SSD</v>
          </cell>
          <cell r="R6339" t="str">
            <v>050 Mid-States Division</v>
          </cell>
          <cell r="S6339" t="str">
            <v>DIS-37800-Main, Steel, 2 in.</v>
          </cell>
        </row>
        <row r="6340">
          <cell r="C6340" t="str">
            <v>070 Mississippi</v>
          </cell>
          <cell r="D6340" t="str">
            <v>25326: MONROE, UNINCORPORATED, NETTLETON -5-SSD</v>
          </cell>
          <cell r="R6340" t="str">
            <v>050 Mid-States Division</v>
          </cell>
          <cell r="S6340" t="str">
            <v>DIS-37800-Main, Steel, 3 in.</v>
          </cell>
        </row>
        <row r="6341">
          <cell r="C6341" t="str">
            <v>070 Mississippi</v>
          </cell>
          <cell r="D6341" t="str">
            <v>25327: MONROE, AMORY, AMORY -5-SSD</v>
          </cell>
          <cell r="R6341" t="str">
            <v>050 Mid-States Division</v>
          </cell>
          <cell r="S6341" t="str">
            <v>DIS-37800-Main, Steel, 4 in.</v>
          </cell>
        </row>
        <row r="6342">
          <cell r="C6342" t="str">
            <v>070 Mississippi</v>
          </cell>
          <cell r="D6342" t="str">
            <v>25328: MONROE, SMITHVILLE, SMITHVILLE -1-CO. SCH.</v>
          </cell>
          <cell r="R6342" t="str">
            <v>050 Mid-States Division</v>
          </cell>
          <cell r="S6342" t="str">
            <v>DIS-37800-Main, Steel, 6 in.</v>
          </cell>
        </row>
        <row r="6343">
          <cell r="C6343" t="str">
            <v>070 Mississippi</v>
          </cell>
          <cell r="D6343" t="str">
            <v>25329: MONROE, UNINCORPORATED, SMITHVILLE -1-CO. SCH.</v>
          </cell>
          <cell r="R6343" t="str">
            <v>050 Mid-States Division</v>
          </cell>
          <cell r="S6343" t="str">
            <v>DIS-37800-Main, Steel, 8 in.</v>
          </cell>
        </row>
        <row r="6344">
          <cell r="C6344" t="str">
            <v>070 Mississippi</v>
          </cell>
          <cell r="D6344" t="str">
            <v>25330: MONROE, HAMILTON, HAMILTON-3</v>
          </cell>
          <cell r="R6344" t="str">
            <v>050 Mid-States Division</v>
          </cell>
          <cell r="S6344" t="str">
            <v>DIS-37800-Main, Steel, X&lt;=1in.</v>
          </cell>
        </row>
        <row r="6345">
          <cell r="C6345" t="str">
            <v>070 Mississippi</v>
          </cell>
          <cell r="D6345" t="str">
            <v>25331: LOWNDES, ARTESIA, ARTESIA -5-CO. SCH.</v>
          </cell>
          <cell r="R6345" t="str">
            <v>050 Mid-States Division</v>
          </cell>
          <cell r="S6345" t="str">
            <v>DIS-37800-Main, Steel, X&gt;12in.</v>
          </cell>
        </row>
        <row r="6346">
          <cell r="C6346" t="str">
            <v>070 Mississippi</v>
          </cell>
          <cell r="D6346" t="str">
            <v>25332: LOWNDES, UNINCORPORATED, ARTESIA -5-CO. SCH.</v>
          </cell>
          <cell r="R6346" t="str">
            <v>050 Mid-States Division</v>
          </cell>
          <cell r="S6346" t="str">
            <v>DIS-37800-Measuring &amp; Regulating Eq</v>
          </cell>
        </row>
        <row r="6347">
          <cell r="C6347" t="str">
            <v>070 Mississippi</v>
          </cell>
          <cell r="D6347" t="str">
            <v xml:space="preserve">25335: MONTGOMERY, WINONA, WINONA  </v>
          </cell>
          <cell r="R6347" t="str">
            <v>050 Mid-States Division</v>
          </cell>
          <cell r="S6347" t="str">
            <v>DIS-37800-Meter &amp; Reg Install, Gen</v>
          </cell>
        </row>
        <row r="6348">
          <cell r="C6348" t="str">
            <v>070 Mississippi</v>
          </cell>
          <cell r="D6348" t="str">
            <v>25336: MONTGOMERY, UNINCORPORATED, WINONA -SSD</v>
          </cell>
          <cell r="R6348" t="str">
            <v>050 Mid-States Division</v>
          </cell>
          <cell r="S6348" t="str">
            <v>DIS-37800-Meter Gas, Gen</v>
          </cell>
        </row>
        <row r="6349">
          <cell r="C6349" t="str">
            <v>070 Mississippi</v>
          </cell>
          <cell r="D6349" t="str">
            <v>25337: MONTGOMERY, UNINCORPORATED, WINONA -CO. SCH.</v>
          </cell>
          <cell r="R6349" t="str">
            <v>050 Mid-States Division</v>
          </cell>
          <cell r="S6349" t="str">
            <v>DIS-37800-Meter Run</v>
          </cell>
        </row>
        <row r="6350">
          <cell r="C6350" t="str">
            <v>070 Mississippi</v>
          </cell>
          <cell r="D6350" t="str">
            <v xml:space="preserve">25340: NOXUBEE, MACON, MACON  </v>
          </cell>
          <cell r="R6350" t="str">
            <v>050 Mid-States Division</v>
          </cell>
          <cell r="S6350" t="str">
            <v>DIS-37800-Meter, Class 1 Meter</v>
          </cell>
        </row>
        <row r="6351">
          <cell r="C6351" t="str">
            <v>070 Mississippi</v>
          </cell>
          <cell r="D6351" t="str">
            <v xml:space="preserve">25341: NOXUBEE, UNINCORPORATED, MACON  </v>
          </cell>
          <cell r="R6351" t="str">
            <v>050 Mid-States Division</v>
          </cell>
          <cell r="S6351" t="str">
            <v>DIS-37800-Meter, Class 4 Meter</v>
          </cell>
        </row>
        <row r="6352">
          <cell r="C6352" t="str">
            <v>070 Mississippi</v>
          </cell>
          <cell r="D6352" t="str">
            <v xml:space="preserve">25342: NOXUBEE, BROOKSVILLE, BROOKSVILLE </v>
          </cell>
          <cell r="R6352" t="str">
            <v>050 Mid-States Division</v>
          </cell>
          <cell r="S6352" t="str">
            <v>DIS-37800-Meter, Class 5 Meter</v>
          </cell>
        </row>
        <row r="6353">
          <cell r="C6353" t="str">
            <v>070 Mississippi</v>
          </cell>
          <cell r="D6353" t="str">
            <v xml:space="preserve">25343: NOXUBEE, UNINCORPORATED, BROOKSVILLE </v>
          </cell>
          <cell r="R6353" t="str">
            <v>050 Mid-States Division</v>
          </cell>
          <cell r="S6353" t="str">
            <v>DIS-37800-Meter, Class 6 Meter</v>
          </cell>
        </row>
        <row r="6354">
          <cell r="C6354" t="str">
            <v>070 Mississippi</v>
          </cell>
          <cell r="D6354" t="str">
            <v>25345: OKTIBBEHA, STARKVILLE, STARKVILLE -1</v>
          </cell>
          <cell r="R6354" t="str">
            <v>050 Mid-States Division</v>
          </cell>
          <cell r="S6354" t="str">
            <v>DIS-37800-Meter, Class 8 Meter</v>
          </cell>
        </row>
        <row r="6355">
          <cell r="C6355" t="str">
            <v>070 Mississippi</v>
          </cell>
          <cell r="D6355" t="str">
            <v>25345: OKTIBBEHA, STARKVILLE, STARKVILLE -1 - Shared Services</v>
          </cell>
          <cell r="R6355" t="str">
            <v>050 Mid-States Division</v>
          </cell>
          <cell r="S6355" t="str">
            <v>DIS-37800-Meter, Class 9 Meter</v>
          </cell>
        </row>
        <row r="6356">
          <cell r="C6356" t="str">
            <v>070 Mississippi</v>
          </cell>
          <cell r="D6356" t="str">
            <v>25346: OKTIBBEHA, UNINCOPORATED, STARKVILLE -1</v>
          </cell>
          <cell r="R6356" t="str">
            <v>050 Mid-States Division</v>
          </cell>
          <cell r="S6356" t="str">
            <v>DIS-37800-Meter, Ultrasonic</v>
          </cell>
        </row>
        <row r="6357">
          <cell r="C6357" t="str">
            <v>070 Mississippi</v>
          </cell>
          <cell r="D6357" t="str">
            <v>25347: OKTIBBEHA, UNINCORPORATED, STARKVILLE -2</v>
          </cell>
          <cell r="R6357" t="str">
            <v>050 Mid-States Division</v>
          </cell>
          <cell r="S6357" t="str">
            <v>DIS-37800-Miscellaneous Equip</v>
          </cell>
        </row>
        <row r="6358">
          <cell r="C6358" t="str">
            <v>070 Mississippi</v>
          </cell>
          <cell r="D6358" t="str">
            <v>25348: OKTIBBEHA, MABEN, MABEN -3</v>
          </cell>
          <cell r="R6358" t="str">
            <v>050 Mid-States Division</v>
          </cell>
          <cell r="S6358" t="str">
            <v>DIS-37800-Modem</v>
          </cell>
        </row>
        <row r="6359">
          <cell r="C6359" t="str">
            <v>070 Mississippi</v>
          </cell>
          <cell r="D6359" t="str">
            <v>25349: OKTIBBEHA, UNINCORPORATED, MABEN E-3</v>
          </cell>
          <cell r="R6359" t="str">
            <v>050 Mid-States Division</v>
          </cell>
          <cell r="S6359" t="str">
            <v>DIS-37800-Odorant Equip</v>
          </cell>
        </row>
        <row r="6360">
          <cell r="C6360" t="str">
            <v>070 Mississippi</v>
          </cell>
          <cell r="D6360" t="str">
            <v>25350: OKTIBBEHA, STARKVILLE, STARKVILLE -2</v>
          </cell>
          <cell r="R6360" t="str">
            <v>050 Mid-States Division</v>
          </cell>
          <cell r="S6360" t="str">
            <v>DIS-37800-Odorizer, Gen</v>
          </cell>
        </row>
        <row r="6361">
          <cell r="C6361" t="str">
            <v>070 Mississippi</v>
          </cell>
          <cell r="D6361" t="str">
            <v>25351: OKTIBBEHA, STARKVILLE, STARKVILLE -5</v>
          </cell>
          <cell r="R6361" t="str">
            <v>050 Mid-States Division</v>
          </cell>
          <cell r="S6361" t="str">
            <v>DIS-37800-Orifice Fitting</v>
          </cell>
        </row>
        <row r="6362">
          <cell r="C6362" t="str">
            <v>070 Mississippi</v>
          </cell>
          <cell r="D6362" t="str">
            <v>25352: OKTIBBEHA, UNINCORPORATED, STARKVILLE -5</v>
          </cell>
          <cell r="R6362" t="str">
            <v>050 Mid-States Division</v>
          </cell>
          <cell r="S6362" t="str">
            <v>DIS-37800-Pilot Regulator</v>
          </cell>
        </row>
        <row r="6363">
          <cell r="C6363" t="str">
            <v>070 Mississippi</v>
          </cell>
          <cell r="D6363" t="str">
            <v>25355: RANKIN, FLORENCE, FLORENCE -1</v>
          </cell>
          <cell r="R6363" t="str">
            <v>050 Mid-States Division</v>
          </cell>
          <cell r="S6363" t="str">
            <v>DIS-37800-Plugging Equip</v>
          </cell>
        </row>
        <row r="6364">
          <cell r="C6364" t="str">
            <v>070 Mississippi</v>
          </cell>
          <cell r="D6364" t="str">
            <v>25356: RANKIN, UNINCORPORATED, FLORENCE  -1</v>
          </cell>
          <cell r="R6364" t="str">
            <v>050 Mid-States Division</v>
          </cell>
          <cell r="S6364" t="str">
            <v>DIS-37800-Positive Meter</v>
          </cell>
        </row>
        <row r="6365">
          <cell r="C6365" t="str">
            <v>070 Mississippi</v>
          </cell>
          <cell r="D6365" t="str">
            <v>25357: RANKIN, FLOWOOD, FLOWOOD  -2-FLOOD DIST.</v>
          </cell>
          <cell r="R6365" t="str">
            <v>050 Mid-States Division</v>
          </cell>
          <cell r="S6365" t="str">
            <v>DIS-37800-Power Supply Equip</v>
          </cell>
        </row>
        <row r="6366">
          <cell r="C6366" t="str">
            <v>070 Mississippi</v>
          </cell>
          <cell r="D6366" t="str">
            <v>25358: RANKIN, UNINCORPORATED, FLOWOOD -2-FLOOD DIST.</v>
          </cell>
          <cell r="R6366" t="str">
            <v>050 Mid-States Division</v>
          </cell>
          <cell r="S6366" t="str">
            <v>DIS-37800-Power Take Off</v>
          </cell>
        </row>
        <row r="6367">
          <cell r="C6367" t="str">
            <v>070 Mississippi</v>
          </cell>
          <cell r="D6367" t="str">
            <v>25359: RANKIN, UNINCORPORATED, FLOWOOD -2</v>
          </cell>
          <cell r="R6367" t="str">
            <v>050 Mid-States Division</v>
          </cell>
          <cell r="S6367" t="str">
            <v>DIS-37800-Pressure Recorder</v>
          </cell>
        </row>
        <row r="6368">
          <cell r="C6368" t="str">
            <v>070 Mississippi</v>
          </cell>
          <cell r="D6368" t="str">
            <v>25360: RANKIN, PEARL, PEARL -SSD</v>
          </cell>
          <cell r="R6368" t="str">
            <v>050 Mid-States Division</v>
          </cell>
          <cell r="S6368" t="str">
            <v>DIS-37800-Pump</v>
          </cell>
        </row>
        <row r="6369">
          <cell r="C6369" t="str">
            <v>070 Mississippi</v>
          </cell>
          <cell r="D6369" t="str">
            <v xml:space="preserve">25361: RANKIN, RICHLAND, RICHLAND  </v>
          </cell>
          <cell r="R6369" t="str">
            <v>050 Mid-States Division</v>
          </cell>
          <cell r="S6369" t="str">
            <v>DIS-37800-Rectifier</v>
          </cell>
        </row>
        <row r="6370">
          <cell r="C6370" t="str">
            <v>070 Mississippi</v>
          </cell>
          <cell r="D6370" t="str">
            <v>25362: RANKIN, PEARL, PEARL -FLOOD DIST.</v>
          </cell>
          <cell r="R6370" t="str">
            <v>050 Mid-States Division</v>
          </cell>
          <cell r="S6370" t="str">
            <v xml:space="preserve">DIS-37800-Regulator Install, 1 1/2 </v>
          </cell>
        </row>
        <row r="6371">
          <cell r="C6371" t="str">
            <v>070 Mississippi</v>
          </cell>
          <cell r="D6371" t="str">
            <v>25363: RANKIN, FLOWOOD, FLOWOOD -2</v>
          </cell>
          <cell r="R6371" t="str">
            <v>050 Mid-States Division</v>
          </cell>
          <cell r="S6371" t="str">
            <v xml:space="preserve">DIS-37800-Regulator Install, 1 1/4 </v>
          </cell>
        </row>
        <row r="6372">
          <cell r="C6372" t="str">
            <v>070 Mississippi</v>
          </cell>
          <cell r="D6372" t="str">
            <v>25370: SHARKEY, CARY, CARY -2</v>
          </cell>
          <cell r="R6372" t="str">
            <v>050 Mid-States Division</v>
          </cell>
          <cell r="S6372" t="str">
            <v>DIS-37800-Regulator Install, 1in</v>
          </cell>
        </row>
        <row r="6373">
          <cell r="C6373" t="str">
            <v>070 Mississippi</v>
          </cell>
          <cell r="D6373" t="str">
            <v>25371: SHARKEY, UNINCORPORATED, CARY -2</v>
          </cell>
          <cell r="R6373" t="str">
            <v>050 Mid-States Division</v>
          </cell>
          <cell r="S6373" t="str">
            <v>DIS-37800-Regulator Install, 2 in</v>
          </cell>
        </row>
        <row r="6374">
          <cell r="C6374" t="str">
            <v>070 Mississippi</v>
          </cell>
          <cell r="D6374" t="str">
            <v>25372: SHARKEY, ROLLING FORK, ROLLING FORK -3</v>
          </cell>
          <cell r="R6374" t="str">
            <v>050 Mid-States Division</v>
          </cell>
          <cell r="S6374" t="str">
            <v>DIS-37800-Regulator Install, 3 in</v>
          </cell>
        </row>
        <row r="6375">
          <cell r="C6375" t="str">
            <v>070 Mississippi</v>
          </cell>
          <cell r="D6375" t="str">
            <v>25373: SHARKEY, UNINCORPORATED, ROLLING FORK  -3</v>
          </cell>
          <cell r="R6375" t="str">
            <v>050 Mid-States Division</v>
          </cell>
          <cell r="S6375" t="str">
            <v>DIS-37800-Regulator Install, 3/4 in</v>
          </cell>
        </row>
        <row r="6376">
          <cell r="C6376" t="str">
            <v>070 Mississippi</v>
          </cell>
          <cell r="D6376" t="str">
            <v>25374: SHARKEY, ANGUILLA, ANGUILLA -4</v>
          </cell>
          <cell r="R6376" t="str">
            <v>050 Mid-States Division</v>
          </cell>
          <cell r="S6376" t="str">
            <v>DIS-37800-Regulator Station</v>
          </cell>
        </row>
        <row r="6377">
          <cell r="C6377" t="str">
            <v>070 Mississippi</v>
          </cell>
          <cell r="D6377" t="str">
            <v>25375: SHARKEY, UNINCORPORATED, ANGUILLA -4</v>
          </cell>
          <cell r="R6377" t="str">
            <v>050 Mid-States Division</v>
          </cell>
          <cell r="S6377" t="str">
            <v>DIS-37800-Regulator, Gen</v>
          </cell>
        </row>
        <row r="6378">
          <cell r="C6378" t="str">
            <v>070 Mississippi</v>
          </cell>
          <cell r="D6378" t="str">
            <v xml:space="preserve">25376: SHARKEY, UNINCORPORATED, ONWARD </v>
          </cell>
          <cell r="R6378" t="str">
            <v>050 Mid-States Division</v>
          </cell>
          <cell r="S6378" t="str">
            <v>DIS-37800-Regulator, Hi Pressure &lt;=</v>
          </cell>
        </row>
        <row r="6379">
          <cell r="C6379" t="str">
            <v>070 Mississippi</v>
          </cell>
          <cell r="D6379" t="str">
            <v>25377: SHARKEY, ROLLING FORK, ROLLING FORK -1</v>
          </cell>
          <cell r="R6379" t="str">
            <v>050 Mid-States Division</v>
          </cell>
          <cell r="S6379" t="str">
            <v xml:space="preserve">DIS-37800-Regulator, Hi Pressure &gt; </v>
          </cell>
        </row>
        <row r="6380">
          <cell r="C6380" t="str">
            <v>070 Mississippi</v>
          </cell>
          <cell r="D6380" t="str">
            <v>25378: SHARKEY, UNINCORPORATED, ROLLING FORK  -1</v>
          </cell>
          <cell r="R6380" t="str">
            <v>050 Mid-States Division</v>
          </cell>
          <cell r="S6380" t="str">
            <v>DIS-37800-Regulator, Lo Pressure &lt;=</v>
          </cell>
        </row>
        <row r="6381">
          <cell r="C6381" t="str">
            <v>070 Mississippi</v>
          </cell>
          <cell r="D6381" t="str">
            <v>25385: SUNFLOWER, UNINCORPORATED, INDIANOLA -3</v>
          </cell>
          <cell r="R6381" t="str">
            <v>050 Mid-States Division</v>
          </cell>
          <cell r="S6381" t="str">
            <v xml:space="preserve">DIS-37800-Regulator, Lo Pressure &gt; </v>
          </cell>
        </row>
        <row r="6382">
          <cell r="C6382" t="str">
            <v>070 Mississippi</v>
          </cell>
          <cell r="D6382" t="str">
            <v>25385: SUNFLOWER, UNINCORPORATED, INDIANOLA -3 - Shared Services</v>
          </cell>
          <cell r="R6382" t="str">
            <v>050 Mid-States Division</v>
          </cell>
          <cell r="S6382" t="str">
            <v>DIS-37800-Relief Valve</v>
          </cell>
        </row>
        <row r="6383">
          <cell r="C6383" t="str">
            <v>070 Mississippi</v>
          </cell>
          <cell r="D6383" t="str">
            <v>25386: SUNFLOWER, INDIANOLA, INDIANOLA -3</v>
          </cell>
          <cell r="R6383" t="str">
            <v>050 Mid-States Division</v>
          </cell>
          <cell r="S6383" t="str">
            <v>DIS-37800-Remote Terminal Unit</v>
          </cell>
        </row>
        <row r="6384">
          <cell r="C6384" t="str">
            <v>070 Mississippi</v>
          </cell>
          <cell r="D6384" t="str">
            <v>25387: SUNFLOWER, INVERNESS, INVERNESS -1</v>
          </cell>
          <cell r="R6384" t="str">
            <v>050 Mid-States Division</v>
          </cell>
          <cell r="S6384" t="str">
            <v>DIS-37800-Sampler</v>
          </cell>
        </row>
        <row r="6385">
          <cell r="C6385" t="str">
            <v>070 Mississippi</v>
          </cell>
          <cell r="D6385" t="str">
            <v>25388: SUNFLOWER, UNINCORPORATED, INVERNESS -1</v>
          </cell>
          <cell r="R6385" t="str">
            <v>050 Mid-States Division</v>
          </cell>
          <cell r="S6385" t="str">
            <v>DIS-37800-Scales</v>
          </cell>
        </row>
        <row r="6386">
          <cell r="C6386" t="str">
            <v>070 Mississippi</v>
          </cell>
          <cell r="D6386" t="str">
            <v>25389: SUNFLOWER, MOORHEAD, MOORHEAD -2</v>
          </cell>
          <cell r="R6386" t="str">
            <v>050 Mid-States Division</v>
          </cell>
          <cell r="S6386" t="str">
            <v>DIS-37800-Scrubber</v>
          </cell>
        </row>
        <row r="6387">
          <cell r="C6387" t="str">
            <v>070 Mississippi</v>
          </cell>
          <cell r="D6387" t="str">
            <v>25390: SUNFLOWER, UNINCORPORATED, MOORHEAD -2</v>
          </cell>
          <cell r="R6387" t="str">
            <v>050 Mid-States Division</v>
          </cell>
          <cell r="S6387" t="str">
            <v>DIS-37800-Service, Generic, X&lt;=1in</v>
          </cell>
        </row>
        <row r="6388">
          <cell r="C6388" t="str">
            <v>070 Mississippi</v>
          </cell>
          <cell r="D6388" t="str">
            <v>25391: SUNFLOWER, SUNFLOWER, SUNFLOWER -2</v>
          </cell>
          <cell r="R6388" t="str">
            <v>050 Mid-States Division</v>
          </cell>
          <cell r="S6388" t="str">
            <v>DIS-37800-Service, Steel, 4 in.</v>
          </cell>
        </row>
        <row r="6389">
          <cell r="C6389" t="str">
            <v>070 Mississippi</v>
          </cell>
          <cell r="D6389" t="str">
            <v>25392: SUNFLOWER, UNINCORPORATED, SUNFLOWER -2</v>
          </cell>
          <cell r="R6389" t="str">
            <v>050 Mid-States Division</v>
          </cell>
          <cell r="S6389" t="str">
            <v>DIS-37800-Socket Set</v>
          </cell>
        </row>
        <row r="6390">
          <cell r="C6390" t="str">
            <v>070 Mississippi</v>
          </cell>
          <cell r="D6390" t="str">
            <v>25393: SUNFLOWER, INDIANOLA, INDIANOLA -1</v>
          </cell>
          <cell r="R6390" t="str">
            <v>050 Mid-States Division</v>
          </cell>
          <cell r="S6390" t="str">
            <v>DIS-37800-Solar Panel</v>
          </cell>
        </row>
        <row r="6391">
          <cell r="C6391" t="str">
            <v>070 Mississippi</v>
          </cell>
          <cell r="D6391" t="str">
            <v>25394: SUNFLOWER, UNINCORPORATED, INDIANOLA -1</v>
          </cell>
          <cell r="R6391" t="str">
            <v>050 Mid-States Division</v>
          </cell>
          <cell r="S6391" t="str">
            <v>DIS-37800-Station Piping</v>
          </cell>
        </row>
        <row r="6392">
          <cell r="C6392" t="str">
            <v>070 Mississippi</v>
          </cell>
          <cell r="D6392" t="str">
            <v>25395: SUNFLOWER, INDIANOLA, INDIANOLA -2</v>
          </cell>
          <cell r="R6392" t="str">
            <v>050 Mid-States Division</v>
          </cell>
          <cell r="S6392" t="str">
            <v>DIS-37800-Stop Cock Changer</v>
          </cell>
        </row>
        <row r="6393">
          <cell r="C6393" t="str">
            <v>070 Mississippi</v>
          </cell>
          <cell r="D6393" t="str">
            <v>25396: SUNFLOWER, UNINCORPORATED, INDIANOLA -2</v>
          </cell>
          <cell r="R6393" t="str">
            <v>050 Mid-States Division</v>
          </cell>
          <cell r="S6393" t="str">
            <v>DIS-37800-Strainer</v>
          </cell>
        </row>
        <row r="6394">
          <cell r="C6394" t="str">
            <v>070 Mississippi</v>
          </cell>
          <cell r="D6394" t="str">
            <v xml:space="preserve">25400: TATE, COLDWATER, COLDWATER  </v>
          </cell>
          <cell r="R6394" t="str">
            <v>050 Mid-States Division</v>
          </cell>
          <cell r="S6394" t="str">
            <v>DIS-37800-Structures &amp; Improvements</v>
          </cell>
        </row>
        <row r="6395">
          <cell r="C6395" t="str">
            <v>070 Mississippi</v>
          </cell>
          <cell r="D6395" t="str">
            <v xml:space="preserve">25401: TATE, UNINCORPORATED, COLDWATER </v>
          </cell>
          <cell r="R6395" t="str">
            <v>050 Mid-States Division</v>
          </cell>
          <cell r="S6395" t="str">
            <v>DIS-37800-Tanks</v>
          </cell>
        </row>
        <row r="6396">
          <cell r="C6396" t="str">
            <v>070 Mississippi</v>
          </cell>
          <cell r="D6396" t="str">
            <v>25405: TUNICA, ROBINSONVILLE</v>
          </cell>
          <cell r="R6396" t="str">
            <v>050 Mid-States Division</v>
          </cell>
          <cell r="S6396" t="str">
            <v>DIS-37800-Telemetering Equip</v>
          </cell>
        </row>
        <row r="6397">
          <cell r="C6397" t="str">
            <v>070 Mississippi</v>
          </cell>
          <cell r="D6397" t="str">
            <v>25406: TUNICA, UNINCORPORATED, ROBINSONVILLE -1</v>
          </cell>
          <cell r="R6397" t="str">
            <v>050 Mid-States Division</v>
          </cell>
          <cell r="S6397" t="str">
            <v>DIS-37800-Thermometer Electronic</v>
          </cell>
        </row>
        <row r="6398">
          <cell r="C6398" t="str">
            <v>070 Mississippi</v>
          </cell>
          <cell r="D6398" t="str">
            <v>25407: TUNICA, TUNICA, TUNICA -2</v>
          </cell>
          <cell r="R6398" t="str">
            <v>050 Mid-States Division</v>
          </cell>
          <cell r="S6398" t="str">
            <v>DIS-37800-Tx Rule 8209</v>
          </cell>
        </row>
        <row r="6399">
          <cell r="C6399" t="str">
            <v>070 Mississippi</v>
          </cell>
          <cell r="D6399" t="str">
            <v>25407: TUNICA, TUNICA, TUNICA -2 - Shared Services</v>
          </cell>
          <cell r="R6399" t="str">
            <v>050 Mid-States Division</v>
          </cell>
          <cell r="S6399" t="str">
            <v>DIS-37800-Unclassified For Conversi</v>
          </cell>
        </row>
        <row r="6400">
          <cell r="C6400" t="str">
            <v>070 Mississippi</v>
          </cell>
          <cell r="D6400" t="str">
            <v>25408: TUNICA, UNINCORPORATED, TUNICA -2</v>
          </cell>
          <cell r="R6400" t="str">
            <v>050 Mid-States Division</v>
          </cell>
          <cell r="S6400" t="str">
            <v>DIS-37800-Valve</v>
          </cell>
        </row>
        <row r="6401">
          <cell r="C6401" t="str">
            <v>070 Mississippi</v>
          </cell>
          <cell r="D6401" t="str">
            <v>25409: TUNICA, TUNICA, TUNICA  -3</v>
          </cell>
          <cell r="R6401" t="str">
            <v>050 Mid-States Division</v>
          </cell>
          <cell r="S6401" t="str">
            <v>DIS-37800-Valve - Regulator Station</v>
          </cell>
        </row>
        <row r="6402">
          <cell r="C6402" t="str">
            <v>070 Mississippi</v>
          </cell>
          <cell r="D6402" t="str">
            <v>25410: TUNICA, UNINCORPORATED, TUNICA -3</v>
          </cell>
          <cell r="R6402" t="str">
            <v>050 Mid-States Division</v>
          </cell>
          <cell r="S6402" t="str">
            <v>DIS-37800-Valve Box</v>
          </cell>
        </row>
        <row r="6403">
          <cell r="C6403" t="str">
            <v>070 Mississippi</v>
          </cell>
          <cell r="D6403" t="str">
            <v>25411: TUNICA, UNINCORPORATED, TUNICA -4</v>
          </cell>
          <cell r="R6403" t="str">
            <v>050 Mid-States Division</v>
          </cell>
          <cell r="S6403" t="str">
            <v>DIS-37800-Vaporizer</v>
          </cell>
        </row>
        <row r="6404">
          <cell r="C6404" t="str">
            <v>070 Mississippi</v>
          </cell>
          <cell r="D6404" t="str">
            <v>25412: TUNICA, UNINCORPORATED, TUNICA -5</v>
          </cell>
          <cell r="R6404" t="str">
            <v>050 Mid-States Division</v>
          </cell>
          <cell r="S6404" t="str">
            <v>DIS-37800-Water Heater</v>
          </cell>
        </row>
        <row r="6405">
          <cell r="C6405" t="str">
            <v>070 Mississippi</v>
          </cell>
          <cell r="D6405" t="str">
            <v>25413: TUNICA, TUNICA, TUNICA  -5</v>
          </cell>
          <cell r="R6405" t="str">
            <v>050 Mid-States Division</v>
          </cell>
          <cell r="S6405" t="str">
            <v>DIS-37900-Acoustic Hoop</v>
          </cell>
        </row>
        <row r="6406">
          <cell r="C6406" t="str">
            <v>070 Mississippi</v>
          </cell>
          <cell r="D6406" t="str">
            <v>25414: TUNICA, TUNICA, TUNICA -1</v>
          </cell>
          <cell r="R6406" t="str">
            <v>050 Mid-States Division</v>
          </cell>
          <cell r="S6406" t="str">
            <v>DIS-37900-Barricade</v>
          </cell>
        </row>
        <row r="6407">
          <cell r="C6407" t="str">
            <v>070 Mississippi</v>
          </cell>
          <cell r="D6407" t="str">
            <v>25415: TUNICA, UNINCORPORATED, TUNICA -1</v>
          </cell>
          <cell r="R6407" t="str">
            <v>050 Mid-States Division</v>
          </cell>
          <cell r="S6407" t="str">
            <v>DIS-37900-Border Station</v>
          </cell>
        </row>
        <row r="6408">
          <cell r="C6408" t="str">
            <v>070 Mississippi</v>
          </cell>
          <cell r="D6408" t="str">
            <v xml:space="preserve">25420: WARREN, UNINCORPORATED, VICKSBURG WARREN COUNTY  </v>
          </cell>
          <cell r="R6408" t="str">
            <v>050 Mid-States Division</v>
          </cell>
          <cell r="S6408" t="str">
            <v>DIS-37900-Building</v>
          </cell>
        </row>
        <row r="6409">
          <cell r="C6409" t="str">
            <v>070 Mississippi</v>
          </cell>
          <cell r="D6409" t="str">
            <v xml:space="preserve">25421: WARREN, VICKSBURG, VICKSBURG </v>
          </cell>
          <cell r="R6409" t="str">
            <v>050 Mid-States Division</v>
          </cell>
          <cell r="S6409" t="str">
            <v>DIS-37900-Computer Equip</v>
          </cell>
        </row>
        <row r="6410">
          <cell r="C6410" t="str">
            <v>070 Mississippi</v>
          </cell>
          <cell r="D6410" t="str">
            <v xml:space="preserve">25425: WASHINGTON, GREENVILLE, GREENVILLE </v>
          </cell>
          <cell r="R6410" t="str">
            <v>050 Mid-States Division</v>
          </cell>
          <cell r="S6410" t="str">
            <v>DIS-37900-Computer Hardware</v>
          </cell>
        </row>
        <row r="6411">
          <cell r="C6411" t="str">
            <v>070 Mississippi</v>
          </cell>
          <cell r="D6411" t="str">
            <v>25425: WASHINGTON, GREENVILLE, GREENVILLE - Shared Services</v>
          </cell>
          <cell r="R6411" t="str">
            <v>050 Mid-States Division</v>
          </cell>
          <cell r="S6411" t="str">
            <v>DIS-37900-Computer Software</v>
          </cell>
        </row>
        <row r="6412">
          <cell r="C6412" t="str">
            <v>070 Mississippi</v>
          </cell>
          <cell r="D6412" t="str">
            <v>25426: WASHINGTON, UNINCORPORATED, GREENVILLE -SSD</v>
          </cell>
          <cell r="R6412" t="str">
            <v>050 Mid-States Division</v>
          </cell>
          <cell r="S6412" t="str">
            <v>DIS-37900-Controller</v>
          </cell>
        </row>
        <row r="6413">
          <cell r="C6413" t="str">
            <v>070 Mississippi</v>
          </cell>
          <cell r="D6413" t="str">
            <v>25427: WASHINGTON, UNINCORPORATED, GREENVILLE -WESTERN LINE SCH-3</v>
          </cell>
          <cell r="R6413" t="str">
            <v>050 Mid-States Division</v>
          </cell>
          <cell r="S6413" t="str">
            <v>DIS-37900-Counter</v>
          </cell>
        </row>
        <row r="6414">
          <cell r="C6414" t="str">
            <v>070 Mississippi</v>
          </cell>
          <cell r="D6414" t="str">
            <v>25428: WASHINGTON, UNINCORPORATED, GREENVILLE  -WESTERN LINE</v>
          </cell>
          <cell r="R6414" t="str">
            <v>050 Mid-States Division</v>
          </cell>
          <cell r="S6414" t="str">
            <v>DIS-37900-Drip, Gen</v>
          </cell>
        </row>
        <row r="6415">
          <cell r="C6415" t="str">
            <v>070 Mississippi</v>
          </cell>
          <cell r="D6415" t="str">
            <v xml:space="preserve">25429: WASHINGTON, LELAND, LELAND </v>
          </cell>
          <cell r="R6415" t="str">
            <v>050 Mid-States Division</v>
          </cell>
          <cell r="S6415" t="str">
            <v>DIS-37900-Electronic Corrector</v>
          </cell>
        </row>
        <row r="6416">
          <cell r="C6416" t="str">
            <v>070 Mississippi</v>
          </cell>
          <cell r="D6416" t="str">
            <v xml:space="preserve">25430: WASHINGTON, UNINCORPORATED, LELAND  </v>
          </cell>
          <cell r="R6416" t="str">
            <v>050 Mid-States Division</v>
          </cell>
          <cell r="S6416" t="str">
            <v>DIS-37900-Farm Tap</v>
          </cell>
        </row>
        <row r="6417">
          <cell r="C6417" t="str">
            <v>070 Mississippi</v>
          </cell>
          <cell r="D6417" t="str">
            <v>25431: WASHINGTON, HOLLANDALE, HOLLANDALE</v>
          </cell>
          <cell r="R6417" t="str">
            <v>050 Mid-States Division</v>
          </cell>
          <cell r="S6417" t="str">
            <v>DIS-37900-Fence</v>
          </cell>
        </row>
        <row r="6418">
          <cell r="C6418" t="str">
            <v>070 Mississippi</v>
          </cell>
          <cell r="D6418" t="str">
            <v xml:space="preserve">25432: WASHINGTON, UNINCORPORATED, HOLLANDALE  </v>
          </cell>
          <cell r="R6418" t="str">
            <v>050 Mid-States Division</v>
          </cell>
          <cell r="S6418" t="str">
            <v>DIS-37900-Filter</v>
          </cell>
        </row>
        <row r="6419">
          <cell r="C6419" t="str">
            <v>070 Mississippi</v>
          </cell>
          <cell r="D6419" t="str">
            <v xml:space="preserve">25433: WASHINGTON, ARCOLA, ARCOLA </v>
          </cell>
          <cell r="R6419" t="str">
            <v>050 Mid-States Division</v>
          </cell>
          <cell r="S6419" t="str">
            <v>DIS-37900-Flange Spreader</v>
          </cell>
        </row>
        <row r="6420">
          <cell r="C6420" t="str">
            <v>070 Mississippi</v>
          </cell>
          <cell r="D6420" t="str">
            <v xml:space="preserve">25434: WASHINGTON, UNINCORPORATED, ARCOLA  </v>
          </cell>
          <cell r="R6420" t="str">
            <v>050 Mid-States Division</v>
          </cell>
          <cell r="S6420" t="str">
            <v>DIS-37900-Gate Setting</v>
          </cell>
        </row>
        <row r="6421">
          <cell r="C6421" t="str">
            <v>070 Mississippi</v>
          </cell>
          <cell r="D6421" t="str">
            <v>25435: WASHINGTON, GREENVILLE, GREENVILLE -SEP. WESTERN LINE-3</v>
          </cell>
          <cell r="R6421" t="str">
            <v>050 Mid-States Division</v>
          </cell>
          <cell r="S6421" t="str">
            <v>DIS-37900-Gauge</v>
          </cell>
        </row>
        <row r="6422">
          <cell r="C6422" t="str">
            <v>070 Mississippi</v>
          </cell>
          <cell r="D6422" t="str">
            <v xml:space="preserve">25440: WEBSTER, EUPORA, EUPORA </v>
          </cell>
          <cell r="R6422" t="str">
            <v>050 Mid-States Division</v>
          </cell>
          <cell r="S6422" t="str">
            <v>DIS-37900-Heating Equip</v>
          </cell>
        </row>
        <row r="6423">
          <cell r="C6423" t="str">
            <v>070 Mississippi</v>
          </cell>
          <cell r="D6423" t="str">
            <v xml:space="preserve">25441: WEBSTER,UNINCORPORATED, EUPORA  </v>
          </cell>
          <cell r="R6423" t="str">
            <v>050 Mid-States Division</v>
          </cell>
          <cell r="S6423" t="str">
            <v>DIS-37900-Land &amp; Land Rights</v>
          </cell>
        </row>
        <row r="6424">
          <cell r="C6424" t="str">
            <v>070 Mississippi</v>
          </cell>
          <cell r="D6424" t="str">
            <v xml:space="preserve">25442: WEBSTER, WALTHALL, WALTHALL </v>
          </cell>
          <cell r="R6424" t="str">
            <v>050 Mid-States Division</v>
          </cell>
          <cell r="S6424" t="str">
            <v>DIS-37900-Main, Steel, 2 in.</v>
          </cell>
        </row>
        <row r="6425">
          <cell r="C6425" t="str">
            <v>070 Mississippi</v>
          </cell>
          <cell r="D6425" t="str">
            <v xml:space="preserve">25443: WEBSTER, UNINCORPORATED, WALTHALL  </v>
          </cell>
          <cell r="R6425" t="str">
            <v>050 Mid-States Division</v>
          </cell>
          <cell r="S6425" t="str">
            <v>DIS-37900-Main, Steel, 3 in.</v>
          </cell>
        </row>
        <row r="6426">
          <cell r="C6426" t="str">
            <v>070 Mississippi</v>
          </cell>
          <cell r="D6426" t="str">
            <v xml:space="preserve">25444: WEBSTER, MATHISTON, MATHISTON </v>
          </cell>
          <cell r="R6426" t="str">
            <v>050 Mid-States Division</v>
          </cell>
          <cell r="S6426" t="str">
            <v>DIS-37900-Main, Steel, 4 in.</v>
          </cell>
        </row>
        <row r="6427">
          <cell r="C6427" t="str">
            <v>070 Mississippi</v>
          </cell>
          <cell r="D6427" t="str">
            <v xml:space="preserve">25445: WEBSTER, UNINCORPORATED, MATHISTON  </v>
          </cell>
          <cell r="R6427" t="str">
            <v>050 Mid-States Division</v>
          </cell>
          <cell r="S6427" t="str">
            <v>DIS-37900-Main, Steel, 6 in.</v>
          </cell>
        </row>
        <row r="6428">
          <cell r="C6428" t="str">
            <v>070 Mississippi</v>
          </cell>
          <cell r="D6428" t="str">
            <v xml:space="preserve">25446: WEBSTER, UNINCORPORATED, CUMBERLAND  </v>
          </cell>
          <cell r="R6428" t="str">
            <v>050 Mid-States Division</v>
          </cell>
          <cell r="S6428" t="str">
            <v>DIS-37900-Main, Steel, 8 in.</v>
          </cell>
        </row>
        <row r="6429">
          <cell r="C6429" t="str">
            <v>070 Mississippi</v>
          </cell>
          <cell r="D6429" t="str">
            <v xml:space="preserve">25447: WEBSTER, UNINCORPORATED, CUMBERLAND  </v>
          </cell>
          <cell r="R6429" t="str">
            <v>050 Mid-States Division</v>
          </cell>
          <cell r="S6429" t="str">
            <v>DIS-37900-Main, Steel, X&lt;=1in.</v>
          </cell>
        </row>
        <row r="6430">
          <cell r="C6430" t="str">
            <v>070 Mississippi</v>
          </cell>
          <cell r="D6430" t="str">
            <v xml:space="preserve">25448: WEBSTER, MABEN, MABEN </v>
          </cell>
          <cell r="R6430" t="str">
            <v>050 Mid-States Division</v>
          </cell>
          <cell r="S6430" t="str">
            <v>DIS-37900-Main, Steel, X&gt;12in.</v>
          </cell>
        </row>
        <row r="6431">
          <cell r="C6431" t="str">
            <v>070 Mississippi</v>
          </cell>
          <cell r="D6431" t="str">
            <v xml:space="preserve">25449: WEBSTER, UNINCORPORATED, MABEN </v>
          </cell>
          <cell r="R6431" t="str">
            <v>050 Mid-States Division</v>
          </cell>
          <cell r="S6431" t="str">
            <v>DIS-37900-Measuring &amp; Regulating Eq</v>
          </cell>
        </row>
        <row r="6432">
          <cell r="C6432" t="str">
            <v>070 Mississippi</v>
          </cell>
          <cell r="D6432" t="str">
            <v xml:space="preserve">25450: WEBSTER, MANTEE, MANTEE </v>
          </cell>
          <cell r="R6432" t="str">
            <v>050 Mid-States Division</v>
          </cell>
          <cell r="S6432" t="str">
            <v>DIS-37900-Meter &amp; Reg Install, Gen</v>
          </cell>
        </row>
        <row r="6433">
          <cell r="C6433" t="str">
            <v>070 Mississippi</v>
          </cell>
          <cell r="D6433" t="str">
            <v xml:space="preserve">25451: WEBSTER, UNINCORPORATED, MANTEE  </v>
          </cell>
          <cell r="R6433" t="str">
            <v>050 Mid-States Division</v>
          </cell>
          <cell r="S6433" t="str">
            <v>DIS-37900-Meter Gas, Gen</v>
          </cell>
        </row>
        <row r="6434">
          <cell r="C6434" t="str">
            <v>070 Mississippi</v>
          </cell>
          <cell r="D6434" t="str">
            <v xml:space="preserve">25455: WILKINSON, WOODVILLE, WOODVILLE </v>
          </cell>
          <cell r="R6434" t="str">
            <v>050 Mid-States Division</v>
          </cell>
          <cell r="S6434" t="str">
            <v>DIS-37900-Meter, Class 4 Meter</v>
          </cell>
        </row>
        <row r="6435">
          <cell r="C6435" t="str">
            <v>070 Mississippi</v>
          </cell>
          <cell r="D6435" t="str">
            <v xml:space="preserve">25456: WILKINSON, UNINCORPORATED, WOODVILLE  </v>
          </cell>
          <cell r="R6435" t="str">
            <v>050 Mid-States Division</v>
          </cell>
          <cell r="S6435" t="str">
            <v>DIS-37900-Meter, Class 6 Meter</v>
          </cell>
        </row>
        <row r="6436">
          <cell r="C6436" t="str">
            <v>070 Mississippi</v>
          </cell>
          <cell r="D6436" t="str">
            <v>25460: WINSTON, LOUISVILLE, LOUISVILLE -1</v>
          </cell>
          <cell r="R6436" t="str">
            <v>050 Mid-States Division</v>
          </cell>
          <cell r="S6436" t="str">
            <v>DIS-37900-Meter, Class 7 Meter</v>
          </cell>
        </row>
        <row r="6437">
          <cell r="C6437" t="str">
            <v>070 Mississippi</v>
          </cell>
          <cell r="D6437" t="str">
            <v>25461: WINSTON, UNINCORPORATED, LOUISVILLE  -1</v>
          </cell>
          <cell r="R6437" t="str">
            <v>050 Mid-States Division</v>
          </cell>
          <cell r="S6437" t="str">
            <v>DIS-37900-Meter, Class 8 Meter</v>
          </cell>
        </row>
        <row r="6438">
          <cell r="C6438" t="str">
            <v>070 Mississippi</v>
          </cell>
          <cell r="D6438" t="str">
            <v>25462: WINSTON, NOXAPATER, NOXAPATER-5</v>
          </cell>
          <cell r="R6438" t="str">
            <v>050 Mid-States Division</v>
          </cell>
          <cell r="S6438" t="str">
            <v>DIS-37900-Meter, Class 9 Meter</v>
          </cell>
        </row>
        <row r="6439">
          <cell r="C6439" t="str">
            <v>070 Mississippi</v>
          </cell>
          <cell r="D6439" t="str">
            <v>25463: WINSTON, UNINCORPORATED, NOXAPATER  -5</v>
          </cell>
          <cell r="R6439" t="str">
            <v>050 Mid-States Division</v>
          </cell>
          <cell r="S6439" t="str">
            <v>DIS-37900-Miscellaneous Equip</v>
          </cell>
        </row>
        <row r="6440">
          <cell r="C6440" t="str">
            <v>070 Mississippi</v>
          </cell>
          <cell r="D6440" t="str">
            <v>25470: YAZOO, YAZOO CITY, YAZOO CITY-3-LEVEE</v>
          </cell>
          <cell r="R6440" t="str">
            <v>050 Mid-States Division</v>
          </cell>
          <cell r="S6440" t="str">
            <v>DIS-37900-Modem</v>
          </cell>
        </row>
        <row r="6441">
          <cell r="C6441" t="str">
            <v>070 Mississippi</v>
          </cell>
          <cell r="D6441" t="str">
            <v>25470: YAZOO, YAZOO CITY, YAZOO CITY-3-LEVEE - Shared Services</v>
          </cell>
          <cell r="R6441" t="str">
            <v>050 Mid-States Division</v>
          </cell>
          <cell r="S6441" t="str">
            <v>DIS-37900-Odorant Equip</v>
          </cell>
        </row>
        <row r="6442">
          <cell r="C6442" t="str">
            <v>070 Mississippi</v>
          </cell>
          <cell r="D6442" t="str">
            <v>25471: YAZOO, UNINCORPORATED, YAZOO CITY  E-3-LEVEE CO. SCH.</v>
          </cell>
          <cell r="R6442" t="str">
            <v>050 Mid-States Division</v>
          </cell>
          <cell r="S6442" t="str">
            <v>DIS-37900-Odorizer, Gen</v>
          </cell>
        </row>
        <row r="6443">
          <cell r="C6443" t="str">
            <v>070 Mississippi</v>
          </cell>
          <cell r="D6443" t="str">
            <v>25472: YAZOO, YAZOO CITY, YAZOO CITY+L34-3</v>
          </cell>
          <cell r="R6443" t="str">
            <v>050 Mid-States Division</v>
          </cell>
          <cell r="S6443" t="str">
            <v>DIS-37900-Orifice Fitting</v>
          </cell>
        </row>
        <row r="6444">
          <cell r="C6444" t="str">
            <v>070 Mississippi</v>
          </cell>
          <cell r="D6444" t="str">
            <v>25473: YAZOO, UNINCORPORATED, YAZOO CITY -3-CO. SCH.</v>
          </cell>
          <cell r="R6444" t="str">
            <v>050 Mid-States Division</v>
          </cell>
          <cell r="S6444" t="str">
            <v>DIS-37900-Pressure Recorder</v>
          </cell>
        </row>
        <row r="6445">
          <cell r="C6445" t="str">
            <v>070 Mississippi</v>
          </cell>
          <cell r="D6445" t="str">
            <v>25474: YAZOO, BENTON, BENTON -2</v>
          </cell>
          <cell r="R6445" t="str">
            <v>050 Mid-States Division</v>
          </cell>
          <cell r="S6445" t="str">
            <v>DIS-37900-Pump</v>
          </cell>
        </row>
        <row r="6446">
          <cell r="C6446" t="str">
            <v>070 Mississippi</v>
          </cell>
          <cell r="D6446" t="str">
            <v>25475: YAZOO, UNINCORPORATED, BENTON  -2</v>
          </cell>
          <cell r="R6446" t="str">
            <v>050 Mid-States Division</v>
          </cell>
          <cell r="S6446" t="str">
            <v>DIS-37900-Radio Equip</v>
          </cell>
        </row>
        <row r="6447">
          <cell r="C6447" t="str">
            <v>070 Mississippi</v>
          </cell>
          <cell r="D6447" t="str">
            <v>25476: YAZOO, UNINCORPORATED, YAZOO CO.  -DIST.4</v>
          </cell>
          <cell r="R6447" t="str">
            <v>050 Mid-States Division</v>
          </cell>
          <cell r="S6447" t="str">
            <v>DIS-37900-Regulator Install, 2 in</v>
          </cell>
        </row>
        <row r="6448">
          <cell r="C6448" t="str">
            <v>070 Mississippi</v>
          </cell>
          <cell r="D6448" t="str">
            <v xml:space="preserve">25500: FRANKLIN, MEADVILLE, MEADVILLE </v>
          </cell>
          <cell r="R6448" t="str">
            <v>050 Mid-States Division</v>
          </cell>
          <cell r="S6448" t="str">
            <v>DIS-37900-Regulator Install, 3 in</v>
          </cell>
        </row>
        <row r="6449">
          <cell r="C6449" t="str">
            <v>070 Mississippi</v>
          </cell>
          <cell r="D6449" t="str">
            <v xml:space="preserve">25501: FRANKLIN, UNINCORPORATED, MEADVILLE </v>
          </cell>
          <cell r="R6449" t="str">
            <v>050 Mid-States Division</v>
          </cell>
          <cell r="S6449" t="str">
            <v>DIS-37900-Regulator Station</v>
          </cell>
        </row>
        <row r="6450">
          <cell r="C6450" t="str">
            <v>070 Mississippi</v>
          </cell>
          <cell r="D6450" t="str">
            <v xml:space="preserve">25502: FRANKLIN, BUDE, BUDE </v>
          </cell>
          <cell r="R6450" t="str">
            <v>050 Mid-States Division</v>
          </cell>
          <cell r="S6450" t="str">
            <v>DIS-37900-Regulator, Gen</v>
          </cell>
        </row>
        <row r="6451">
          <cell r="C6451" t="str">
            <v>070 Mississippi</v>
          </cell>
          <cell r="D6451" t="str">
            <v xml:space="preserve">25503: FRANKLIN, UNINCORPORATED, BUDE  </v>
          </cell>
          <cell r="R6451" t="str">
            <v>050 Mid-States Division</v>
          </cell>
          <cell r="S6451" t="str">
            <v>DIS-37900-Regulator, Hi Pressure &lt;=</v>
          </cell>
        </row>
        <row r="6452">
          <cell r="C6452" t="str">
            <v>070 Mississippi</v>
          </cell>
          <cell r="D6452" t="str">
            <v xml:space="preserve">25504: FRANKLIN, ROXIE, ROXIE </v>
          </cell>
          <cell r="R6452" t="str">
            <v>050 Mid-States Division</v>
          </cell>
          <cell r="S6452" t="str">
            <v xml:space="preserve">DIS-37900-Regulator, Hi Pressure &gt; </v>
          </cell>
        </row>
        <row r="6453">
          <cell r="C6453" t="str">
            <v>070 Mississippi</v>
          </cell>
          <cell r="D6453" t="str">
            <v xml:space="preserve">25505: FRANKLIN, UNINCORPORATED, ROXIE  </v>
          </cell>
          <cell r="R6453" t="str">
            <v>050 Mid-States Division</v>
          </cell>
          <cell r="S6453" t="str">
            <v>DIS-37900-Regulator, Lo Pressure &lt;=</v>
          </cell>
        </row>
        <row r="6454">
          <cell r="C6454" t="str">
            <v>070 Mississippi</v>
          </cell>
          <cell r="D6454" t="str">
            <v>25510: GEORGE, LUCEDALE, LUCEDALE DIST 4</v>
          </cell>
          <cell r="R6454" t="str">
            <v>050 Mid-States Division</v>
          </cell>
          <cell r="S6454" t="str">
            <v xml:space="preserve">DIS-37900-Regulator, Lo Pressure &gt; </v>
          </cell>
        </row>
        <row r="6455">
          <cell r="C6455" t="str">
            <v>070 Mississippi</v>
          </cell>
          <cell r="D6455" t="str">
            <v>25510: GEORGE, LUCEDALE, LUCEDALE DIST 4 - Shared Services</v>
          </cell>
          <cell r="R6455" t="str">
            <v>050 Mid-States Division</v>
          </cell>
          <cell r="S6455" t="str">
            <v>DIS-37900-Relief Valve</v>
          </cell>
        </row>
        <row r="6456">
          <cell r="C6456" t="str">
            <v>070 Mississippi</v>
          </cell>
          <cell r="D6456" t="str">
            <v xml:space="preserve">25511: GEORGE,UNINCORPORATED, LUCEDALE  </v>
          </cell>
          <cell r="R6456" t="str">
            <v>050 Mid-States Division</v>
          </cell>
          <cell r="S6456" t="str">
            <v>DIS-37900-Remote Terminal Unit</v>
          </cell>
        </row>
        <row r="6457">
          <cell r="C6457" t="str">
            <v>070 Mississippi</v>
          </cell>
          <cell r="D6457" t="str">
            <v>25512: GEORGE,UNINCORPORATED, LUCEDALE DISTRICT 2</v>
          </cell>
          <cell r="R6457" t="str">
            <v>050 Mid-States Division</v>
          </cell>
          <cell r="S6457" t="str">
            <v>DIS-37900-Sampler</v>
          </cell>
        </row>
        <row r="6458">
          <cell r="C6458" t="str">
            <v>070 Mississippi</v>
          </cell>
          <cell r="D6458" t="str">
            <v>25513: GEORGE, LUCEDALE, LUCEDALE  DISTRICT 3</v>
          </cell>
          <cell r="R6458" t="str">
            <v>050 Mid-States Division</v>
          </cell>
          <cell r="S6458" t="str">
            <v>DIS-37900-Scales</v>
          </cell>
        </row>
        <row r="6459">
          <cell r="C6459" t="str">
            <v>070 Mississippi</v>
          </cell>
          <cell r="D6459" t="str">
            <v>25514: GEORGE,UNINCORPORATED, LUCEDALE DISTRICT 3</v>
          </cell>
          <cell r="R6459" t="str">
            <v>050 Mid-States Division</v>
          </cell>
          <cell r="S6459" t="str">
            <v>DIS-37900-Scrubber</v>
          </cell>
        </row>
        <row r="6460">
          <cell r="C6460" t="str">
            <v>070 Mississippi</v>
          </cell>
          <cell r="D6460" t="str">
            <v>25515: GEORGE, UNINCORPORATED, LUCEDALE DISTRICT 4</v>
          </cell>
          <cell r="R6460" t="str">
            <v>050 Mid-States Division</v>
          </cell>
          <cell r="S6460" t="str">
            <v>DIS-37900-Solar Panel</v>
          </cell>
        </row>
        <row r="6461">
          <cell r="C6461" t="str">
            <v>070 Mississippi</v>
          </cell>
          <cell r="D6461" t="str">
            <v>25516: GEORGE, UNINCORPORATED, LUCEDALE DISTRICT 5</v>
          </cell>
          <cell r="R6461" t="str">
            <v>050 Mid-States Division</v>
          </cell>
          <cell r="S6461" t="str">
            <v>DIS-37900-Station Piping</v>
          </cell>
        </row>
        <row r="6462">
          <cell r="C6462" t="str">
            <v>070 Mississippi</v>
          </cell>
          <cell r="D6462" t="str">
            <v>25517: GEORGE, LUCEDALE, LUCEDALE DISTRICT 2</v>
          </cell>
          <cell r="R6462" t="str">
            <v>050 Mid-States Division</v>
          </cell>
          <cell r="S6462" t="str">
            <v>DIS-37900-Strainer</v>
          </cell>
        </row>
        <row r="6463">
          <cell r="C6463" t="str">
            <v>070 Mississippi</v>
          </cell>
          <cell r="D6463" t="str">
            <v>25518: GEORGE, LUCEDALE, LUCEDALE  DISTRICT 5</v>
          </cell>
          <cell r="R6463" t="str">
            <v>050 Mid-States Division</v>
          </cell>
          <cell r="S6463" t="str">
            <v>DIS-37900-Surveying Equip</v>
          </cell>
        </row>
        <row r="6464">
          <cell r="C6464" t="str">
            <v>070 Mississippi</v>
          </cell>
          <cell r="D6464" t="str">
            <v>25519: GEORGE, LUCEDALE, LUCEDALE DISTRICT 1</v>
          </cell>
          <cell r="R6464" t="str">
            <v>050 Mid-States Division</v>
          </cell>
          <cell r="S6464" t="str">
            <v>DIS-37900-Tank</v>
          </cell>
        </row>
        <row r="6465">
          <cell r="C6465" t="str">
            <v>070 Mississippi</v>
          </cell>
          <cell r="D6465" t="str">
            <v xml:space="preserve">25525: MADISON, FLORA, FLORA  </v>
          </cell>
          <cell r="R6465" t="str">
            <v>050 Mid-States Division</v>
          </cell>
          <cell r="S6465" t="str">
            <v>DIS-37900-Telemetering Equip</v>
          </cell>
        </row>
        <row r="6466">
          <cell r="C6466" t="str">
            <v>070 Mississippi</v>
          </cell>
          <cell r="D6466" t="str">
            <v xml:space="preserve">25526: MADISON, UNINCORPORATED, FLORA  </v>
          </cell>
          <cell r="R6466" t="str">
            <v>050 Mid-States Division</v>
          </cell>
          <cell r="S6466" t="str">
            <v>DIS-37900-Telephone Equip</v>
          </cell>
        </row>
        <row r="6467">
          <cell r="C6467" t="str">
            <v>070 Mississippi</v>
          </cell>
          <cell r="D6467" t="str">
            <v>25527: MADISON, FLORA, FLORA  2</v>
          </cell>
          <cell r="R6467" t="str">
            <v>050 Mid-States Division</v>
          </cell>
          <cell r="S6467" t="str">
            <v>DIS-37900-Tx Rule 8209</v>
          </cell>
        </row>
        <row r="6468">
          <cell r="C6468" t="str">
            <v>070 Mississippi</v>
          </cell>
          <cell r="D6468" t="str">
            <v>25528: MADISON, UNINCORPORATED, FLORA  2</v>
          </cell>
          <cell r="R6468" t="str">
            <v>050 Mid-States Division</v>
          </cell>
          <cell r="S6468" t="str">
            <v>DIS-37900-Unclassified For Conversi</v>
          </cell>
        </row>
        <row r="6469">
          <cell r="C6469" t="str">
            <v>070 Mississippi</v>
          </cell>
          <cell r="D6469" t="str">
            <v xml:space="preserve">25530: QUITMAN, CRENSHAW, CRENSHAW  </v>
          </cell>
          <cell r="R6469" t="str">
            <v>050 Mid-States Division</v>
          </cell>
          <cell r="S6469" t="str">
            <v>DIS-37900-Valve</v>
          </cell>
        </row>
        <row r="6470">
          <cell r="C6470" t="str">
            <v>070 Mississippi</v>
          </cell>
          <cell r="D6470" t="str">
            <v xml:space="preserve">25531: QUITMAN, UNINCORPORATED, CRENSHAW  </v>
          </cell>
          <cell r="R6470" t="str">
            <v>050 Mid-States Division</v>
          </cell>
          <cell r="S6470" t="str">
            <v>DIS-37900-Valve - Regulator Station</v>
          </cell>
        </row>
        <row r="6471">
          <cell r="C6471" t="str">
            <v>070 Mississippi</v>
          </cell>
          <cell r="D6471" t="str">
            <v xml:space="preserve">25532: QUITMAN, SLEDGE, SLEDGE  </v>
          </cell>
          <cell r="R6471" t="str">
            <v>050 Mid-States Division</v>
          </cell>
          <cell r="S6471" t="str">
            <v>DIS-37900-Volt Meter</v>
          </cell>
        </row>
        <row r="6472">
          <cell r="C6472" t="str">
            <v>070 Mississippi</v>
          </cell>
          <cell r="D6472" t="str">
            <v xml:space="preserve">25533: QUITMAN, UNINCORPORATED, SLEDGE  </v>
          </cell>
          <cell r="R6472" t="str">
            <v>050 Mid-States Division</v>
          </cell>
          <cell r="S6472" t="str">
            <v>DIS-37905-Anode</v>
          </cell>
        </row>
        <row r="6473">
          <cell r="C6473" t="str">
            <v>070 Mississippi</v>
          </cell>
          <cell r="D6473" t="str">
            <v xml:space="preserve">25534: PANOLA, CRENSHAW, CRENSHAW </v>
          </cell>
          <cell r="R6473" t="str">
            <v>050 Mid-States Division</v>
          </cell>
          <cell r="S6473" t="str">
            <v>DIS-37905-Controller</v>
          </cell>
        </row>
        <row r="6474">
          <cell r="C6474" t="str">
            <v>070 Mississippi</v>
          </cell>
          <cell r="D6474" t="str">
            <v xml:space="preserve">25535: PANOLA, UNINCORPORATED, CRENSHAW  </v>
          </cell>
          <cell r="R6474" t="str">
            <v>050 Mid-States Division</v>
          </cell>
          <cell r="S6474" t="str">
            <v>DIS-37905-Fence</v>
          </cell>
        </row>
        <row r="6475">
          <cell r="C6475" t="str">
            <v>070 Mississippi</v>
          </cell>
          <cell r="D6475" t="str">
            <v xml:space="preserve">25600: PONTOTOC, UNINCORPORATED, PONTOTOC  </v>
          </cell>
          <cell r="R6475" t="str">
            <v>050 Mid-States Division</v>
          </cell>
          <cell r="S6475" t="str">
            <v>DIS-37905-Filter</v>
          </cell>
        </row>
        <row r="6476">
          <cell r="C6476" t="str">
            <v>070 Mississippi</v>
          </cell>
          <cell r="D6476" t="str">
            <v>25601: DESOTO, SOUTHAVEN, SOUTHAVEN  5</v>
          </cell>
          <cell r="R6476" t="str">
            <v>050 Mid-States Division</v>
          </cell>
          <cell r="S6476" t="str">
            <v>DIS-37905-Gauge</v>
          </cell>
        </row>
        <row r="6477">
          <cell r="C6477" t="str">
            <v>070 Mississippi</v>
          </cell>
          <cell r="D6477" t="str">
            <v>25602: OKTIBBEHA, UNINCORPORATED, STARKVILLE  -2, SEPARATE SCHOOL</v>
          </cell>
          <cell r="R6477" t="str">
            <v>050 Mid-States Division</v>
          </cell>
          <cell r="S6477" t="str">
            <v>DIS-37905-Heating Equip</v>
          </cell>
        </row>
        <row r="6478">
          <cell r="C6478" t="str">
            <v>070 Mississippi</v>
          </cell>
          <cell r="D6478" t="str">
            <v>25603: OKTIBBEHA, STARKVILLE, STARKVILLE -3</v>
          </cell>
          <cell r="R6478" t="str">
            <v>050 Mid-States Division</v>
          </cell>
          <cell r="S6478" t="str">
            <v>DIS-37905-Meter &amp; Reg Install, Gen</v>
          </cell>
        </row>
        <row r="6479">
          <cell r="C6479" t="str">
            <v>070 Mississippi</v>
          </cell>
          <cell r="D6479" t="str">
            <v>25604: OKTIBBEHA, UNINCORPORATED, STARKVILLE -3</v>
          </cell>
          <cell r="R6479" t="str">
            <v>050 Mid-States Division</v>
          </cell>
          <cell r="S6479" t="str">
            <v>DIS-37905-Meter, Class 4 Meter</v>
          </cell>
        </row>
        <row r="6480">
          <cell r="C6480" t="str">
            <v>070 Mississippi</v>
          </cell>
          <cell r="D6480" t="str">
            <v>25605: OKTIBBEHA, STARKVILLE, STARKVILLE -4</v>
          </cell>
          <cell r="R6480" t="str">
            <v>050 Mid-States Division</v>
          </cell>
          <cell r="S6480" t="str">
            <v>DIS-37905-Meter, Class 8 Meter</v>
          </cell>
        </row>
        <row r="6481">
          <cell r="C6481" t="str">
            <v>070 Mississippi</v>
          </cell>
          <cell r="D6481" t="str">
            <v xml:space="preserve">25606: PONTONTOC, UNINCORPORATED,PONTONTOC </v>
          </cell>
          <cell r="R6481" t="str">
            <v>050 Mid-States Division</v>
          </cell>
          <cell r="S6481" t="str">
            <v>DIS-37905-Meter, Class 9 Meter</v>
          </cell>
        </row>
        <row r="6482">
          <cell r="C6482" t="str">
            <v>070 Mississippi</v>
          </cell>
          <cell r="D6482" t="str">
            <v>25607: LEE,UNINCORPORATED,PINE GROVE</v>
          </cell>
          <cell r="R6482" t="str">
            <v>050 Mid-States Division</v>
          </cell>
          <cell r="S6482" t="str">
            <v>DIS-37905-Odorant Equip</v>
          </cell>
        </row>
        <row r="6483">
          <cell r="C6483" t="str">
            <v>070 Mississippi</v>
          </cell>
          <cell r="D6483" t="str">
            <v xml:space="preserve">25608: LEE-UNINCORPORATED, PINE GROVE </v>
          </cell>
          <cell r="R6483" t="str">
            <v>050 Mid-States Division</v>
          </cell>
          <cell r="S6483" t="str">
            <v>DIS-37905-Odorizer, Gen</v>
          </cell>
        </row>
        <row r="6484">
          <cell r="C6484" t="str">
            <v>070 Mississippi</v>
          </cell>
          <cell r="D6484" t="str">
            <v>30101: POTTER,AMARILLO,AMA CTY  ISD  HOSP &amp; JR COLLEG</v>
          </cell>
          <cell r="R6484" t="str">
            <v>050 Mid-States Division</v>
          </cell>
          <cell r="S6484" t="str">
            <v>DIS-37905-Pressure Recorder</v>
          </cell>
        </row>
        <row r="6485">
          <cell r="C6485" t="str">
            <v>070 Mississippi</v>
          </cell>
          <cell r="D6485" t="str">
            <v>51203: GAINES,SEAGRAVES,SEAGRAVES CTY &amp; ISD</v>
          </cell>
          <cell r="R6485" t="str">
            <v>050 Mid-States Division</v>
          </cell>
          <cell r="S6485" t="str">
            <v>DIS-37905-Regulator Station</v>
          </cell>
        </row>
        <row r="6486">
          <cell r="C6486" t="str">
            <v>070 Mississippi</v>
          </cell>
          <cell r="D6486" t="str">
            <v>53001: MOORE,AMARILLO,AMARILLO DUMAS ISD</v>
          </cell>
          <cell r="R6486" t="str">
            <v>050 Mid-States Division</v>
          </cell>
          <cell r="S6486" t="str">
            <v>DIS-37905-Regulator, Gen</v>
          </cell>
        </row>
        <row r="6487">
          <cell r="C6487" t="str">
            <v>070 Mississippi</v>
          </cell>
          <cell r="D6487" t="str">
            <v>62002: WILLIAMSON, FRANKLIN, FRANKLIN - Shared Services</v>
          </cell>
          <cell r="R6487" t="str">
            <v>050 Mid-States Division</v>
          </cell>
          <cell r="S6487" t="str">
            <v>DIS-37905-Regulator,Hi Press &lt;=2 in</v>
          </cell>
        </row>
        <row r="6488">
          <cell r="C6488" t="str">
            <v>070 Mississippi</v>
          </cell>
          <cell r="D6488" t="str">
            <v>75107: JEFFERSON,UNINCORPORATED,LA CLEARY WARD 4 - Shared Services</v>
          </cell>
          <cell r="R6488" t="str">
            <v>050 Mid-States Division</v>
          </cell>
          <cell r="S6488" t="str">
            <v>DIS-37905-Regulator,Hi Press &gt;2 in</v>
          </cell>
        </row>
        <row r="6489">
          <cell r="C6489" t="str">
            <v>070 Mississippi</v>
          </cell>
          <cell r="D6489" t="str">
            <v>97501: MUSCOGEE, BIBB CITY INSIDE - Shared Services</v>
          </cell>
          <cell r="R6489" t="str">
            <v>050 Mid-States Division</v>
          </cell>
          <cell r="S6489" t="str">
            <v>DIS-37905-Regulator,Lo Press &lt;=2 in</v>
          </cell>
        </row>
        <row r="6490">
          <cell r="C6490" t="str">
            <v>070 Mississippi</v>
          </cell>
          <cell r="D6490" t="str">
            <v>97502: MUSCOGEE, COLUMBUS, USD #1 - Shared Services</v>
          </cell>
          <cell r="R6490" t="str">
            <v>050 Mid-States Division</v>
          </cell>
          <cell r="S6490" t="str">
            <v>DIS-37905-Regulator,Lo Press &gt;2 in</v>
          </cell>
        </row>
        <row r="6491">
          <cell r="C6491" t="str">
            <v>070 Mississippi</v>
          </cell>
          <cell r="D6491" t="str">
            <v>99928: UNINCORPORATED STATE WIDE - METERS &amp; REGULATORS</v>
          </cell>
          <cell r="R6491" t="str">
            <v>050 Mid-States Division</v>
          </cell>
          <cell r="S6491" t="str">
            <v>DIS-37905-Relief Valve</v>
          </cell>
        </row>
        <row r="6492">
          <cell r="C6492" t="str">
            <v>080 Mid - Tex Division</v>
          </cell>
          <cell r="D6492" t="str">
            <v>20101: DALLAS,DALLAS CORPORATE OFFICE,DALLAS CTY &amp; ISD</v>
          </cell>
          <cell r="R6492" t="str">
            <v>050 Mid-States Division</v>
          </cell>
          <cell r="S6492" t="str">
            <v>DIS-37905-Station Piping</v>
          </cell>
        </row>
        <row r="6493">
          <cell r="C6493" t="str">
            <v>080 Mid - Tex Division</v>
          </cell>
          <cell r="D6493" t="str">
            <v>20102: DALLAS,DALLAS GENERAL OFFICE,ADDISON CTY &amp; DISD</v>
          </cell>
          <cell r="R6493" t="str">
            <v>050 Mid-States Division</v>
          </cell>
          <cell r="S6493" t="str">
            <v>DIS-37905-Strainer</v>
          </cell>
        </row>
        <row r="6494">
          <cell r="C6494" t="str">
            <v>080 Mid - Tex Division</v>
          </cell>
          <cell r="D6494" t="str">
            <v>20103: DALLAS,DALLAS CORPORATE OFFICE,FB CTY &amp; CARROLLTON-FB ISD</v>
          </cell>
          <cell r="R6494" t="str">
            <v>050 Mid-States Division</v>
          </cell>
          <cell r="S6494" t="str">
            <v>DIS-37905-Valve</v>
          </cell>
        </row>
        <row r="6495">
          <cell r="C6495" t="str">
            <v>080 Mid - Tex Division</v>
          </cell>
          <cell r="D6495" t="str">
            <v>25002: ADAMS, NATCHEZ, NATCHEZ - Sharaed Services</v>
          </cell>
          <cell r="R6495" t="str">
            <v>050 Mid-States Division</v>
          </cell>
          <cell r="S6495" t="str">
            <v>DIS-38000-Anode</v>
          </cell>
        </row>
        <row r="6496">
          <cell r="C6496" t="str">
            <v>080 Mid - Tex Division</v>
          </cell>
          <cell r="D6496" t="str">
            <v>25010: ATTALA, KOSCIUSKO, KOSCIUSKO DIST. 1 - Shared Services</v>
          </cell>
          <cell r="R6496" t="str">
            <v>050 Mid-States Division</v>
          </cell>
          <cell r="S6496" t="str">
            <v>DIS-38000-Casing, Gen</v>
          </cell>
        </row>
        <row r="6497">
          <cell r="C6497" t="str">
            <v>080 Mid - Tex Division</v>
          </cell>
          <cell r="D6497" t="str">
            <v>25031: BOLIVAR, CLEVELAND, CLEVELAND SCH. 4 - Shared Services</v>
          </cell>
          <cell r="R6497" t="str">
            <v>050 Mid-States Division</v>
          </cell>
          <cell r="S6497" t="str">
            <v>DIS-38000-Cathodic Protection</v>
          </cell>
        </row>
        <row r="6498">
          <cell r="C6498" t="str">
            <v>080 Mid - Tex Division</v>
          </cell>
          <cell r="D6498" t="str">
            <v>25110: CLAY, WEST POINT , WEST POINT  -1 - Shared Services</v>
          </cell>
          <cell r="R6498" t="str">
            <v>050 Mid-States Division</v>
          </cell>
          <cell r="S6498" t="str">
            <v>DIS-38000-Clamp - Small &lt;= 2 in</v>
          </cell>
        </row>
        <row r="6499">
          <cell r="C6499" t="str">
            <v>080 Mid - Tex Division</v>
          </cell>
          <cell r="D6499" t="str">
            <v>25125: COAHOMA, CLARKSDALE, CLARKSDALE -SEP SCH -Shared Services</v>
          </cell>
          <cell r="R6499" t="str">
            <v>050 Mid-States Division</v>
          </cell>
          <cell r="S6499" t="str">
            <v>DIS-38000-Excess Flow Valve</v>
          </cell>
        </row>
        <row r="6500">
          <cell r="C6500" t="str">
            <v>080 Mid - Tex Division</v>
          </cell>
          <cell r="D6500" t="str">
            <v>25162: DESOTO, SOUTHAVEN, SOUTHAVEN -1 - Shared Services</v>
          </cell>
          <cell r="R6500" t="str">
            <v>050 Mid-States Division</v>
          </cell>
          <cell r="S6500" t="str">
            <v>DIS-38000-Farm Tap</v>
          </cell>
        </row>
        <row r="6501">
          <cell r="C6501" t="str">
            <v>080 Mid - Tex Division</v>
          </cell>
          <cell r="D6501" t="str">
            <v>25175: GRENADA, GRENADA, GRENADA -1 - Shared Services</v>
          </cell>
          <cell r="R6501" t="str">
            <v>050 Mid-States Division</v>
          </cell>
          <cell r="S6501" t="str">
            <v>DIS-38000-Meter &amp; Reg Install, Gen</v>
          </cell>
        </row>
        <row r="6502">
          <cell r="C6502" t="str">
            <v>080 Mid - Tex Division</v>
          </cell>
          <cell r="D6502" t="str">
            <v>25185: HINDS, JACKSON, JACKSON -SSD - Shared Services</v>
          </cell>
          <cell r="R6502" t="str">
            <v>050 Mid-States Division</v>
          </cell>
          <cell r="S6502" t="str">
            <v>DIS-38000-Meter Gas, Gen</v>
          </cell>
        </row>
        <row r="6503">
          <cell r="C6503" t="str">
            <v>080 Mid - Tex Division</v>
          </cell>
          <cell r="D6503" t="str">
            <v>25235: LAUDERDALE, MERIDIAN, MERIDIAN E-SSD - Shared Services</v>
          </cell>
          <cell r="R6503" t="str">
            <v>050 Mid-States Division</v>
          </cell>
          <cell r="S6503" t="str">
            <v>DIS-38000-Miscellaneous Equip</v>
          </cell>
        </row>
        <row r="6504">
          <cell r="C6504" t="str">
            <v>080 Mid - Tex Division</v>
          </cell>
          <cell r="D6504" t="str">
            <v>25245: LEE, TUPELO, TUPELO -3 - Shared Services</v>
          </cell>
          <cell r="R6504" t="str">
            <v>050 Mid-States Division</v>
          </cell>
          <cell r="S6504" t="str">
            <v>DIS-38000-Regulator Station</v>
          </cell>
        </row>
        <row r="6505">
          <cell r="C6505" t="str">
            <v>080 Mid - Tex Division</v>
          </cell>
          <cell r="D6505" t="str">
            <v>25275: LEFLORE, GREENWOOD, GREENWOOD -SSD - Shared Services</v>
          </cell>
          <cell r="R6505" t="str">
            <v>050 Mid-States Division</v>
          </cell>
          <cell r="S6505" t="str">
            <v>DIS-38000-Service Generic</v>
          </cell>
        </row>
        <row r="6506">
          <cell r="C6506" t="str">
            <v>080 Mid - Tex Division</v>
          </cell>
          <cell r="D6506" t="str">
            <v>25285: LOWNDES, COLUMBUS, COLUMBUS  1 SSD - Shared Services</v>
          </cell>
          <cell r="R6506" t="str">
            <v>050 Mid-States Division</v>
          </cell>
          <cell r="S6506" t="str">
            <v>DIS-38000-Service, Cast Iron, X&lt;=1i</v>
          </cell>
        </row>
        <row r="6507">
          <cell r="C6507" t="str">
            <v>080 Mid - Tex Division</v>
          </cell>
          <cell r="D6507" t="str">
            <v>25307: MONROE, AMORY, AMORY -1-SSD - Shared Services</v>
          </cell>
          <cell r="R6507" t="str">
            <v>050 Mid-States Division</v>
          </cell>
          <cell r="S6507" t="str">
            <v>DIS-38000-Service, Copper, 2 in.</v>
          </cell>
        </row>
        <row r="6508">
          <cell r="C6508" t="str">
            <v>080 Mid - Tex Division</v>
          </cell>
          <cell r="D6508" t="str">
            <v>25345: OKTIBBEHA, STARKVILLE, STARKVILLE -1 - Shared Services</v>
          </cell>
          <cell r="R6508" t="str">
            <v>050 Mid-States Division</v>
          </cell>
          <cell r="S6508" t="str">
            <v>DIS-38000-Service, Copper, X&lt;=1in</v>
          </cell>
        </row>
        <row r="6509">
          <cell r="C6509" t="str">
            <v>080 Mid - Tex Division</v>
          </cell>
          <cell r="D6509" t="str">
            <v>25385: SUNFLOWER, UNINCORPORATED, INDIANOLA -3 - Shared Services</v>
          </cell>
          <cell r="R6509" t="str">
            <v>050 Mid-States Division</v>
          </cell>
          <cell r="S6509" t="str">
            <v>DIS-38000-Service, Generic, 2 in.</v>
          </cell>
        </row>
        <row r="6510">
          <cell r="C6510" t="str">
            <v>080 Mid - Tex Division</v>
          </cell>
          <cell r="D6510" t="str">
            <v>25407: TUNICA, TUNICA, TUNICA -2 - Shared Services</v>
          </cell>
          <cell r="R6510" t="str">
            <v>050 Mid-States Division</v>
          </cell>
          <cell r="S6510" t="str">
            <v>DIS-38000-Service, Generic, 3 in.</v>
          </cell>
        </row>
        <row r="6511">
          <cell r="C6511" t="str">
            <v>080 Mid - Tex Division</v>
          </cell>
          <cell r="D6511" t="str">
            <v>25425: WASHINGTON, GREENVILLE, GREENVILLE - Shared Services</v>
          </cell>
          <cell r="R6511" t="str">
            <v>050 Mid-States Division</v>
          </cell>
          <cell r="S6511" t="str">
            <v>DIS-38000-Service, Generic, 4 in.</v>
          </cell>
        </row>
        <row r="6512">
          <cell r="C6512" t="str">
            <v>080 Mid - Tex Division</v>
          </cell>
          <cell r="D6512" t="str">
            <v>25470: YAZOO, YAZOO CITY, YAZOO CITY-3-LEVEE - Shared Services</v>
          </cell>
          <cell r="R6512" t="str">
            <v>050 Mid-States Division</v>
          </cell>
          <cell r="S6512" t="str">
            <v>DIS-38000-Service, Generic, 6 in.</v>
          </cell>
        </row>
        <row r="6513">
          <cell r="C6513" t="str">
            <v>080 Mid - Tex Division</v>
          </cell>
          <cell r="D6513" t="str">
            <v>25510: GEORGE, LUCEDALE, LUCEDALE DIST 4 - Shared Services</v>
          </cell>
          <cell r="R6513" t="str">
            <v>050 Mid-States Division</v>
          </cell>
          <cell r="S6513" t="str">
            <v>DIS-38000-Service, Generic, X&lt;=1in</v>
          </cell>
        </row>
        <row r="6514">
          <cell r="C6514" t="str">
            <v>080 Mid - Tex Division</v>
          </cell>
          <cell r="D6514" t="str">
            <v>30015: MOORE,AMARILLO,AMARILLO DUMAS ISD</v>
          </cell>
          <cell r="R6514" t="str">
            <v>050 Mid-States Division</v>
          </cell>
          <cell r="S6514" t="str">
            <v>DIS-38000-Service, PE, 2 in.</v>
          </cell>
        </row>
        <row r="6515">
          <cell r="C6515" t="str">
            <v>080 Mid - Tex Division</v>
          </cell>
          <cell r="D6515" t="str">
            <v>30031: RANDALL,PALISADES,PALISADES RANDALL,PALISADES VILLAGE&amp;CANY</v>
          </cell>
          <cell r="R6515" t="str">
            <v>050 Mid-States Division</v>
          </cell>
          <cell r="S6515" t="str">
            <v>DIS-38000-Service, PE, 3 in.</v>
          </cell>
        </row>
        <row r="6516">
          <cell r="C6516" t="str">
            <v>080 Mid - Tex Division</v>
          </cell>
          <cell r="D6516" t="str">
            <v>30101: POTTER,AMARILLO,AMA CTY  ISD  HOSP &amp; JR COLLEG</v>
          </cell>
          <cell r="R6516" t="str">
            <v>050 Mid-States Division</v>
          </cell>
          <cell r="S6516" t="str">
            <v>DIS-38000-Service, PE, 4 in.</v>
          </cell>
        </row>
        <row r="6517">
          <cell r="C6517" t="str">
            <v>080 Mid - Tex Division</v>
          </cell>
          <cell r="D6517" t="str">
            <v>30102: POTTER,AMARILLO,AMA CTY ISD  HOSP  JR COLLEGE</v>
          </cell>
          <cell r="R6517" t="str">
            <v>050 Mid-States Division</v>
          </cell>
          <cell r="S6517" t="str">
            <v>DIS-38000-Service, PE, 6 in.</v>
          </cell>
        </row>
        <row r="6518">
          <cell r="C6518" t="str">
            <v>080 Mid - Tex Division</v>
          </cell>
          <cell r="D6518" t="str">
            <v>30103: POTTER,UNINCORPORATED,ISD  HOSP  JR COLLEGE</v>
          </cell>
          <cell r="R6518" t="str">
            <v>050 Mid-States Division</v>
          </cell>
          <cell r="S6518" t="str">
            <v>DIS-38000-Service, PE, 8 in.</v>
          </cell>
        </row>
        <row r="6519">
          <cell r="C6519" t="str">
            <v>080 Mid - Tex Division</v>
          </cell>
          <cell r="D6519" t="str">
            <v>30104: POTTER,AMARILLO,AMA CTY  HOSP &amp; JR COLLEGE  HI</v>
          </cell>
          <cell r="R6519" t="str">
            <v>050 Mid-States Division</v>
          </cell>
          <cell r="S6519" t="str">
            <v>DIS-38000-Service, PE, X&lt;=1 in</v>
          </cell>
        </row>
        <row r="6520">
          <cell r="C6520" t="str">
            <v>080 Mid - Tex Division</v>
          </cell>
          <cell r="D6520" t="str">
            <v>30105: POTTER,UNINCORPORATED,HIGHLAND ISD  POTTER HOSP &amp; PA</v>
          </cell>
          <cell r="R6520" t="str">
            <v>050 Mid-States Division</v>
          </cell>
          <cell r="S6520" t="str">
            <v>DIS-38000-Service, PVC, 2 in.</v>
          </cell>
        </row>
        <row r="6521">
          <cell r="C6521" t="str">
            <v>080 Mid - Tex Division</v>
          </cell>
          <cell r="D6521" t="str">
            <v>30106: POTTER,UNINCORPORATED,HIGHLAND ISD &amp; POTTER HOSP</v>
          </cell>
          <cell r="R6521" t="str">
            <v>050 Mid-States Division</v>
          </cell>
          <cell r="S6521" t="str">
            <v>DIS-38000-Service, PVC, 4 in.</v>
          </cell>
        </row>
        <row r="6522">
          <cell r="C6522" t="str">
            <v>080 Mid - Tex Division</v>
          </cell>
          <cell r="D6522" t="str">
            <v>30107: POTTER,AMARILLO,AMA CTY HO JC BSHLND ISD HP WT</v>
          </cell>
          <cell r="R6522" t="str">
            <v>050 Mid-States Division</v>
          </cell>
          <cell r="S6522" t="str">
            <v>DIS-38000-Service, PVC, X&lt;=1in</v>
          </cell>
        </row>
        <row r="6523">
          <cell r="C6523" t="str">
            <v>080 Mid - Tex Division</v>
          </cell>
          <cell r="D6523" t="str">
            <v>30108: POTTER,AMARILLO,AMA CTY HOSP JR CLGE  BUSHLAND</v>
          </cell>
          <cell r="R6523" t="str">
            <v>050 Mid-States Division</v>
          </cell>
          <cell r="S6523" t="str">
            <v>DIS-38000-Service, Steel, 12 in.</v>
          </cell>
        </row>
        <row r="6524">
          <cell r="C6524" t="str">
            <v>080 Mid - Tex Division</v>
          </cell>
          <cell r="D6524" t="str">
            <v>30109: POTTER,UNINCORPORATED,BUSHLAND ISD  POTTER HOSP &amp; JR</v>
          </cell>
          <cell r="R6524" t="str">
            <v>050 Mid-States Division</v>
          </cell>
          <cell r="S6524" t="str">
            <v>DIS-38000-Service, Steel, 2 in.</v>
          </cell>
        </row>
        <row r="6525">
          <cell r="C6525" t="str">
            <v>080 Mid - Tex Division</v>
          </cell>
          <cell r="D6525" t="str">
            <v>30110: POTTER,UNINCORPORATED,BUSHLAND ISD &amp; POTTER HOSP</v>
          </cell>
          <cell r="R6525" t="str">
            <v>050 Mid-States Division</v>
          </cell>
          <cell r="S6525" t="str">
            <v>DIS-38000-Service, Steel, 3 in.</v>
          </cell>
        </row>
        <row r="6526">
          <cell r="C6526" t="str">
            <v>080 Mid - Tex Division</v>
          </cell>
          <cell r="D6526" t="str">
            <v>30111: POTTER,UNINCORPORATED,BUSHLAND ISD  POTTER HOSP &amp; HP</v>
          </cell>
          <cell r="R6526" t="str">
            <v>050 Mid-States Division</v>
          </cell>
          <cell r="S6526" t="str">
            <v>DIS-38000-Service, Steel, 4 in.</v>
          </cell>
        </row>
        <row r="6527">
          <cell r="C6527" t="str">
            <v>080 Mid - Tex Division</v>
          </cell>
          <cell r="D6527" t="str">
            <v>30112: POTTER,AMARILLO,RIVER ROAD ISD  AMA CTY HOSP &amp;</v>
          </cell>
          <cell r="R6527" t="str">
            <v>050 Mid-States Division</v>
          </cell>
          <cell r="S6527" t="str">
            <v>DIS-38000-Service, Steel, 6 in.</v>
          </cell>
        </row>
        <row r="6528">
          <cell r="C6528" t="str">
            <v>080 Mid - Tex Division</v>
          </cell>
          <cell r="D6528" t="str">
            <v>30113: POTTER,UNINCORPORATED,RIVER ROAD ISD &amp; POTTER HOSP</v>
          </cell>
          <cell r="R6528" t="str">
            <v>050 Mid-States Division</v>
          </cell>
          <cell r="S6528" t="str">
            <v>DIS-38000-Service, Steel, 8 in.</v>
          </cell>
        </row>
        <row r="6529">
          <cell r="C6529" t="str">
            <v>080 Mid - Tex Division</v>
          </cell>
          <cell r="D6529" t="str">
            <v xml:space="preserve">30114: RANDALL,AMARILLO,AMA CTY ISD HOSP JC &amp; HP WTR </v>
          </cell>
          <cell r="R6529" t="str">
            <v>050 Mid-States Division</v>
          </cell>
          <cell r="S6529" t="str">
            <v>DIS-38000-Service, Steel, X&lt;=1in</v>
          </cell>
        </row>
        <row r="6530">
          <cell r="C6530" t="str">
            <v>080 Mid - Tex Division</v>
          </cell>
          <cell r="D6530" t="str">
            <v>30115: RANDALL,AMARILLO,AMA CTY  ISD  HOSP &amp; JR CLGE</v>
          </cell>
          <cell r="R6530" t="str">
            <v>050 Mid-States Division</v>
          </cell>
          <cell r="S6530" t="str">
            <v>DIS-38000-Service, Used Steel, X&lt;=1</v>
          </cell>
        </row>
        <row r="6531">
          <cell r="C6531" t="str">
            <v>080 Mid - Tex Division</v>
          </cell>
          <cell r="D6531" t="str">
            <v>30116: RANDALL,AMARILLO,AMA ISD  JR CLGE &amp; NOXIOUS WEE</v>
          </cell>
          <cell r="R6531" t="str">
            <v>050 Mid-States Division</v>
          </cell>
          <cell r="S6531" t="str">
            <v>DIS-38000-Tx Rule 8209</v>
          </cell>
        </row>
        <row r="6532">
          <cell r="C6532" t="str">
            <v>080 Mid - Tex Division</v>
          </cell>
          <cell r="D6532" t="str">
            <v>30117: RANDALL,AMARILLO,AMA CTY,HOSP,JC, CNYN ISD,HP W</v>
          </cell>
          <cell r="R6532" t="str">
            <v>050 Mid-States Division</v>
          </cell>
          <cell r="S6532" t="str">
            <v>DIS-38000-Unclassified For Conversi</v>
          </cell>
        </row>
        <row r="6533">
          <cell r="C6533" t="str">
            <v>080 Mid - Tex Division</v>
          </cell>
          <cell r="D6533" t="str">
            <v>30118: RANDALL,UNINCORPORATED,CANYON ISD, AMA HOSP &amp; JR CLGE</v>
          </cell>
          <cell r="R6533" t="str">
            <v>050 Mid-States Division</v>
          </cell>
          <cell r="S6533" t="str">
            <v>DIS-38000-Valve</v>
          </cell>
        </row>
        <row r="6534">
          <cell r="C6534" t="str">
            <v>080 Mid - Tex Division</v>
          </cell>
          <cell r="D6534" t="str">
            <v>30119: RANDALL,UNINCORPORATED,CANYON ISD, HP WTR &amp; NOXIOUS W</v>
          </cell>
          <cell r="R6534" t="str">
            <v>050 Mid-States Division</v>
          </cell>
          <cell r="S6534" t="str">
            <v>DIS-38000-Weldover, 2 in Half Sole</v>
          </cell>
        </row>
        <row r="6535">
          <cell r="C6535" t="str">
            <v>080 Mid - Tex Division</v>
          </cell>
          <cell r="D6535" t="str">
            <v>30120: RANDALL,CANYON,CANYON ISD &amp; NOXIOUS WEED</v>
          </cell>
          <cell r="R6535" t="str">
            <v>050 Mid-States Division</v>
          </cell>
          <cell r="S6535" t="str">
            <v>DIS-38000-Yard Line, Kansas only</v>
          </cell>
        </row>
        <row r="6536">
          <cell r="C6536" t="str">
            <v>080 Mid - Tex Division</v>
          </cell>
          <cell r="D6536" t="str">
            <v>30121: RANDALL,UNINCORPORATED,WILDORADO ISD, HP WTR &amp; NOX WE</v>
          </cell>
          <cell r="R6536" t="str">
            <v>050 Mid-States Division</v>
          </cell>
          <cell r="S6536" t="str">
            <v>DIS-38100-AMR Device</v>
          </cell>
        </row>
        <row r="6537">
          <cell r="C6537" t="str">
            <v>080 Mid - Tex Division</v>
          </cell>
          <cell r="D6537" t="str">
            <v>30122: POTTER,UNINCORPORATED,</v>
          </cell>
          <cell r="R6537" t="str">
            <v>050 Mid-States Division</v>
          </cell>
          <cell r="S6537" t="str">
            <v>DIS-38100-AMR Programming Device</v>
          </cell>
        </row>
        <row r="6538">
          <cell r="C6538" t="str">
            <v>080 Mid - Tex Division</v>
          </cell>
          <cell r="D6538" t="str">
            <v>40101: HUTCHINSON,FRITCH,FRITCH CTY &amp; SANFORD ISD</v>
          </cell>
          <cell r="R6538" t="str">
            <v>050 Mid-States Division</v>
          </cell>
          <cell r="S6538" t="str">
            <v>DIS-38100-AMR Tower</v>
          </cell>
        </row>
        <row r="6539">
          <cell r="C6539" t="str">
            <v>080 Mid - Tex Division</v>
          </cell>
          <cell r="D6539" t="str">
            <v>40102: HUTCHINSON,SANFORD,SANFORD ISD</v>
          </cell>
          <cell r="R6539" t="str">
            <v>050 Mid-States Division</v>
          </cell>
          <cell r="S6539" t="str">
            <v>DIS-38100-Computer Software</v>
          </cell>
        </row>
        <row r="6540">
          <cell r="C6540" t="str">
            <v>080 Mid - Tex Division</v>
          </cell>
          <cell r="D6540" t="str">
            <v>50101: ARMSTRONG, UNINCORPORTED, PAMPA CLAUDE ISD</v>
          </cell>
          <cell r="R6540" t="str">
            <v>050 Mid-States Division</v>
          </cell>
          <cell r="S6540" t="str">
            <v>DIS-38100-Electronic Corrector</v>
          </cell>
        </row>
        <row r="6541">
          <cell r="C6541" t="str">
            <v>080 Mid - Tex Division</v>
          </cell>
          <cell r="D6541" t="str">
            <v>50201: BAILEY,MULESHOE,MULESHOE CTY &amp; ISD</v>
          </cell>
          <cell r="R6541" t="str">
            <v>050 Mid-States Division</v>
          </cell>
          <cell r="S6541" t="str">
            <v>DIS-38100-Gauge</v>
          </cell>
        </row>
        <row r="6542">
          <cell r="C6542" t="str">
            <v>080 Mid - Tex Division</v>
          </cell>
          <cell r="D6542" t="str">
            <v>50202: BAILEY, UNINCORPORTED, LITTLEFIELD MULESHOE ISD</v>
          </cell>
          <cell r="R6542" t="str">
            <v>050 Mid-States Division</v>
          </cell>
          <cell r="S6542" t="str">
            <v>DIS-38100-Meter &amp; Reg Install, Gen</v>
          </cell>
        </row>
        <row r="6543">
          <cell r="C6543" t="str">
            <v>080 Mid - Tex Division</v>
          </cell>
          <cell r="D6543" t="str">
            <v>50203: BAILEY, UNINCORPORATED, LITTLEFIELD FARWELL INDEPENDENT SCHOOL</v>
          </cell>
          <cell r="R6543" t="str">
            <v>050 Mid-States Division</v>
          </cell>
          <cell r="S6543" t="str">
            <v>DIS-38100-Meter Gas, Commercial</v>
          </cell>
        </row>
        <row r="6544">
          <cell r="C6544" t="str">
            <v>080 Mid - Tex Division</v>
          </cell>
          <cell r="D6544" t="str">
            <v>50301: BRISCOE,QUITAQUE,TURKEY-QUITAQUE ISD</v>
          </cell>
          <cell r="R6544" t="str">
            <v>050 Mid-States Division</v>
          </cell>
          <cell r="S6544" t="str">
            <v>DIS-38100-Meter Gas, Gen</v>
          </cell>
        </row>
        <row r="6545">
          <cell r="C6545" t="str">
            <v>080 Mid - Tex Division</v>
          </cell>
          <cell r="D6545" t="str">
            <v>50302: BRISCOE, UNINCORPORATED, PLAINVIEW TURKEY-QUITAQUE ISD</v>
          </cell>
          <cell r="R6545" t="str">
            <v>050 Mid-States Division</v>
          </cell>
          <cell r="S6545" t="str">
            <v>DIS-38100-Meter, Class 1 Meter</v>
          </cell>
        </row>
        <row r="6546">
          <cell r="C6546" t="str">
            <v>080 Mid - Tex Division</v>
          </cell>
          <cell r="D6546" t="str">
            <v>50303: BRISCOE,SILVERTON,SILVERTON CTY &amp; ISD</v>
          </cell>
          <cell r="R6546" t="str">
            <v>050 Mid-States Division</v>
          </cell>
          <cell r="S6546" t="str">
            <v>DIS-38100-Meter, Class 1 W-AMR</v>
          </cell>
        </row>
        <row r="6547">
          <cell r="C6547" t="str">
            <v>080 Mid - Tex Division</v>
          </cell>
          <cell r="D6547" t="str">
            <v>50304: BRISCOE, UNINCORPORATED, PLAINVIEW SILVERTON ISD</v>
          </cell>
          <cell r="R6547" t="str">
            <v>050 Mid-States Division</v>
          </cell>
          <cell r="S6547" t="str">
            <v>DIS-38100-Meter, Class 2 Meter</v>
          </cell>
        </row>
        <row r="6548">
          <cell r="C6548" t="str">
            <v>080 Mid - Tex Division</v>
          </cell>
          <cell r="D6548" t="str">
            <v>50401: CARSON,PANHANDLE,PANHANDLE CTY &amp; ISD</v>
          </cell>
          <cell r="R6548" t="str">
            <v>050 Mid-States Division</v>
          </cell>
          <cell r="S6548" t="str">
            <v>DIS-38100-Meter, Class 2 W-AMR</v>
          </cell>
        </row>
        <row r="6549">
          <cell r="C6549" t="str">
            <v>080 Mid - Tex Division</v>
          </cell>
          <cell r="D6549" t="str">
            <v>50402: CARSON, UNINCORPORATED, PAMPA PANHANDLE ISD</v>
          </cell>
          <cell r="R6549" t="str">
            <v>050 Mid-States Division</v>
          </cell>
          <cell r="S6549" t="str">
            <v>DIS-38100-Meter, Class 3 Meter</v>
          </cell>
        </row>
        <row r="6550">
          <cell r="C6550" t="str">
            <v>080 Mid - Tex Division</v>
          </cell>
          <cell r="D6550" t="str">
            <v>50403: CARSON,UNINCORPORATED,WHITEDEER ISD</v>
          </cell>
          <cell r="R6550" t="str">
            <v>050 Mid-States Division</v>
          </cell>
          <cell r="S6550" t="str">
            <v>DIS-38100-Meter, Class 3 W-AMR</v>
          </cell>
        </row>
        <row r="6551">
          <cell r="C6551" t="str">
            <v>080 Mid - Tex Division</v>
          </cell>
          <cell r="D6551" t="str">
            <v>50404: CARSON,UNINCORPORATED,GROOM ISD</v>
          </cell>
          <cell r="R6551" t="str">
            <v>050 Mid-States Division</v>
          </cell>
          <cell r="S6551" t="str">
            <v>DIS-38100-Meter, Class 4 Meter</v>
          </cell>
        </row>
        <row r="6552">
          <cell r="C6552" t="str">
            <v>080 Mid - Tex Division</v>
          </cell>
          <cell r="D6552" t="str">
            <v>50501: CASTRO,DIMMITT,DIMMITT CTY &amp; ISD</v>
          </cell>
          <cell r="R6552" t="str">
            <v>050 Mid-States Division</v>
          </cell>
          <cell r="S6552" t="str">
            <v>DIS-38100-Meter, Class 5 Meter</v>
          </cell>
        </row>
        <row r="6553">
          <cell r="C6553" t="str">
            <v>080 Mid - Tex Division</v>
          </cell>
          <cell r="D6553" t="str">
            <v>50502: CASTRO,HEREFORD,DIMMITT ISD</v>
          </cell>
          <cell r="R6553" t="str">
            <v>050 Mid-States Division</v>
          </cell>
          <cell r="S6553" t="str">
            <v>DIS-38100-Meter, Class 6 Meter</v>
          </cell>
        </row>
        <row r="6554">
          <cell r="C6554" t="str">
            <v>080 Mid - Tex Division</v>
          </cell>
          <cell r="D6554" t="str">
            <v>50503: CASTRO,HART,HART CTY &amp; ISD</v>
          </cell>
          <cell r="R6554" t="str">
            <v>050 Mid-States Division</v>
          </cell>
          <cell r="S6554" t="str">
            <v>DIS-38100-Meter, Class 7 Meter</v>
          </cell>
        </row>
        <row r="6555">
          <cell r="C6555" t="str">
            <v>080 Mid - Tex Division</v>
          </cell>
          <cell r="D6555" t="str">
            <v>50504: CASTRO, UNINCORPORATED, PLAINVIEW HART ISD</v>
          </cell>
          <cell r="R6555" t="str">
            <v>050 Mid-States Division</v>
          </cell>
          <cell r="S6555" t="str">
            <v>DIS-38100-Meter, Class 8 Meter</v>
          </cell>
        </row>
        <row r="6556">
          <cell r="C6556" t="str">
            <v>080 Mid - Tex Division</v>
          </cell>
          <cell r="D6556" t="str">
            <v>50505: CASTRO,NAZARETH,NAZARETH CTY &amp; ISD</v>
          </cell>
          <cell r="R6556" t="str">
            <v>050 Mid-States Division</v>
          </cell>
          <cell r="S6556" t="str">
            <v>DIS-38100-Meter, Class 9 Meter</v>
          </cell>
        </row>
        <row r="6557">
          <cell r="C6557" t="str">
            <v>080 Mid - Tex Division</v>
          </cell>
          <cell r="D6557" t="str">
            <v>50506: CASTRO,HEREFORD,NAZARETH ISD</v>
          </cell>
          <cell r="R6557" t="str">
            <v>050 Mid-States Division</v>
          </cell>
          <cell r="S6557" t="str">
            <v>DIS-38100-Miscellaneous Equip</v>
          </cell>
        </row>
        <row r="6558">
          <cell r="C6558" t="str">
            <v>080 Mid - Tex Division</v>
          </cell>
          <cell r="D6558" t="str">
            <v>50507: CASTRO, UNINCORPORTAED, LITTLEFIELD SPRINGLAKE-EARTH ISD</v>
          </cell>
          <cell r="R6558" t="str">
            <v>050 Mid-States Division</v>
          </cell>
          <cell r="S6558" t="str">
            <v>DIS-38100-Pressure Recorder</v>
          </cell>
        </row>
        <row r="6559">
          <cell r="C6559" t="str">
            <v>080 Mid - Tex Division</v>
          </cell>
          <cell r="D6559" t="str">
            <v>50508: CASTRO,UNINCORPORATED,HEREFORD ISD</v>
          </cell>
          <cell r="R6559" t="str">
            <v>050 Mid-States Division</v>
          </cell>
          <cell r="S6559" t="str">
            <v>DIS-38100-Regulator, Gen</v>
          </cell>
        </row>
        <row r="6560">
          <cell r="C6560" t="str">
            <v>080 Mid - Tex Division</v>
          </cell>
          <cell r="D6560" t="str">
            <v>50509: CASTRO, UNINCORPORATED, BOVINA LAZBUDDIE INDEPENDENT SCHOOL</v>
          </cell>
          <cell r="R6560" t="str">
            <v>050 Mid-States Division</v>
          </cell>
          <cell r="S6560" t="str">
            <v>DIS-38100-Strainer</v>
          </cell>
        </row>
        <row r="6561">
          <cell r="C6561" t="str">
            <v>080 Mid - Tex Division</v>
          </cell>
          <cell r="D6561" t="str">
            <v>50601: CROSBY,CROSBYTON,CROSBYTON CTY &amp; ISD</v>
          </cell>
          <cell r="R6561" t="str">
            <v>050 Mid-States Division</v>
          </cell>
          <cell r="S6561" t="str">
            <v>DIS-38100-Telemetering Equip</v>
          </cell>
        </row>
        <row r="6562">
          <cell r="C6562" t="str">
            <v>080 Mid - Tex Division</v>
          </cell>
          <cell r="D6562" t="str">
            <v>50602: CROSBY,CROSBYTON,CROSBYTON ISD</v>
          </cell>
          <cell r="R6562" t="str">
            <v>050 Mid-States Division</v>
          </cell>
          <cell r="S6562" t="str">
            <v>DIS-38100-Tx Rule 8209</v>
          </cell>
        </row>
        <row r="6563">
          <cell r="C6563" t="str">
            <v>080 Mid - Tex Division</v>
          </cell>
          <cell r="D6563" t="str">
            <v>50603: CROSBY,LORENZO,LORENZO CTY &amp; ISD</v>
          </cell>
          <cell r="R6563" t="str">
            <v>050 Mid-States Division</v>
          </cell>
          <cell r="S6563" t="str">
            <v>DIS-38100-Unclassified For Conversi</v>
          </cell>
        </row>
        <row r="6564">
          <cell r="C6564" t="str">
            <v>080 Mid - Tex Division</v>
          </cell>
          <cell r="D6564" t="str">
            <v>50604: CROSBY, UNINCOPORATED, LUBBOCK LORENZO ISD</v>
          </cell>
          <cell r="R6564" t="str">
            <v>050 Mid-States Division</v>
          </cell>
          <cell r="S6564" t="str">
            <v>DIS-38200-Barricade</v>
          </cell>
        </row>
        <row r="6565">
          <cell r="C6565" t="str">
            <v>080 Mid - Tex Division</v>
          </cell>
          <cell r="D6565" t="str">
            <v>50605: CROSBY,RALLS,RALLS CTY &amp; ISD</v>
          </cell>
          <cell r="R6565" t="str">
            <v>050 Mid-States Division</v>
          </cell>
          <cell r="S6565" t="str">
            <v>DIS-38200-Fence</v>
          </cell>
        </row>
        <row r="6566">
          <cell r="C6566" t="str">
            <v>080 Mid - Tex Division</v>
          </cell>
          <cell r="D6566" t="str">
            <v>50606: CROSBY,RALLS,RALLS ISD</v>
          </cell>
          <cell r="R6566" t="str">
            <v>050 Mid-States Division</v>
          </cell>
          <cell r="S6566" t="str">
            <v>DIS-38200-Gauge</v>
          </cell>
        </row>
        <row r="6567">
          <cell r="C6567" t="str">
            <v>080 Mid - Tex Division</v>
          </cell>
          <cell r="D6567" t="str">
            <v>50607: CROSBY,UNINCORPORATED,</v>
          </cell>
          <cell r="R6567" t="str">
            <v>050 Mid-States Division</v>
          </cell>
          <cell r="S6567" t="str">
            <v>DIS-38200-Main, PE, 2 in.</v>
          </cell>
        </row>
        <row r="6568">
          <cell r="C6568" t="str">
            <v>080 Mid - Tex Division</v>
          </cell>
          <cell r="D6568" t="str">
            <v>50701: DAWSON,LAMESA,LAMESA CTY &amp; ISD</v>
          </cell>
          <cell r="R6568" t="str">
            <v>050 Mid-States Division</v>
          </cell>
          <cell r="S6568" t="str">
            <v>DIS-38200-Main, PE, X&lt;=1in</v>
          </cell>
        </row>
        <row r="6569">
          <cell r="C6569" t="str">
            <v>080 Mid - Tex Division</v>
          </cell>
          <cell r="D6569" t="str">
            <v>50702: DAWSON,UNINCORPORATED,LAMESA ISD</v>
          </cell>
          <cell r="R6569" t="str">
            <v>050 Mid-States Division</v>
          </cell>
          <cell r="S6569" t="str">
            <v>DIS-38200-Meter &amp; Reg Install, Gen</v>
          </cell>
        </row>
        <row r="6570">
          <cell r="C6570" t="str">
            <v>080 Mid - Tex Division</v>
          </cell>
          <cell r="D6570" t="str">
            <v>50703: DAWSON,LOS YBANEZ,DAWSON ISD</v>
          </cell>
          <cell r="R6570" t="str">
            <v>050 Mid-States Division</v>
          </cell>
          <cell r="S6570" t="str">
            <v>DIS-38200-Meter Gas, Gen</v>
          </cell>
        </row>
        <row r="6571">
          <cell r="C6571" t="str">
            <v>080 Mid - Tex Division</v>
          </cell>
          <cell r="D6571" t="str">
            <v>50704: DAWSON,WELCH,DAWSON,WELCH CITY AND DAWSON I</v>
          </cell>
          <cell r="R6571" t="str">
            <v>050 Mid-States Division</v>
          </cell>
          <cell r="S6571" t="str">
            <v>DIS-38200-Miscellaneous Equip</v>
          </cell>
        </row>
        <row r="6572">
          <cell r="C6572" t="str">
            <v>080 Mid - Tex Division</v>
          </cell>
          <cell r="D6572" t="str">
            <v>50801: DEAF SMITH,HEREFORD,HEREFORD CTY &amp; ISD</v>
          </cell>
          <cell r="R6572" t="str">
            <v>050 Mid-States Division</v>
          </cell>
          <cell r="S6572" t="str">
            <v xml:space="preserve">DIS-38200-Regulator Install, 1 1/2 </v>
          </cell>
        </row>
        <row r="6573">
          <cell r="C6573" t="str">
            <v>080 Mid - Tex Division</v>
          </cell>
          <cell r="D6573" t="str">
            <v>50802: DEAF SMITH,HEREFORD,HEREFORD ISD</v>
          </cell>
          <cell r="R6573" t="str">
            <v>050 Mid-States Division</v>
          </cell>
          <cell r="S6573" t="str">
            <v xml:space="preserve">DIS-38200-Regulator Install, 1 1/4 </v>
          </cell>
        </row>
        <row r="6574">
          <cell r="C6574" t="str">
            <v>080 Mid - Tex Division</v>
          </cell>
          <cell r="D6574" t="str">
            <v>50803: DEAF SMITH,UNINCORPORATED,ADRAIN ISD</v>
          </cell>
          <cell r="R6574" t="str">
            <v>050 Mid-States Division</v>
          </cell>
          <cell r="S6574" t="str">
            <v>DIS-38200-Regulator Install, 1in</v>
          </cell>
        </row>
        <row r="6575">
          <cell r="C6575" t="str">
            <v>080 Mid - Tex Division</v>
          </cell>
          <cell r="D6575" t="str">
            <v>50804: DEAF SMITH,UNINCORPORATED,FRIONA ISD</v>
          </cell>
          <cell r="R6575" t="str">
            <v>050 Mid-States Division</v>
          </cell>
          <cell r="S6575" t="str">
            <v>DIS-38200-Regulator Install, 2 in</v>
          </cell>
        </row>
        <row r="6576">
          <cell r="C6576" t="str">
            <v>080 Mid - Tex Division</v>
          </cell>
          <cell r="D6576" t="str">
            <v>50805: DEAF SMITH,UNINCORPORATED,VEGA ISD</v>
          </cell>
          <cell r="R6576" t="str">
            <v>050 Mid-States Division</v>
          </cell>
          <cell r="S6576" t="str">
            <v>DIS-38200-Regulator Install, 3/4 in</v>
          </cell>
        </row>
        <row r="6577">
          <cell r="C6577" t="str">
            <v>080 Mid - Tex Division</v>
          </cell>
          <cell r="D6577" t="str">
            <v>50806: DEAF SMITH,UNINCORPORATED,WALCOTT ISD</v>
          </cell>
          <cell r="R6577" t="str">
            <v>050 Mid-States Division</v>
          </cell>
          <cell r="S6577" t="str">
            <v>DIS-38200-Telemetering Equip</v>
          </cell>
        </row>
        <row r="6578">
          <cell r="C6578" t="str">
            <v>080 Mid - Tex Division</v>
          </cell>
          <cell r="D6578" t="str">
            <v>50807: DEAF SMITH,UNINCORPORATED,WILDERADO ISD</v>
          </cell>
          <cell r="R6578" t="str">
            <v>050 Mid-States Division</v>
          </cell>
          <cell r="S6578" t="str">
            <v>DIS-38200-Valve</v>
          </cell>
        </row>
        <row r="6579">
          <cell r="C6579" t="str">
            <v>080 Mid - Tex Division</v>
          </cell>
          <cell r="D6579" t="str">
            <v>50808: PARMER,HEREFORD,HEREFORD HEREFORD INDEPENDENT SCHOOL</v>
          </cell>
          <cell r="R6579" t="str">
            <v>050 Mid-States Division</v>
          </cell>
          <cell r="S6579" t="str">
            <v>DIS-38300-Gauge</v>
          </cell>
        </row>
        <row r="6580">
          <cell r="C6580" t="str">
            <v>080 Mid - Tex Division</v>
          </cell>
          <cell r="D6580" t="str">
            <v>50901: DICKENS,UNINCORPORATED,CROSBYTON SPUR ISD</v>
          </cell>
          <cell r="R6580" t="str">
            <v>050 Mid-States Division</v>
          </cell>
          <cell r="S6580" t="str">
            <v>DIS-38300-Main, PE, X&lt;=1in</v>
          </cell>
        </row>
        <row r="6581">
          <cell r="C6581" t="str">
            <v>080 Mid - Tex Division</v>
          </cell>
          <cell r="D6581" t="str">
            <v>51001: ECTOR,ODESSA,ODESS CTY &amp; ISD</v>
          </cell>
          <cell r="R6581" t="str">
            <v>050 Mid-States Division</v>
          </cell>
          <cell r="S6581" t="str">
            <v>DIS-38300-Meter &amp; Reg Install, Gen</v>
          </cell>
        </row>
        <row r="6582">
          <cell r="C6582" t="str">
            <v>080 Mid - Tex Division</v>
          </cell>
          <cell r="D6582" t="str">
            <v>51002: ECTOR,ODESSA,ODESSA ISD</v>
          </cell>
          <cell r="R6582" t="str">
            <v>050 Mid-States Division</v>
          </cell>
          <cell r="S6582" t="str">
            <v>DIS-38300-Meter, Class 1 Meter</v>
          </cell>
        </row>
        <row r="6583">
          <cell r="C6583" t="str">
            <v>080 Mid - Tex Division</v>
          </cell>
          <cell r="D6583" t="str">
            <v>51003: ECTOR,UNINCORPORATED,</v>
          </cell>
          <cell r="R6583" t="str">
            <v>050 Mid-States Division</v>
          </cell>
          <cell r="S6583" t="str">
            <v>DIS-38300-Miscellaneous Equip</v>
          </cell>
        </row>
        <row r="6584">
          <cell r="C6584" t="str">
            <v>080 Mid - Tex Division</v>
          </cell>
          <cell r="D6584" t="str">
            <v>51101: FLOYD,FLOYDADA,FLOYDADA CTY &amp; ISD</v>
          </cell>
          <cell r="R6584" t="str">
            <v>050 Mid-States Division</v>
          </cell>
          <cell r="S6584" t="str">
            <v>DIS-38300-Odorant Equip</v>
          </cell>
        </row>
        <row r="6585">
          <cell r="C6585" t="str">
            <v>080 Mid - Tex Division</v>
          </cell>
          <cell r="D6585" t="str">
            <v>51102: FLOYD,PLAINVIEW,FLOYDADA ISD</v>
          </cell>
          <cell r="R6585" t="str">
            <v>050 Mid-States Division</v>
          </cell>
          <cell r="S6585" t="str">
            <v>DIS-38300-Pressure Recorder</v>
          </cell>
        </row>
        <row r="6586">
          <cell r="C6586" t="str">
            <v>080 Mid - Tex Division</v>
          </cell>
          <cell r="D6586" t="str">
            <v>51103: FLOYD,LOCKNEY,LOCKNEY CTY &amp; ISD</v>
          </cell>
          <cell r="R6586" t="str">
            <v>050 Mid-States Division</v>
          </cell>
          <cell r="S6586" t="str">
            <v>DIS-38300-Regulator Station</v>
          </cell>
        </row>
        <row r="6587">
          <cell r="C6587" t="str">
            <v>080 Mid - Tex Division</v>
          </cell>
          <cell r="D6587" t="str">
            <v>51104: FLOYD,UNINCORPORATED,LOCKNEY ISD</v>
          </cell>
          <cell r="R6587" t="str">
            <v>050 Mid-States Division</v>
          </cell>
          <cell r="S6587" t="str">
            <v>DIS-38300-Regulator, Gen</v>
          </cell>
        </row>
        <row r="6588">
          <cell r="C6588" t="str">
            <v>080 Mid - Tex Division</v>
          </cell>
          <cell r="D6588" t="str">
            <v>51105: FLOYD,UNINCORPORATED,PLAINVIEW ISD</v>
          </cell>
          <cell r="R6588" t="str">
            <v>050 Mid-States Division</v>
          </cell>
          <cell r="S6588" t="str">
            <v>DIS-38300-Regulator, Hi Pressure &lt;=</v>
          </cell>
        </row>
        <row r="6589">
          <cell r="C6589" t="str">
            <v>080 Mid - Tex Division</v>
          </cell>
          <cell r="D6589" t="str">
            <v>51106: FLOYD,UNINCORPORATED,PETERSBURG ISD</v>
          </cell>
          <cell r="R6589" t="str">
            <v>050 Mid-States Division</v>
          </cell>
          <cell r="S6589" t="str">
            <v xml:space="preserve">DIS-38300-Regulator, Hi Pressure &gt; </v>
          </cell>
        </row>
        <row r="6590">
          <cell r="C6590" t="str">
            <v>080 Mid - Tex Division</v>
          </cell>
          <cell r="D6590" t="str">
            <v>51107: FLOYD,LOCKNEY,LOCKNEY INDEPENDENT SCHOOL</v>
          </cell>
          <cell r="R6590" t="str">
            <v>050 Mid-States Division</v>
          </cell>
          <cell r="S6590" t="str">
            <v>DIS-38300-Regulator, Lo Pressure &lt;=</v>
          </cell>
        </row>
        <row r="6591">
          <cell r="C6591" t="str">
            <v>080 Mid - Tex Division</v>
          </cell>
          <cell r="D6591" t="str">
            <v>51108: FLOYD,UNINCORPORATED,FLOYD &amp; SOUTH PLAINS INDEPENDE</v>
          </cell>
          <cell r="R6591" t="str">
            <v>050 Mid-States Division</v>
          </cell>
          <cell r="S6591" t="str">
            <v xml:space="preserve">DIS-38300-Regulator, Lo Pressure &gt; </v>
          </cell>
        </row>
        <row r="6592">
          <cell r="C6592" t="str">
            <v>080 Mid - Tex Division</v>
          </cell>
          <cell r="D6592" t="str">
            <v>51201: GAINES,SEMINOLE,SEMINOLE CTY &amp; ISD</v>
          </cell>
          <cell r="R6592" t="str">
            <v>050 Mid-States Division</v>
          </cell>
          <cell r="S6592" t="str">
            <v>DIS-38300-Relief Valve</v>
          </cell>
        </row>
        <row r="6593">
          <cell r="C6593" t="str">
            <v>080 Mid - Tex Division</v>
          </cell>
          <cell r="D6593" t="str">
            <v>51202: GAINES,SEMINOLE,SEMINOLE ISD</v>
          </cell>
          <cell r="R6593" t="str">
            <v>050 Mid-States Division</v>
          </cell>
          <cell r="S6593" t="str">
            <v>DIS-38300-Strainer</v>
          </cell>
        </row>
        <row r="6594">
          <cell r="C6594" t="str">
            <v>080 Mid - Tex Division</v>
          </cell>
          <cell r="D6594" t="str">
            <v>51203: GAINES,SEAGRAVES,SEAGRAVES CTY &amp; ISD</v>
          </cell>
          <cell r="R6594" t="str">
            <v>050 Mid-States Division</v>
          </cell>
          <cell r="S6594" t="str">
            <v>DIS-38300-Unclassified For Conversi</v>
          </cell>
        </row>
        <row r="6595">
          <cell r="C6595" t="str">
            <v>080 Mid - Tex Division</v>
          </cell>
          <cell r="D6595" t="str">
            <v>51204: GAINES,UNINCORPORATED,SEAGRAVES ISD</v>
          </cell>
          <cell r="R6595" t="str">
            <v>050 Mid-States Division</v>
          </cell>
          <cell r="S6595" t="str">
            <v>DIS-38300-Valve</v>
          </cell>
        </row>
        <row r="6596">
          <cell r="C6596" t="str">
            <v>080 Mid - Tex Division</v>
          </cell>
          <cell r="D6596" t="str">
            <v>51205: GAINES,BROWNFIELD,BROWNFIELD LOOP ISD</v>
          </cell>
          <cell r="R6596" t="str">
            <v>050 Mid-States Division</v>
          </cell>
          <cell r="S6596" t="str">
            <v>DIS-38400-Meter &amp; Reg Install, Gen</v>
          </cell>
        </row>
        <row r="6597">
          <cell r="C6597" t="str">
            <v>080 Mid - Tex Division</v>
          </cell>
          <cell r="D6597" t="str">
            <v>51301: GARZA,POST,POST CTY &amp; ISD</v>
          </cell>
          <cell r="R6597" t="str">
            <v>050 Mid-States Division</v>
          </cell>
          <cell r="S6597" t="str">
            <v>DIS-38400-Miscellaneous Equip</v>
          </cell>
        </row>
        <row r="6598">
          <cell r="C6598" t="str">
            <v>080 Mid - Tex Division</v>
          </cell>
          <cell r="D6598" t="str">
            <v>51302: GARZA,UNINCORPORATED,POST ISD</v>
          </cell>
          <cell r="R6598" t="str">
            <v>050 Mid-States Division</v>
          </cell>
          <cell r="S6598" t="str">
            <v xml:space="preserve">DIS-38400-Regulator Install, 1 1/2 </v>
          </cell>
        </row>
        <row r="6599">
          <cell r="C6599" t="str">
            <v>080 Mid - Tex Division</v>
          </cell>
          <cell r="D6599" t="str">
            <v>51303: GARZA,UNINCORPORATED,SOUTHLAND ISD</v>
          </cell>
          <cell r="R6599" t="str">
            <v>050 Mid-States Division</v>
          </cell>
          <cell r="S6599" t="str">
            <v xml:space="preserve">DIS-38400-Regulator Install, 1 1/4 </v>
          </cell>
        </row>
        <row r="6600">
          <cell r="C6600" t="str">
            <v>080 Mid - Tex Division</v>
          </cell>
          <cell r="D6600" t="str">
            <v>51304: LYNN,SOUTHLAND,SOUTHLAND SOUTHLAND ISD</v>
          </cell>
          <cell r="R6600" t="str">
            <v>050 Mid-States Division</v>
          </cell>
          <cell r="S6600" t="str">
            <v>DIS-38400-Regulator Install, 1in</v>
          </cell>
        </row>
        <row r="6601">
          <cell r="C6601" t="str">
            <v>080 Mid - Tex Division</v>
          </cell>
          <cell r="D6601" t="str">
            <v>51401: GRAY,PAMPA,PAMPA CTY &amp; ISD</v>
          </cell>
          <cell r="R6601" t="str">
            <v>050 Mid-States Division</v>
          </cell>
          <cell r="S6601" t="str">
            <v>DIS-38400-Regulator Install, 2 in</v>
          </cell>
        </row>
        <row r="6602">
          <cell r="C6602" t="str">
            <v>080 Mid - Tex Division</v>
          </cell>
          <cell r="D6602" t="str">
            <v>51402: ROBERTS,UNINCORPORATED,PAMPA ISD</v>
          </cell>
          <cell r="R6602" t="str">
            <v>050 Mid-States Division</v>
          </cell>
          <cell r="S6602" t="str">
            <v>DIS-38400-Regulator Install, 3/4 in</v>
          </cell>
        </row>
        <row r="6603">
          <cell r="C6603" t="str">
            <v>080 Mid - Tex Division</v>
          </cell>
          <cell r="D6603" t="str">
            <v>51403: HEMPHILL,PAMPA,PAMPA BRISCOE ISD</v>
          </cell>
          <cell r="R6603" t="str">
            <v>050 Mid-States Division</v>
          </cell>
          <cell r="S6603" t="str">
            <v>DIS-38400-Regulator Station</v>
          </cell>
        </row>
        <row r="6604">
          <cell r="C6604" t="str">
            <v>080 Mid - Tex Division</v>
          </cell>
          <cell r="D6604" t="str">
            <v>51404: GRAY,UNINCORPORATED</v>
          </cell>
          <cell r="R6604" t="str">
            <v>050 Mid-States Division</v>
          </cell>
          <cell r="S6604" t="str">
            <v>DIS-38400-Regulator, Gen</v>
          </cell>
        </row>
        <row r="6605">
          <cell r="C6605" t="str">
            <v>080 Mid - Tex Division</v>
          </cell>
          <cell r="D6605" t="str">
            <v>51501: HALE,PLAINVIEW,PLAINVIEW CTY &amp; ISD</v>
          </cell>
          <cell r="R6605" t="str">
            <v>050 Mid-States Division</v>
          </cell>
          <cell r="S6605" t="str">
            <v>DIS-38400-Regulator, Hi Pressure &lt;=</v>
          </cell>
        </row>
        <row r="6606">
          <cell r="C6606" t="str">
            <v>080 Mid - Tex Division</v>
          </cell>
          <cell r="D6606" t="str">
            <v>51502: HALE,EDMONSON,PLAINVIEW ISD</v>
          </cell>
          <cell r="R6606" t="str">
            <v>050 Mid-States Division</v>
          </cell>
          <cell r="S6606" t="str">
            <v>DIS-38400-Regulator, Lo Pressure &lt;=</v>
          </cell>
        </row>
        <row r="6607">
          <cell r="C6607" t="str">
            <v>080 Mid - Tex Division</v>
          </cell>
          <cell r="D6607" t="str">
            <v>51503: HALE,HALE CENTER,HALE CENTER CTY &amp; ISD</v>
          </cell>
          <cell r="R6607" t="str">
            <v>050 Mid-States Division</v>
          </cell>
          <cell r="S6607" t="str">
            <v>DIS-38400-Valve</v>
          </cell>
        </row>
        <row r="6608">
          <cell r="C6608" t="str">
            <v>080 Mid - Tex Division</v>
          </cell>
          <cell r="D6608" t="str">
            <v>51504: HALE,PLAINVIEW,HALE CENTER ISD</v>
          </cell>
          <cell r="R6608" t="str">
            <v>050 Mid-States Division</v>
          </cell>
          <cell r="S6608" t="str">
            <v>DIS-38500-Building</v>
          </cell>
        </row>
        <row r="6609">
          <cell r="C6609" t="str">
            <v>080 Mid - Tex Division</v>
          </cell>
          <cell r="D6609" t="str">
            <v>51505: HALE,UNINCORPORATED,COTTON CENTER ISD</v>
          </cell>
          <cell r="R6609" t="str">
            <v>050 Mid-States Division</v>
          </cell>
          <cell r="S6609" t="str">
            <v>DIS-38500-Calibration Equip</v>
          </cell>
        </row>
        <row r="6610">
          <cell r="C6610" t="str">
            <v>080 Mid - Tex Division</v>
          </cell>
          <cell r="D6610" t="str">
            <v>51506: HALE,ABERNATHY,ABERNATHY CTY &amp; ISD</v>
          </cell>
          <cell r="R6610" t="str">
            <v>050 Mid-States Division</v>
          </cell>
          <cell r="S6610" t="str">
            <v>DIS-38500-Clock</v>
          </cell>
        </row>
        <row r="6611">
          <cell r="C6611" t="str">
            <v>080 Mid - Tex Division</v>
          </cell>
          <cell r="D6611" t="str">
            <v>51507: HALE,UNINCORPORATED,ABERNATHY ISD</v>
          </cell>
          <cell r="R6611" t="str">
            <v>050 Mid-States Division</v>
          </cell>
          <cell r="S6611" t="str">
            <v>DIS-38500-Controller</v>
          </cell>
        </row>
        <row r="6612">
          <cell r="C6612" t="str">
            <v>080 Mid - Tex Division</v>
          </cell>
          <cell r="D6612" t="str">
            <v>51508: HALE,PETERSBURG,PETERSBURG CTY &amp; ISD</v>
          </cell>
          <cell r="R6612" t="str">
            <v>050 Mid-States Division</v>
          </cell>
          <cell r="S6612" t="str">
            <v>DIS-38500-Detector - H2S</v>
          </cell>
        </row>
        <row r="6613">
          <cell r="C6613" t="str">
            <v>080 Mid - Tex Division</v>
          </cell>
          <cell r="D6613" t="str">
            <v>51509: BRISCOE, UNINCORPORATED, PLAINVIEW PETERSBURG ISD</v>
          </cell>
          <cell r="R6613" t="str">
            <v>050 Mid-States Division</v>
          </cell>
          <cell r="S6613" t="str">
            <v>DIS-38500-Dryer</v>
          </cell>
        </row>
        <row r="6614">
          <cell r="C6614" t="str">
            <v>080 Mid - Tex Division</v>
          </cell>
          <cell r="D6614" t="str">
            <v>51510: HALE,LITTLEFIELD,LITTLEFIELD OLTON ISD</v>
          </cell>
          <cell r="R6614" t="str">
            <v>050 Mid-States Division</v>
          </cell>
          <cell r="S6614" t="str">
            <v>DIS-38500-Electronic Corrector</v>
          </cell>
        </row>
        <row r="6615">
          <cell r="C6615" t="str">
            <v>080 Mid - Tex Division</v>
          </cell>
          <cell r="D6615" t="str">
            <v>51511: HALE,UNINCORPORATED</v>
          </cell>
          <cell r="R6615" t="str">
            <v>050 Mid-States Division</v>
          </cell>
          <cell r="S6615" t="str">
            <v>DIS-38500-Electronic Flow Meter</v>
          </cell>
        </row>
        <row r="6616">
          <cell r="C6616" t="str">
            <v>080 Mid - Tex Division</v>
          </cell>
          <cell r="D6616" t="str">
            <v>51601: HALL,TURKEY,TURKEY CTY &amp; TURKEY-QUITAQUE I</v>
          </cell>
          <cell r="R6616" t="str">
            <v>050 Mid-States Division</v>
          </cell>
          <cell r="S6616" t="str">
            <v>DIS-38500-Fence</v>
          </cell>
        </row>
        <row r="6617">
          <cell r="C6617" t="str">
            <v>080 Mid - Tex Division</v>
          </cell>
          <cell r="D6617" t="str">
            <v>51701: HOCKLEY,LEVELLAND,LEVELLAND CTY &amp; ISD</v>
          </cell>
          <cell r="R6617" t="str">
            <v>050 Mid-States Division</v>
          </cell>
          <cell r="S6617" t="str">
            <v>DIS-38500-Filter</v>
          </cell>
        </row>
        <row r="6618">
          <cell r="C6618" t="str">
            <v>080 Mid - Tex Division</v>
          </cell>
          <cell r="D6618" t="str">
            <v>51702: HOCKLEY,OPDYKE WEST,LEVELLAND ISD</v>
          </cell>
          <cell r="R6618" t="str">
            <v>050 Mid-States Division</v>
          </cell>
          <cell r="S6618" t="str">
            <v>DIS-38500-Gate Setting</v>
          </cell>
        </row>
        <row r="6619">
          <cell r="C6619" t="str">
            <v>080 Mid - Tex Division</v>
          </cell>
          <cell r="D6619" t="str">
            <v>51703: HOCKLEY,ANTON,ANTON CTY &amp; ISD</v>
          </cell>
          <cell r="R6619" t="str">
            <v>050 Mid-States Division</v>
          </cell>
          <cell r="S6619" t="str">
            <v>DIS-38500-Gauge</v>
          </cell>
        </row>
        <row r="6620">
          <cell r="C6620" t="str">
            <v>080 Mid - Tex Division</v>
          </cell>
          <cell r="D6620" t="str">
            <v>51704: HOCKLEY,ANTON,ANTON ISD</v>
          </cell>
          <cell r="R6620" t="str">
            <v>050 Mid-States Division</v>
          </cell>
          <cell r="S6620" t="str">
            <v>DIS-38500-Heating Equip</v>
          </cell>
        </row>
        <row r="6621">
          <cell r="C6621" t="str">
            <v>080 Mid - Tex Division</v>
          </cell>
          <cell r="D6621" t="str">
            <v>51705: HOCKLEY,SMYER,SMYER CTY &amp; ISD</v>
          </cell>
          <cell r="R6621" t="str">
            <v>050 Mid-States Division</v>
          </cell>
          <cell r="S6621" t="str">
            <v>DIS-38500-Lockstop Change</v>
          </cell>
        </row>
        <row r="6622">
          <cell r="C6622" t="str">
            <v>080 Mid - Tex Division</v>
          </cell>
          <cell r="D6622" t="str">
            <v>51706: HOCKLEY,UNINCORPORATED,SMYER ISD</v>
          </cell>
          <cell r="R6622" t="str">
            <v>050 Mid-States Division</v>
          </cell>
          <cell r="S6622" t="str">
            <v>DIS-38500-Main, PE, 2 in.</v>
          </cell>
        </row>
        <row r="6623">
          <cell r="C6623" t="str">
            <v>080 Mid - Tex Division</v>
          </cell>
          <cell r="D6623" t="str">
            <v>51707: HOCKLEY,WHITHARRAL,WITHARRAL ISD</v>
          </cell>
          <cell r="R6623" t="str">
            <v>050 Mid-States Division</v>
          </cell>
          <cell r="S6623" t="str">
            <v>DIS-38500-Main, Steel, 4 in.</v>
          </cell>
        </row>
        <row r="6624">
          <cell r="C6624" t="str">
            <v>080 Mid - Tex Division</v>
          </cell>
          <cell r="D6624" t="str">
            <v>51708: HOCKLEY,ROPESVILLE,ROPESVILLE CTY &amp; ROPES ISD</v>
          </cell>
          <cell r="R6624" t="str">
            <v>050 Mid-States Division</v>
          </cell>
          <cell r="S6624" t="str">
            <v>DIS-38500-Meter &amp; Reg Install, Gen</v>
          </cell>
        </row>
        <row r="6625">
          <cell r="C6625" t="str">
            <v>080 Mid - Tex Division</v>
          </cell>
          <cell r="D6625" t="str">
            <v>51709: HOCKLEY,UNINCORPORATED,ROPES ISD</v>
          </cell>
          <cell r="R6625" t="str">
            <v>050 Mid-States Division</v>
          </cell>
          <cell r="S6625" t="str">
            <v>DIS-38500-Meter Gas, Gen</v>
          </cell>
        </row>
        <row r="6626">
          <cell r="C6626" t="str">
            <v>080 Mid - Tex Division</v>
          </cell>
          <cell r="D6626" t="str">
            <v>51801: HOWARD,BIG SPRING,BIG SPRING CTY &amp; ISD</v>
          </cell>
          <cell r="R6626" t="str">
            <v>050 Mid-States Division</v>
          </cell>
          <cell r="S6626" t="str">
            <v>DIS-38500-Meter Run</v>
          </cell>
        </row>
        <row r="6627">
          <cell r="C6627" t="str">
            <v>080 Mid - Tex Division</v>
          </cell>
          <cell r="D6627" t="str">
            <v>51802: HOWARD,BIG SPRING,BIG SPRING ISD</v>
          </cell>
          <cell r="R6627" t="str">
            <v>050 Mid-States Division</v>
          </cell>
          <cell r="S6627" t="str">
            <v>DIS-38500-Meter, Class 1 Meter</v>
          </cell>
        </row>
        <row r="6628">
          <cell r="C6628" t="str">
            <v>080 Mid - Tex Division</v>
          </cell>
          <cell r="D6628" t="str">
            <v>51803: HOWARD,COAHOMA,COAHOMA CTY &amp; ISD</v>
          </cell>
          <cell r="R6628" t="str">
            <v>050 Mid-States Division</v>
          </cell>
          <cell r="S6628" t="str">
            <v>DIS-38500-Meter, Class 2 Meter</v>
          </cell>
        </row>
        <row r="6629">
          <cell r="C6629" t="str">
            <v>080 Mid - Tex Division</v>
          </cell>
          <cell r="D6629" t="str">
            <v>51804: HOWARD,UNINCORPORATED,COAHOMA ISD</v>
          </cell>
          <cell r="R6629" t="str">
            <v>050 Mid-States Division</v>
          </cell>
          <cell r="S6629" t="str">
            <v>DIS-38500-Meter, Class 3 Meter</v>
          </cell>
        </row>
        <row r="6630">
          <cell r="C6630" t="str">
            <v>080 Mid - Tex Division</v>
          </cell>
          <cell r="D6630" t="str">
            <v>51805: HOWARD,FORSAN,FORSAN CTY &amp; ISD</v>
          </cell>
          <cell r="R6630" t="str">
            <v>050 Mid-States Division</v>
          </cell>
          <cell r="S6630" t="str">
            <v>DIS-38500-Meter, Class 4 Meter</v>
          </cell>
        </row>
        <row r="6631">
          <cell r="C6631" t="str">
            <v>080 Mid - Tex Division</v>
          </cell>
          <cell r="D6631" t="str">
            <v>51806: HOWARD,UNINCORPORATED,FORSAN ISD</v>
          </cell>
          <cell r="R6631" t="str">
            <v>050 Mid-States Division</v>
          </cell>
          <cell r="S6631" t="str">
            <v>DIS-38500-Meter, Class 5 Meter</v>
          </cell>
        </row>
        <row r="6632">
          <cell r="C6632" t="str">
            <v>080 Mid - Tex Division</v>
          </cell>
          <cell r="D6632" t="str">
            <v>51807: HOWARD,UNINCORPORATED,SANDS ISD</v>
          </cell>
          <cell r="R6632" t="str">
            <v>050 Mid-States Division</v>
          </cell>
          <cell r="S6632" t="str">
            <v>DIS-38500-Meter, Class 6 Meter</v>
          </cell>
        </row>
        <row r="6633">
          <cell r="C6633" t="str">
            <v>080 Mid - Tex Division</v>
          </cell>
          <cell r="D6633" t="str">
            <v>51901: LAMB,LITTLEFIELD,LITTLEFIELD CTY &amp; ISD</v>
          </cell>
          <cell r="R6633" t="str">
            <v>050 Mid-States Division</v>
          </cell>
          <cell r="S6633" t="str">
            <v>DIS-38500-Meter, Class 7 Meter</v>
          </cell>
        </row>
        <row r="6634">
          <cell r="C6634" t="str">
            <v>080 Mid - Tex Division</v>
          </cell>
          <cell r="D6634" t="str">
            <v>51902: LAMB,LITTLEFIELD,LITTLEFIELD ISD</v>
          </cell>
          <cell r="R6634" t="str">
            <v>050 Mid-States Division</v>
          </cell>
          <cell r="S6634" t="str">
            <v>DIS-38500-Meter, Class 8 Meter</v>
          </cell>
        </row>
        <row r="6635">
          <cell r="C6635" t="str">
            <v>080 Mid - Tex Division</v>
          </cell>
          <cell r="D6635" t="str">
            <v>51903: LAMB,AMHERST,AMHERST CTY &amp; ISD</v>
          </cell>
          <cell r="R6635" t="str">
            <v>050 Mid-States Division</v>
          </cell>
          <cell r="S6635" t="str">
            <v>DIS-38500-Meter, Class 9 Meter</v>
          </cell>
        </row>
        <row r="6636">
          <cell r="C6636" t="str">
            <v>080 Mid - Tex Division</v>
          </cell>
          <cell r="D6636" t="str">
            <v>51904: LAMB,LITTLEFIELD,AMHERST ISD</v>
          </cell>
          <cell r="R6636" t="str">
            <v>050 Mid-States Division</v>
          </cell>
          <cell r="S6636" t="str">
            <v>DIS-38500-Miscellaneous Equip</v>
          </cell>
        </row>
        <row r="6637">
          <cell r="C6637" t="str">
            <v>080 Mid - Tex Division</v>
          </cell>
          <cell r="D6637" t="str">
            <v>51905: LAMB,SUDAN,SUDAN CTY &amp; ISD</v>
          </cell>
          <cell r="R6637" t="str">
            <v>050 Mid-States Division</v>
          </cell>
          <cell r="S6637" t="str">
            <v>DIS-38500-Modem</v>
          </cell>
        </row>
        <row r="6638">
          <cell r="C6638" t="str">
            <v>080 Mid - Tex Division</v>
          </cell>
          <cell r="D6638" t="str">
            <v>51906: LAMB,LITTLEFIELD,SUDAN ISD</v>
          </cell>
          <cell r="R6638" t="str">
            <v>050 Mid-States Division</v>
          </cell>
          <cell r="S6638" t="str">
            <v>DIS-38500-Odorant Equip</v>
          </cell>
        </row>
        <row r="6639">
          <cell r="C6639" t="str">
            <v>080 Mid - Tex Division</v>
          </cell>
          <cell r="D6639" t="str">
            <v>51907: LAMB,EARTH,EARTH CTY &amp; SPRINGLAKE-EARTH I</v>
          </cell>
          <cell r="R6639" t="str">
            <v>050 Mid-States Division</v>
          </cell>
          <cell r="S6639" t="str">
            <v>DIS-38500-Odorizer, Gen</v>
          </cell>
        </row>
        <row r="6640">
          <cell r="C6640" t="str">
            <v>080 Mid - Tex Division</v>
          </cell>
          <cell r="D6640" t="str">
            <v>51908: LAMB,SPRINGLAKE,SPRINGLAKE CTY &amp; SPRINGLAKE-EA</v>
          </cell>
          <cell r="R6640" t="str">
            <v>050 Mid-States Division</v>
          </cell>
          <cell r="S6640" t="str">
            <v>DIS-38500-Orifice Fitting</v>
          </cell>
        </row>
        <row r="6641">
          <cell r="C6641" t="str">
            <v>080 Mid - Tex Division</v>
          </cell>
          <cell r="D6641" t="str">
            <v>51909: LAMB,LITTLEFIELD,SPRINGLAKE-EARTH ISD</v>
          </cell>
          <cell r="R6641" t="str">
            <v>050 Mid-States Division</v>
          </cell>
          <cell r="S6641" t="str">
            <v>DIS-38500-Pilot Regulator</v>
          </cell>
        </row>
        <row r="6642">
          <cell r="C6642" t="str">
            <v>080 Mid - Tex Division</v>
          </cell>
          <cell r="D6642" t="str">
            <v>51910: LAMB,OLTON,OLTON CTY &amp; ISD</v>
          </cell>
          <cell r="R6642" t="str">
            <v>050 Mid-States Division</v>
          </cell>
          <cell r="S6642" t="str">
            <v>DIS-38500-Pressure Recorder</v>
          </cell>
        </row>
        <row r="6643">
          <cell r="C6643" t="str">
            <v>080 Mid - Tex Division</v>
          </cell>
          <cell r="D6643" t="str">
            <v>51911: LAMB,LITTLEFIELD,OLTON ISD</v>
          </cell>
          <cell r="R6643" t="str">
            <v>050 Mid-States Division</v>
          </cell>
          <cell r="S6643" t="str">
            <v>DIS-38500-Pump</v>
          </cell>
        </row>
        <row r="6644">
          <cell r="C6644" t="str">
            <v>080 Mid - Tex Division</v>
          </cell>
          <cell r="D6644" t="str">
            <v>51912: LAMB,UNINCORPORATED,SPADE ISD</v>
          </cell>
          <cell r="R6644" t="str">
            <v>050 Mid-States Division</v>
          </cell>
          <cell r="S6644" t="str">
            <v xml:space="preserve">DIS-38500-Regulator Install, 1 1/4 </v>
          </cell>
        </row>
        <row r="6645">
          <cell r="C6645" t="str">
            <v>080 Mid - Tex Division</v>
          </cell>
          <cell r="D6645" t="str">
            <v>51913: LAMB,ANTON,ANTON ISD</v>
          </cell>
          <cell r="R6645" t="str">
            <v>050 Mid-States Division</v>
          </cell>
          <cell r="S6645" t="str">
            <v>DIS-38500-Regulator Install, 2 in</v>
          </cell>
        </row>
        <row r="6646">
          <cell r="C6646" t="str">
            <v>080 Mid - Tex Division</v>
          </cell>
          <cell r="D6646" t="str">
            <v>51914: LAMB,MULESHOE,MULESHOE ISD</v>
          </cell>
          <cell r="R6646" t="str">
            <v>050 Mid-States Division</v>
          </cell>
          <cell r="S6646" t="str">
            <v>DIS-38500-Regulator Install, 3 in</v>
          </cell>
        </row>
        <row r="6647">
          <cell r="C6647" t="str">
            <v>080 Mid - Tex Division</v>
          </cell>
          <cell r="D6647" t="str">
            <v>51915: COCHRAN, UNINCORPORATED, LITTLEFIELD WHITEFACE ISD</v>
          </cell>
          <cell r="R6647" t="str">
            <v>050 Mid-States Division</v>
          </cell>
          <cell r="S6647" t="str">
            <v>DIS-38500-Regulator Station</v>
          </cell>
        </row>
        <row r="6648">
          <cell r="C6648" t="str">
            <v>080 Mid - Tex Division</v>
          </cell>
          <cell r="D6648" t="str">
            <v>51916: LAMB,UNINCORPORATED,</v>
          </cell>
          <cell r="R6648" t="str">
            <v>050 Mid-States Division</v>
          </cell>
          <cell r="S6648" t="str">
            <v>DIS-38500-Regulator, Gen</v>
          </cell>
        </row>
        <row r="6649">
          <cell r="C6649" t="str">
            <v>080 Mid - Tex Division</v>
          </cell>
          <cell r="D6649" t="str">
            <v>52001: LUBBOCK,LUBBOCK,LUBBOCK CTY ISD HOSP &amp; HP WT</v>
          </cell>
          <cell r="R6649" t="str">
            <v>050 Mid-States Division</v>
          </cell>
          <cell r="S6649" t="str">
            <v>DIS-38500-Regulator, Hi Pressure &lt;=</v>
          </cell>
        </row>
        <row r="6650">
          <cell r="C6650" t="str">
            <v>080 Mid - Tex Division</v>
          </cell>
          <cell r="D6650" t="str">
            <v>52002: LUBBOCK,LUBBOCK,LUBBOCK ISD  HOSP  HP WTR</v>
          </cell>
          <cell r="R6650" t="str">
            <v>050 Mid-States Division</v>
          </cell>
          <cell r="S6650" t="str">
            <v xml:space="preserve">DIS-38500-Regulator, Hi Pressure &gt; </v>
          </cell>
        </row>
        <row r="6651">
          <cell r="C6651" t="str">
            <v>080 Mid - Tex Division</v>
          </cell>
          <cell r="D6651" t="str">
            <v>52003: LUBBOCK,LUBBOCK,LUBBOCK CTY,LUB-COOPER ISD  HO</v>
          </cell>
          <cell r="R6651" t="str">
            <v>050 Mid-States Division</v>
          </cell>
          <cell r="S6651" t="str">
            <v>DIS-38500-Regulator, Lo Pressure &lt;=</v>
          </cell>
        </row>
        <row r="6652">
          <cell r="C6652" t="str">
            <v>080 Mid - Tex Division</v>
          </cell>
          <cell r="D6652" t="str">
            <v>52004: LUBBOCK,UNINCORPORATED,LUB-COOPER ISD  HOSP &amp; HP WTR</v>
          </cell>
          <cell r="R6652" t="str">
            <v>050 Mid-States Division</v>
          </cell>
          <cell r="S6652" t="str">
            <v>DIS-38500-Relief Valve</v>
          </cell>
        </row>
        <row r="6653">
          <cell r="C6653" t="str">
            <v>080 Mid - Tex Division</v>
          </cell>
          <cell r="D6653" t="str">
            <v>52005: LUBBOCK,IDALOU,IDALOU CTY  ISD  HOSP &amp; HP WTR</v>
          </cell>
          <cell r="R6653" t="str">
            <v>050 Mid-States Division</v>
          </cell>
          <cell r="S6653" t="str">
            <v>DIS-38500-Relief Valve</v>
          </cell>
        </row>
        <row r="6654">
          <cell r="C6654" t="str">
            <v>080 Mid - Tex Division</v>
          </cell>
          <cell r="D6654" t="str">
            <v>52006: LUBBOCK,IDALOU,IDALOU ISD  HOSP &amp; HP WTR</v>
          </cell>
          <cell r="R6654" t="str">
            <v>050 Mid-States Division</v>
          </cell>
          <cell r="S6654" t="str">
            <v>DIS-38500-Sampler</v>
          </cell>
        </row>
        <row r="6655">
          <cell r="C6655" t="str">
            <v>080 Mid - Tex Division</v>
          </cell>
          <cell r="D6655" t="str">
            <v>52007: LUBBOCK,SHALLOWATER,SHALLOWATER CTY  ISD  HOSP   H</v>
          </cell>
          <cell r="R6655" t="str">
            <v>050 Mid-States Division</v>
          </cell>
          <cell r="S6655" t="str">
            <v>DIS-38500-Solar Panel</v>
          </cell>
        </row>
        <row r="6656">
          <cell r="C6656" t="str">
            <v>080 Mid - Tex Division</v>
          </cell>
          <cell r="D6656" t="str">
            <v>52008: LUBBOCK,UNINCORPORATED,SHALLOWATER ISD HOSP &amp; HP WTR</v>
          </cell>
          <cell r="R6656" t="str">
            <v>050 Mid-States Division</v>
          </cell>
          <cell r="S6656" t="str">
            <v>DIS-38500-Station Piping</v>
          </cell>
        </row>
        <row r="6657">
          <cell r="C6657" t="str">
            <v>080 Mid - Tex Division</v>
          </cell>
          <cell r="D6657" t="str">
            <v>52009: LUBBOCK,SLATON,SLATON CTY  ISD  HOSP &amp; HP WTR</v>
          </cell>
          <cell r="R6657" t="str">
            <v>050 Mid-States Division</v>
          </cell>
          <cell r="S6657" t="str">
            <v>DIS-38500-Strainer</v>
          </cell>
        </row>
        <row r="6658">
          <cell r="C6658" t="str">
            <v>080 Mid - Tex Division</v>
          </cell>
          <cell r="D6658" t="str">
            <v>52010: LUBBOCK,BUFFALO SPRINGS LAKE,SLATON ISD  HOSP &amp; HP WTR</v>
          </cell>
          <cell r="R6658" t="str">
            <v>050 Mid-States Division</v>
          </cell>
          <cell r="S6658" t="str">
            <v>DIS-38500-Telemetering Equip</v>
          </cell>
        </row>
        <row r="6659">
          <cell r="C6659" t="str">
            <v>080 Mid - Tex Division</v>
          </cell>
          <cell r="D6659" t="str">
            <v>52011: LUBBOCK,ABERNATHY,ABERNATHY CITY &amp; ISD</v>
          </cell>
          <cell r="R6659" t="str">
            <v>050 Mid-States Division</v>
          </cell>
          <cell r="S6659" t="str">
            <v>DIS-38500-Thermometer Electronic</v>
          </cell>
        </row>
        <row r="6660">
          <cell r="C6660" t="str">
            <v>080 Mid - Tex Division</v>
          </cell>
          <cell r="D6660" t="str">
            <v>52012: LUBBOCK,ABERNATHY,ABERNATHY ISD</v>
          </cell>
          <cell r="R6660" t="str">
            <v>050 Mid-States Division</v>
          </cell>
          <cell r="S6660" t="str">
            <v>DIS-38500-Trailer</v>
          </cell>
        </row>
        <row r="6661">
          <cell r="C6661" t="str">
            <v>080 Mid - Tex Division</v>
          </cell>
          <cell r="D6661" t="str">
            <v>52013: LUBBOCK,LAKE RANSOM CANYON,LK RNSM CNYN CTY  RSVLT ISD HO</v>
          </cell>
          <cell r="R6661" t="str">
            <v>050 Mid-States Division</v>
          </cell>
          <cell r="S6661" t="str">
            <v>DIS-38500-Valve</v>
          </cell>
        </row>
        <row r="6662">
          <cell r="C6662" t="str">
            <v>080 Mid - Tex Division</v>
          </cell>
          <cell r="D6662" t="str">
            <v>52014: LUBBOCK,UNINCORPORATED,RSVLT ISD  HOSP &amp; HP WTR</v>
          </cell>
          <cell r="R6662" t="str">
            <v>050 Mid-States Division</v>
          </cell>
          <cell r="S6662" t="str">
            <v>DIS-38500-Valve - Regulator Station</v>
          </cell>
        </row>
        <row r="6663">
          <cell r="C6663" t="str">
            <v>080 Mid - Tex Division</v>
          </cell>
          <cell r="D6663" t="str">
            <v>52015: LUBBOCK,NEW DEAL,NEW DEAL CTY  ISD  HOSP &amp; SP W</v>
          </cell>
          <cell r="R6663" t="str">
            <v>050 Mid-States Division</v>
          </cell>
          <cell r="S6663" t="str">
            <v>DIS-38700-Analyzer</v>
          </cell>
        </row>
        <row r="6664">
          <cell r="C6664" t="str">
            <v>080 Mid - Tex Division</v>
          </cell>
          <cell r="D6664" t="str">
            <v>52016: LUBBOCK,UNINCORPORATED,NEW DEAL ISD  HOSP &amp; HP WTR</v>
          </cell>
          <cell r="R6664" t="str">
            <v>050 Mid-States Division</v>
          </cell>
          <cell r="S6664" t="str">
            <v>DIS-38700-Calibration Equip</v>
          </cell>
        </row>
        <row r="6665">
          <cell r="C6665" t="str">
            <v>080 Mid - Tex Division</v>
          </cell>
          <cell r="D6665" t="str">
            <v>52017: LUBBOCK,WOLFFORTH,WOLFORTH CTY  FRENSHIP ISD H</v>
          </cell>
          <cell r="R6665" t="str">
            <v>050 Mid-States Division</v>
          </cell>
          <cell r="S6665" t="str">
            <v>DIS-38700-Carrying Case</v>
          </cell>
        </row>
        <row r="6666">
          <cell r="C6666" t="str">
            <v>080 Mid - Tex Division</v>
          </cell>
          <cell r="D6666" t="str">
            <v>52018: LUBBOCK,UNINCORPORATED,FRENSHIP ISD  HOSP &amp; HP WTR</v>
          </cell>
          <cell r="R6666" t="str">
            <v>050 Mid-States Division</v>
          </cell>
          <cell r="S6666" t="str">
            <v>DIS-38700-Cathodic Protection</v>
          </cell>
        </row>
        <row r="6667">
          <cell r="C6667" t="str">
            <v>080 Mid - Tex Division</v>
          </cell>
          <cell r="D6667" t="str">
            <v>52019: LUBBOCK,UNINCORPORATED,LORENZO ISD  HOSP  HP WTR</v>
          </cell>
          <cell r="R6667" t="str">
            <v>050 Mid-States Division</v>
          </cell>
          <cell r="S6667" t="str">
            <v>DIS-38700-Combustible Gas</v>
          </cell>
        </row>
        <row r="6668">
          <cell r="C6668" t="str">
            <v>080 Mid - Tex Division</v>
          </cell>
          <cell r="D6668" t="str">
            <v>52020: LUBBOCK,LUBBOCK,FRENSHIP ISD INSIDE CITY</v>
          </cell>
          <cell r="R6668" t="str">
            <v>050 Mid-States Division</v>
          </cell>
          <cell r="S6668" t="str">
            <v>DIS-38700-Computer Software</v>
          </cell>
        </row>
        <row r="6669">
          <cell r="C6669" t="str">
            <v>080 Mid - Tex Division</v>
          </cell>
          <cell r="D6669" t="str">
            <v>52021: LUBBOCK,UNINCORPORATED,</v>
          </cell>
          <cell r="R6669" t="str">
            <v>050 Mid-States Division</v>
          </cell>
          <cell r="S6669" t="str">
            <v>DIS-38700-Desk</v>
          </cell>
        </row>
        <row r="6670">
          <cell r="C6670" t="str">
            <v>080 Mid - Tex Division</v>
          </cell>
          <cell r="D6670" t="str">
            <v>52022: LUBBOCK,SOUTHLAND</v>
          </cell>
          <cell r="R6670" t="str">
            <v>050 Mid-States Division</v>
          </cell>
          <cell r="S6670" t="str">
            <v>DIS-38700-Detector - CO</v>
          </cell>
        </row>
        <row r="6671">
          <cell r="C6671" t="str">
            <v>080 Mid - Tex Division</v>
          </cell>
          <cell r="D6671" t="str">
            <v>52101: LYNN,TAHOKA,TAHOKA CTY &amp; ISD</v>
          </cell>
          <cell r="R6671" t="str">
            <v>050 Mid-States Division</v>
          </cell>
          <cell r="S6671" t="str">
            <v>DIS-38700-Detector - Leak</v>
          </cell>
        </row>
        <row r="6672">
          <cell r="C6672" t="str">
            <v>080 Mid - Tex Division</v>
          </cell>
          <cell r="D6672" t="str">
            <v>52102: LYNN,TAHOKA,TAHOKA ISD</v>
          </cell>
          <cell r="R6672" t="str">
            <v>050 Mid-States Division</v>
          </cell>
          <cell r="S6672" t="str">
            <v>DIS-38700-Electrical Equipment</v>
          </cell>
        </row>
        <row r="6673">
          <cell r="C6673" t="str">
            <v>080 Mid - Tex Division</v>
          </cell>
          <cell r="D6673" t="str">
            <v>52103: LYNN,O'DONNELL,O'DONNELL CTY &amp; ISD</v>
          </cell>
          <cell r="R6673" t="str">
            <v>050 Mid-States Division</v>
          </cell>
          <cell r="S6673" t="str">
            <v>DIS-38700-Fire Protective</v>
          </cell>
        </row>
        <row r="6674">
          <cell r="C6674" t="str">
            <v>080 Mid - Tex Division</v>
          </cell>
          <cell r="D6674" t="str">
            <v>52104: LYNN,UNINCORPORATED,O'DONNELL ISD</v>
          </cell>
          <cell r="R6674" t="str">
            <v>050 Mid-States Division</v>
          </cell>
          <cell r="S6674" t="str">
            <v>DIS-38700-Flame Ionization</v>
          </cell>
        </row>
        <row r="6675">
          <cell r="C6675" t="str">
            <v>080 Mid - Tex Division</v>
          </cell>
          <cell r="D6675" t="str">
            <v>52105: LYNN,WILSON,WILSON CTY &amp; ISD</v>
          </cell>
          <cell r="R6675" t="str">
            <v>050 Mid-States Division</v>
          </cell>
          <cell r="S6675" t="str">
            <v>DIS-38700-Gas Trac</v>
          </cell>
        </row>
        <row r="6676">
          <cell r="C6676" t="str">
            <v>080 Mid - Tex Division</v>
          </cell>
          <cell r="D6676" t="str">
            <v>52106: LYNN,UNINCORPORATED,WILSON ISD</v>
          </cell>
          <cell r="R6676" t="str">
            <v>050 Mid-States Division</v>
          </cell>
          <cell r="S6676" t="str">
            <v>DIS-38700-Gascope</v>
          </cell>
        </row>
        <row r="6677">
          <cell r="C6677" t="str">
            <v>080 Mid - Tex Division</v>
          </cell>
          <cell r="D6677" t="str">
            <v>52107: LYNN,NEW HOME,NEW HOME CTY &amp; ISD</v>
          </cell>
          <cell r="R6677" t="str">
            <v>050 Mid-States Division</v>
          </cell>
          <cell r="S6677" t="str">
            <v>DIS-38700-Gauge</v>
          </cell>
        </row>
        <row r="6678">
          <cell r="C6678" t="str">
            <v>080 Mid - Tex Division</v>
          </cell>
          <cell r="D6678" t="str">
            <v>52108: LYNN,UNINCORPORATED,NEW HOME ISD</v>
          </cell>
          <cell r="R6678" t="str">
            <v>050 Mid-States Division</v>
          </cell>
          <cell r="S6678" t="str">
            <v>DIS-38700-Generator</v>
          </cell>
        </row>
        <row r="6679">
          <cell r="C6679" t="str">
            <v>080 Mid - Tex Division</v>
          </cell>
          <cell r="D6679" t="str">
            <v>52109: LYNN,UNINCORPORATED,SOUTHLAND INDEPENDENT SCHOOL</v>
          </cell>
          <cell r="R6679" t="str">
            <v>050 Mid-States Division</v>
          </cell>
          <cell r="S6679" t="str">
            <v>DIS-38700-Grease Gun</v>
          </cell>
        </row>
        <row r="6680">
          <cell r="C6680" t="str">
            <v>080 Mid - Tex Division</v>
          </cell>
          <cell r="D6680" t="str">
            <v>52201: MARTIN,STANTON,STANTON CTY &amp; ISD</v>
          </cell>
          <cell r="R6680" t="str">
            <v>050 Mid-States Division</v>
          </cell>
          <cell r="S6680" t="str">
            <v>DIS-38700-Heating Equip</v>
          </cell>
        </row>
        <row r="6681">
          <cell r="C6681" t="str">
            <v>080 Mid - Tex Division</v>
          </cell>
          <cell r="D6681" t="str">
            <v>52202: MARTIN,UNINCORPORATED,STANTON ISD</v>
          </cell>
          <cell r="R6681" t="str">
            <v>050 Mid-States Division</v>
          </cell>
          <cell r="S6681" t="str">
            <v>DIS-38700-Hoist/Winch</v>
          </cell>
        </row>
        <row r="6682">
          <cell r="C6682" t="str">
            <v>080 Mid - Tex Division</v>
          </cell>
          <cell r="D6682" t="str">
            <v>52203: MARTIN,MIDLAND,SANDS ISD</v>
          </cell>
          <cell r="R6682" t="str">
            <v>050 Mid-States Division</v>
          </cell>
          <cell r="S6682" t="str">
            <v>DIS-38700-Interrupter Electric Curr</v>
          </cell>
        </row>
        <row r="6683">
          <cell r="C6683" t="str">
            <v>080 Mid - Tex Division</v>
          </cell>
          <cell r="D6683" t="str">
            <v>52301: MIDLAND,MIDLAND,MIDLAND CTY &amp; ISD</v>
          </cell>
          <cell r="R6683" t="str">
            <v>050 Mid-States Division</v>
          </cell>
          <cell r="S6683" t="str">
            <v>DIS-38700-Jack Hammer</v>
          </cell>
        </row>
        <row r="6684">
          <cell r="C6684" t="str">
            <v>080 Mid - Tex Division</v>
          </cell>
          <cell r="D6684" t="str">
            <v>52302: MIDLAND,MIDLAND,MIDLAND ISD</v>
          </cell>
          <cell r="R6684" t="str">
            <v>050 Mid-States Division</v>
          </cell>
          <cell r="S6684" t="str">
            <v>DIS-38700-Lighting</v>
          </cell>
        </row>
        <row r="6685">
          <cell r="C6685" t="str">
            <v>080 Mid - Tex Division</v>
          </cell>
          <cell r="D6685" t="str">
            <v>52303: MIDLAND,UNINCORPORATED,</v>
          </cell>
          <cell r="R6685" t="str">
            <v>050 Mid-States Division</v>
          </cell>
          <cell r="S6685" t="str">
            <v>DIS-38700-Locator</v>
          </cell>
        </row>
        <row r="6686">
          <cell r="C6686" t="str">
            <v>080 Mid - Tex Division</v>
          </cell>
          <cell r="D6686" t="str">
            <v>52401: OLDHAM,VEGA,VEGA CTY &amp; ISD</v>
          </cell>
          <cell r="R6686" t="str">
            <v>050 Mid-States Division</v>
          </cell>
          <cell r="S6686" t="str">
            <v>DIS-38700-Lockers</v>
          </cell>
        </row>
        <row r="6687">
          <cell r="C6687" t="str">
            <v>080 Mid - Tex Division</v>
          </cell>
          <cell r="D6687" t="str">
            <v>52402: OLDHAM,HEREFORD,HEREFORD VEGA ISD</v>
          </cell>
          <cell r="R6687" t="str">
            <v>050 Mid-States Division</v>
          </cell>
          <cell r="S6687" t="str">
            <v>DIS-38700-Meter Gas, Gen</v>
          </cell>
        </row>
        <row r="6688">
          <cell r="C6688" t="str">
            <v>080 Mid - Tex Division</v>
          </cell>
          <cell r="D6688" t="str">
            <v>52403: OLDHAM,HEREFORD,HEREFORD WILDORADO ISD</v>
          </cell>
          <cell r="R6688" t="str">
            <v>050 Mid-States Division</v>
          </cell>
          <cell r="S6688" t="str">
            <v>DIS-38700-Miscellaneous Equip</v>
          </cell>
        </row>
        <row r="6689">
          <cell r="C6689" t="str">
            <v>080 Mid - Tex Division</v>
          </cell>
          <cell r="D6689" t="str">
            <v>52501: PARMER,FRIONA,FRIONA CTY &amp; ISD</v>
          </cell>
          <cell r="R6689" t="str">
            <v>050 Mid-States Division</v>
          </cell>
          <cell r="S6689" t="str">
            <v>DIS-38700-Multimeter</v>
          </cell>
        </row>
        <row r="6690">
          <cell r="C6690" t="str">
            <v>080 Mid - Tex Division</v>
          </cell>
          <cell r="D6690" t="str">
            <v>52502: PARMER,HEREFORD,HEREFORD FRIONA ISD</v>
          </cell>
          <cell r="R6690" t="str">
            <v>050 Mid-States Division</v>
          </cell>
          <cell r="S6690" t="str">
            <v>DIS-38700-Odorant Equip</v>
          </cell>
        </row>
        <row r="6691">
          <cell r="C6691" t="str">
            <v>080 Mid - Tex Division</v>
          </cell>
          <cell r="D6691" t="str">
            <v>52503: PARMER,BOVINA,BOVINA CTY &amp; ISD</v>
          </cell>
          <cell r="R6691" t="str">
            <v>050 Mid-States Division</v>
          </cell>
          <cell r="S6691" t="str">
            <v>DIS-38700-Pipe Locator</v>
          </cell>
        </row>
        <row r="6692">
          <cell r="C6692" t="str">
            <v>080 Mid - Tex Division</v>
          </cell>
          <cell r="D6692" t="str">
            <v>52504: PARMER,HEREFORD,HEREFORD BOVINA ISD</v>
          </cell>
          <cell r="R6692" t="str">
            <v>050 Mid-States Division</v>
          </cell>
          <cell r="S6692" t="str">
            <v>DIS-38700-Pressure Recorder</v>
          </cell>
        </row>
        <row r="6693">
          <cell r="C6693" t="str">
            <v>080 Mid - Tex Division</v>
          </cell>
          <cell r="D6693" t="str">
            <v>52505: PARMER,LITTLEFIELD,LITTLEFIELD FARWELL ISD</v>
          </cell>
          <cell r="R6693" t="str">
            <v>050 Mid-States Division</v>
          </cell>
          <cell r="S6693" t="str">
            <v>DIS-38700-Rectifier</v>
          </cell>
        </row>
        <row r="6694">
          <cell r="C6694" t="str">
            <v>080 Mid - Tex Division</v>
          </cell>
          <cell r="D6694" t="str">
            <v>52506: PARMER,HEREFORD,HEREFORD HEREFORD ISD</v>
          </cell>
          <cell r="R6694" t="str">
            <v>050 Mid-States Division</v>
          </cell>
          <cell r="S6694" t="str">
            <v>DIS-38700-Respitory Tool</v>
          </cell>
        </row>
        <row r="6695">
          <cell r="C6695" t="str">
            <v>080 Mid - Tex Division</v>
          </cell>
          <cell r="D6695" t="str">
            <v>52507: PARMER,AMARILLO,AMARILLO LAZBUDDIE ISD</v>
          </cell>
          <cell r="R6695" t="str">
            <v>050 Mid-States Division</v>
          </cell>
          <cell r="S6695" t="str">
            <v>DIS-38700-Sampler</v>
          </cell>
        </row>
        <row r="6696">
          <cell r="C6696" t="str">
            <v>080 Mid - Tex Division</v>
          </cell>
          <cell r="D6696" t="str">
            <v>52601: RANDALL,CANYON,CANYON CTY,ISD,SOUTH RANDALL H</v>
          </cell>
          <cell r="R6696" t="str">
            <v>050 Mid-States Division</v>
          </cell>
          <cell r="S6696" t="str">
            <v>DIS-38700-Shelving</v>
          </cell>
        </row>
        <row r="6697">
          <cell r="C6697" t="str">
            <v>080 Mid - Tex Division</v>
          </cell>
          <cell r="D6697" t="str">
            <v>52602: RANDALL,CANYON,CANYON CTY, ISD &amp; SOUTH RANDAL</v>
          </cell>
          <cell r="R6697" t="str">
            <v>050 Mid-States Division</v>
          </cell>
          <cell r="S6697" t="str">
            <v>DIS-38700-Short Finder P D</v>
          </cell>
        </row>
        <row r="6698">
          <cell r="C6698" t="str">
            <v>080 Mid - Tex Division</v>
          </cell>
          <cell r="D6698" t="str">
            <v>52603: RANDALL,CANYON,CANYON ISD,S RANDALL HOSP, NOX</v>
          </cell>
          <cell r="R6698" t="str">
            <v>050 Mid-States Division</v>
          </cell>
          <cell r="S6698" t="str">
            <v>DIS-38700-Soil Resistance</v>
          </cell>
        </row>
        <row r="6699">
          <cell r="C6699" t="str">
            <v>080 Mid - Tex Division</v>
          </cell>
          <cell r="D6699" t="str">
            <v>52604: RANDALL,UNINCORPORATED,CNYN ISD,S RNDL HOSP,HP WTR,NO</v>
          </cell>
          <cell r="R6699" t="str">
            <v>050 Mid-States Division</v>
          </cell>
          <cell r="S6699" t="str">
            <v>DIS-38700-Stop Cock Changer</v>
          </cell>
        </row>
        <row r="6700">
          <cell r="C6700" t="str">
            <v>080 Mid - Tex Division</v>
          </cell>
          <cell r="D6700" t="str">
            <v>52605: RANDALL,UNINCORPORATED,CANYON ISD, HP STR &amp; NOXIOUS W</v>
          </cell>
          <cell r="R6700" t="str">
            <v>050 Mid-States Division</v>
          </cell>
          <cell r="S6700" t="str">
            <v>DIS-38700-Surveying Equip</v>
          </cell>
        </row>
        <row r="6701">
          <cell r="C6701" t="str">
            <v>080 Mid - Tex Division</v>
          </cell>
          <cell r="D6701" t="str">
            <v>52606: RANDALL,TIMBERCREEK CANYON,CANYON ISD &amp; TIMBERCREEK VILLA</v>
          </cell>
          <cell r="R6701" t="str">
            <v>050 Mid-States Division</v>
          </cell>
          <cell r="S6701" t="str">
            <v>DIS-38700-Telemetering Equip</v>
          </cell>
        </row>
        <row r="6702">
          <cell r="C6702" t="str">
            <v>080 Mid - Tex Division</v>
          </cell>
          <cell r="D6702" t="str">
            <v>52607: RANDALL,TANGLEWOOD,CANYON ISD &amp; LAKE TANGLEWOOD</v>
          </cell>
          <cell r="R6702" t="str">
            <v>050 Mid-States Division</v>
          </cell>
          <cell r="S6702" t="str">
            <v>DIS-38700-Tester</v>
          </cell>
        </row>
        <row r="6703">
          <cell r="C6703" t="str">
            <v>080 Mid - Tex Division</v>
          </cell>
          <cell r="D6703" t="str">
            <v>52608: RANDALL,UNINCORPORATED,CANYON ISD &amp; NOXIOUS WEED</v>
          </cell>
          <cell r="R6703" t="str">
            <v>050 Mid-States Division</v>
          </cell>
          <cell r="S6703" t="str">
            <v>DIS-38700-Thermometer Electronic</v>
          </cell>
        </row>
        <row r="6704">
          <cell r="C6704" t="str">
            <v>080 Mid - Tex Division</v>
          </cell>
          <cell r="D6704" t="str">
            <v>52609: RANDALL,UNINCORPORATED,CNYN ISD/S RNDAL HSOP/HP WTR/N</v>
          </cell>
          <cell r="R6704" t="str">
            <v>050 Mid-States Division</v>
          </cell>
          <cell r="S6704" t="str">
            <v>DIS-38700-Volt Meter</v>
          </cell>
        </row>
        <row r="6705">
          <cell r="C6705" t="str">
            <v>080 Mid - Tex Division</v>
          </cell>
          <cell r="D6705" t="str">
            <v>52610: RANDALL,UNINCORPORATED,HAPPY ISD/S RNDL HOSP/HP WTR/N</v>
          </cell>
          <cell r="R6705" t="str">
            <v>050 Mid-States Division</v>
          </cell>
          <cell r="S6705" t="str">
            <v>GEN-38900-Land &amp; Land Rights</v>
          </cell>
        </row>
        <row r="6706">
          <cell r="C6706" t="str">
            <v>080 Mid - Tex Division</v>
          </cell>
          <cell r="D6706" t="str">
            <v>52611: RANDALL,UNINCORPORATED,HAPPY ISD NOXIOUS WEED</v>
          </cell>
          <cell r="R6706" t="str">
            <v>050 Mid-States Division</v>
          </cell>
          <cell r="S6706" t="str">
            <v>GEN-38900-Miscellaneous Equip</v>
          </cell>
        </row>
        <row r="6707">
          <cell r="C6707" t="str">
            <v>080 Mid - Tex Division</v>
          </cell>
          <cell r="D6707" t="str">
            <v>52701: SWISHER,TULIA,TULIA CTY &amp; ISD</v>
          </cell>
          <cell r="R6707" t="str">
            <v>050 Mid-States Division</v>
          </cell>
          <cell r="S6707" t="str">
            <v>GEN-38900-Unclassified For Conversi</v>
          </cell>
        </row>
        <row r="6708">
          <cell r="C6708" t="str">
            <v>080 Mid - Tex Division</v>
          </cell>
          <cell r="D6708" t="str">
            <v>52702: SWISHER,PLAINVIEW,TULIA ISD</v>
          </cell>
          <cell r="R6708" t="str">
            <v>050 Mid-States Division</v>
          </cell>
          <cell r="S6708" t="str">
            <v>GEN-39000-Art Work &amp; Decorations</v>
          </cell>
        </row>
        <row r="6709">
          <cell r="C6709" t="str">
            <v>080 Mid - Tex Division</v>
          </cell>
          <cell r="D6709" t="str">
            <v>52703: SWISHER,HAPPY,HAPPY CTY &amp; ISD</v>
          </cell>
          <cell r="R6709" t="str">
            <v>050 Mid-States Division</v>
          </cell>
          <cell r="S6709" t="str">
            <v>GEN-39000-Audio &amp; Video Equip</v>
          </cell>
        </row>
        <row r="6710">
          <cell r="C6710" t="str">
            <v>080 Mid - Tex Division</v>
          </cell>
          <cell r="D6710" t="str">
            <v>52704: SWISHER,UNINCORPORATED,HAPPY ISD</v>
          </cell>
          <cell r="R6710" t="str">
            <v>050 Mid-States Division</v>
          </cell>
          <cell r="S6710" t="str">
            <v>GEN-39000-Backhoe</v>
          </cell>
        </row>
        <row r="6711">
          <cell r="C6711" t="str">
            <v>080 Mid - Tex Division</v>
          </cell>
          <cell r="D6711" t="str">
            <v>52705: SWISHER,KRESS,KRESS CTY &amp; ISD</v>
          </cell>
          <cell r="R6711" t="str">
            <v>050 Mid-States Division</v>
          </cell>
          <cell r="S6711" t="str">
            <v>GEN-39000-Blinds</v>
          </cell>
        </row>
        <row r="6712">
          <cell r="C6712" t="str">
            <v>080 Mid - Tex Division</v>
          </cell>
          <cell r="D6712" t="str">
            <v>52706: SWISHER,UNINCORPORATED,KRESS ISD</v>
          </cell>
          <cell r="R6712" t="str">
            <v>050 Mid-States Division</v>
          </cell>
          <cell r="S6712" t="str">
            <v>GEN-39000-Building</v>
          </cell>
        </row>
        <row r="6713">
          <cell r="C6713" t="str">
            <v>080 Mid - Tex Division</v>
          </cell>
          <cell r="D6713" t="str">
            <v>52801: TERRY,BROWNFIELD,BROWNFIELD CTY &amp; ISD</v>
          </cell>
          <cell r="R6713" t="str">
            <v>050 Mid-States Division</v>
          </cell>
          <cell r="S6713" t="str">
            <v>GEN-39000-Building Foundation</v>
          </cell>
        </row>
        <row r="6714">
          <cell r="C6714" t="str">
            <v>080 Mid - Tex Division</v>
          </cell>
          <cell r="D6714" t="str">
            <v>52802: TERRY,BROWNFIELD,BROWNFIELD ISD</v>
          </cell>
          <cell r="R6714" t="str">
            <v>050 Mid-States Division</v>
          </cell>
          <cell r="S6714" t="str">
            <v>GEN-39000-Building Roof</v>
          </cell>
        </row>
        <row r="6715">
          <cell r="C6715" t="str">
            <v>080 Mid - Tex Division</v>
          </cell>
          <cell r="D6715" t="str">
            <v>52803: TERRY,MEADOW,MEADOW CTY &amp; ISD</v>
          </cell>
          <cell r="R6715" t="str">
            <v>050 Mid-States Division</v>
          </cell>
          <cell r="S6715" t="str">
            <v>GEN-39000-CNG Equip</v>
          </cell>
        </row>
        <row r="6716">
          <cell r="C6716" t="str">
            <v>080 Mid - Tex Division</v>
          </cell>
          <cell r="D6716" t="str">
            <v>52804: TERRY,UNINCORPORATED,MEADOW ISD</v>
          </cell>
          <cell r="R6716" t="str">
            <v>050 Mid-States Division</v>
          </cell>
          <cell r="S6716" t="str">
            <v>GEN-39000-Cabinet</v>
          </cell>
        </row>
        <row r="6717">
          <cell r="C6717" t="str">
            <v>080 Mid - Tex Division</v>
          </cell>
          <cell r="D6717" t="str">
            <v>52805: TERRY,WELLMAN,WELLMAN CTY &amp; ISD</v>
          </cell>
          <cell r="R6717" t="str">
            <v>050 Mid-States Division</v>
          </cell>
          <cell r="S6717" t="str">
            <v>GEN-39000-Carpet &amp; Flooring</v>
          </cell>
        </row>
        <row r="6718">
          <cell r="C6718" t="str">
            <v>080 Mid - Tex Division</v>
          </cell>
          <cell r="D6718" t="str">
            <v>52806: TERRY,UNINCORPORATED,WELLMAN ISD</v>
          </cell>
          <cell r="R6718" t="str">
            <v>050 Mid-States Division</v>
          </cell>
          <cell r="S6718" t="str">
            <v>GEN-39000-Compressor</v>
          </cell>
        </row>
        <row r="6719">
          <cell r="C6719" t="str">
            <v>080 Mid - Tex Division</v>
          </cell>
          <cell r="D6719" t="str">
            <v>52807: TERRY,TAHOKA,TAHOKA TAHOKA ISD</v>
          </cell>
          <cell r="R6719" t="str">
            <v>050 Mid-States Division</v>
          </cell>
          <cell r="S6719" t="str">
            <v>GEN-39000-Counter</v>
          </cell>
        </row>
        <row r="6720">
          <cell r="C6720" t="str">
            <v>080 Mid - Tex Division</v>
          </cell>
          <cell r="D6720" t="str">
            <v>52808: TERRY,SEMINOLE,SEMINOLE SEAGRAVES ISD</v>
          </cell>
          <cell r="R6720" t="str">
            <v>050 Mid-States Division</v>
          </cell>
          <cell r="S6720" t="str">
            <v>GEN-39000-Drapes</v>
          </cell>
        </row>
        <row r="6721">
          <cell r="C6721" t="str">
            <v>080 Mid - Tex Division</v>
          </cell>
          <cell r="D6721" t="str">
            <v>52809: TERRY,UNINCORPORATED,UNION ISD</v>
          </cell>
          <cell r="R6721" t="str">
            <v>050 Mid-States Division</v>
          </cell>
          <cell r="S6721" t="str">
            <v>GEN-39000-Fan</v>
          </cell>
        </row>
        <row r="6722">
          <cell r="C6722" t="str">
            <v>080 Mid - Tex Division</v>
          </cell>
          <cell r="D6722" t="str">
            <v>52810: TERRY,SEMINOLE,SEMINOLE DAWSON ISD</v>
          </cell>
          <cell r="R6722" t="str">
            <v>050 Mid-States Division</v>
          </cell>
          <cell r="S6722" t="str">
            <v>GEN-39000-Fence</v>
          </cell>
        </row>
        <row r="6723">
          <cell r="C6723" t="str">
            <v>080 Mid - Tex Division</v>
          </cell>
          <cell r="D6723" t="str">
            <v>52811: TERRY,UNINCORPORATED,LOOP ISD</v>
          </cell>
          <cell r="R6723" t="str">
            <v>050 Mid-States Division</v>
          </cell>
          <cell r="S6723" t="str">
            <v>GEN-39000-File Cabinet</v>
          </cell>
        </row>
        <row r="6724">
          <cell r="C6724" t="str">
            <v>080 Mid - Tex Division</v>
          </cell>
          <cell r="D6724" t="str">
            <v>52901: YOAKUM,UNINCORPORATED,DENVER CTY ISD</v>
          </cell>
          <cell r="R6724" t="str">
            <v>050 Mid-States Division</v>
          </cell>
          <cell r="S6724" t="str">
            <v>GEN-39000-Gauge</v>
          </cell>
        </row>
        <row r="6725">
          <cell r="C6725" t="str">
            <v>080 Mid - Tex Division</v>
          </cell>
          <cell r="D6725" t="str">
            <v>52902: YOAKUM,SEAGRAVES,PLAINS ISD</v>
          </cell>
          <cell r="R6725" t="str">
            <v>050 Mid-States Division</v>
          </cell>
          <cell r="S6725" t="str">
            <v>GEN-39000-Generator</v>
          </cell>
        </row>
        <row r="6726">
          <cell r="C6726" t="str">
            <v>080 Mid - Tex Division</v>
          </cell>
          <cell r="D6726" t="str">
            <v>53001: MOORE,AMARILLO,AMARILLO DUMAS ISD</v>
          </cell>
          <cell r="R6726" t="str">
            <v>050 Mid-States Division</v>
          </cell>
          <cell r="S6726" t="str">
            <v>GEN-39000-Heater</v>
          </cell>
        </row>
        <row r="6727">
          <cell r="C6727" t="str">
            <v>080 Mid - Tex Division</v>
          </cell>
          <cell r="D6727" t="str">
            <v>53101: MOTLEY,UNINCORPORATED,MOTLEY, MOTLEY IND &amp; SCH &amp; HOS</v>
          </cell>
          <cell r="R6727" t="str">
            <v>050 Mid-States Division</v>
          </cell>
          <cell r="S6727" t="str">
            <v>GEN-39000-Heating Equip</v>
          </cell>
        </row>
        <row r="6728">
          <cell r="C6728" t="str">
            <v>080 Mid - Tex Division</v>
          </cell>
          <cell r="D6728" t="str">
            <v>53201: ANDREWS,UNINCORPORATED,SEMINOLE ANDREWS CO&amp; ANDREWS ISD</v>
          </cell>
          <cell r="R6728" t="str">
            <v>050 Mid-States Division</v>
          </cell>
          <cell r="S6728" t="str">
            <v>GEN-39000-Heating/Cooling Equip</v>
          </cell>
        </row>
        <row r="6729">
          <cell r="C6729" t="str">
            <v>080 Mid - Tex Division</v>
          </cell>
          <cell r="D6729" t="str">
            <v>54001: ANDERSON , CAYUGA , (0008114)</v>
          </cell>
          <cell r="R6729" t="str">
            <v>050 Mid-States Division</v>
          </cell>
          <cell r="S6729" t="str">
            <v>GEN-39000-Ice Maker</v>
          </cell>
        </row>
        <row r="6730">
          <cell r="C6730" t="str">
            <v>080 Mid - Tex Division</v>
          </cell>
          <cell r="D6730" t="str">
            <v>54002: ANDERSON , FRANKSTON , (0008250)</v>
          </cell>
          <cell r="R6730" t="str">
            <v>050 Mid-States Division</v>
          </cell>
          <cell r="S6730" t="str">
            <v>GEN-39000-Land &amp; Land Rights</v>
          </cell>
        </row>
        <row r="6731">
          <cell r="C6731" t="str">
            <v>080 Mid - Tex Division</v>
          </cell>
          <cell r="D6731" t="str">
            <v>54003: ANDERSON , PALESTINE , (0008503)</v>
          </cell>
          <cell r="R6731" t="str">
            <v>050 Mid-States Division</v>
          </cell>
          <cell r="S6731" t="str">
            <v>GEN-39000-Leasehold Improvements</v>
          </cell>
        </row>
        <row r="6732">
          <cell r="C6732" t="str">
            <v>080 Mid - Tex Division</v>
          </cell>
          <cell r="D6732" t="str">
            <v>54006: ARCHER , ARCHER CITY , (0008033)</v>
          </cell>
          <cell r="R6732" t="str">
            <v>050 Mid-States Division</v>
          </cell>
          <cell r="S6732" t="str">
            <v>GEN-39000-Lighting</v>
          </cell>
        </row>
        <row r="6733">
          <cell r="C6733" t="str">
            <v>080 Mid - Tex Division</v>
          </cell>
          <cell r="D6733" t="str">
            <v>54007: ARCHER , HOLLIDAY , (0008317)</v>
          </cell>
          <cell r="R6733" t="str">
            <v>050 Mid-States Division</v>
          </cell>
          <cell r="S6733" t="str">
            <v>GEN-39000-Miscellaneous Equip</v>
          </cell>
        </row>
        <row r="6734">
          <cell r="C6734" t="str">
            <v>080 Mid - Tex Division</v>
          </cell>
          <cell r="D6734" t="str">
            <v>54008: ARCHER , MEGARGEL , (0008438)</v>
          </cell>
          <cell r="R6734" t="str">
            <v>050 Mid-States Division</v>
          </cell>
          <cell r="S6734" t="str">
            <v>GEN-39000-Modular Furniture &amp; Equip</v>
          </cell>
        </row>
        <row r="6735">
          <cell r="C6735" t="str">
            <v>080 Mid - Tex Division</v>
          </cell>
          <cell r="D6735" t="str">
            <v>54011: BANDERA , BANDERA , (0008052)</v>
          </cell>
          <cell r="R6735" t="str">
            <v>050 Mid-States Division</v>
          </cell>
          <cell r="S6735" t="str">
            <v>GEN-39000-Power Supply</v>
          </cell>
        </row>
        <row r="6736">
          <cell r="C6736" t="str">
            <v>080 Mid - Tex Division</v>
          </cell>
          <cell r="D6736" t="str">
            <v>54014: BAYLOR , RED SPRINGS , (0008546)</v>
          </cell>
          <cell r="R6736" t="str">
            <v>050 Mid-States Division</v>
          </cell>
          <cell r="S6736" t="str">
            <v>GEN-39000-Projector Screen</v>
          </cell>
        </row>
        <row r="6737">
          <cell r="C6737" t="str">
            <v>080 Mid - Tex Division</v>
          </cell>
          <cell r="D6737" t="str">
            <v>54015: BAYLOR , SEYMOUR , (0008599)</v>
          </cell>
          <cell r="R6737" t="str">
            <v>050 Mid-States Division</v>
          </cell>
          <cell r="S6737" t="str">
            <v>GEN-39000-Pump</v>
          </cell>
        </row>
        <row r="6738">
          <cell r="C6738" t="str">
            <v>080 Mid - Tex Division</v>
          </cell>
          <cell r="D6738" t="str">
            <v>54017: BELL , BARTLETT , (0008053)</v>
          </cell>
          <cell r="R6738" t="str">
            <v>050 Mid-States Division</v>
          </cell>
          <cell r="S6738" t="str">
            <v>GEN-39000-Radio Equip</v>
          </cell>
        </row>
        <row r="6739">
          <cell r="C6739" t="str">
            <v>080 Mid - Tex Division</v>
          </cell>
          <cell r="D6739" t="str">
            <v>54018: BELL , BELTON , (0008061)</v>
          </cell>
          <cell r="R6739" t="str">
            <v>050 Mid-States Division</v>
          </cell>
          <cell r="S6739" t="str">
            <v>GEN-39000-Security System</v>
          </cell>
        </row>
        <row r="6740">
          <cell r="C6740" t="str">
            <v>080 Mid - Tex Division</v>
          </cell>
          <cell r="D6740" t="str">
            <v>54019: BELL , HARKER HEIGHTS , (0008297)</v>
          </cell>
          <cell r="R6740" t="str">
            <v>050 Mid-States Division</v>
          </cell>
          <cell r="S6740" t="str">
            <v>GEN-39000-Shelving</v>
          </cell>
        </row>
        <row r="6741">
          <cell r="C6741" t="str">
            <v>080 Mid - Tex Division</v>
          </cell>
          <cell r="D6741" t="str">
            <v>54020: BELL , HOLLAND , (0008315)</v>
          </cell>
          <cell r="R6741" t="str">
            <v>050 Mid-States Division</v>
          </cell>
          <cell r="S6741" t="str">
            <v>GEN-39000-Sign</v>
          </cell>
        </row>
        <row r="6742">
          <cell r="C6742" t="str">
            <v>080 Mid - Tex Division</v>
          </cell>
          <cell r="D6742" t="str">
            <v>54021: BELL , KILLEEN , (0008369)</v>
          </cell>
          <cell r="R6742" t="str">
            <v>050 Mid-States Division</v>
          </cell>
          <cell r="S6742" t="str">
            <v>GEN-39000-Stackers</v>
          </cell>
        </row>
        <row r="6743">
          <cell r="C6743" t="str">
            <v>080 Mid - Tex Division</v>
          </cell>
          <cell r="D6743" t="str">
            <v>54022: BELL , LITTLE RIVER ACADEMY , (0008403)</v>
          </cell>
          <cell r="R6743" t="str">
            <v>050 Mid-States Division</v>
          </cell>
          <cell r="S6743" t="str">
            <v>GEN-39000-Structures &amp; Improvements</v>
          </cell>
        </row>
        <row r="6744">
          <cell r="C6744" t="str">
            <v>080 Mid - Tex Division</v>
          </cell>
          <cell r="D6744" t="str">
            <v>54023: BELL , NOLANVILLE , (0008481)</v>
          </cell>
          <cell r="R6744" t="str">
            <v>050 Mid-States Division</v>
          </cell>
          <cell r="S6744" t="str">
            <v>GEN-39000-Telephone Equip</v>
          </cell>
        </row>
        <row r="6745">
          <cell r="C6745" t="str">
            <v>080 Mid - Tex Division</v>
          </cell>
          <cell r="D6745" t="str">
            <v>54024: BELL , ROGERS , (0008571)</v>
          </cell>
          <cell r="R6745" t="str">
            <v>050 Mid-States Division</v>
          </cell>
          <cell r="S6745" t="str">
            <v>GEN-39000-Unclassified For Conversi</v>
          </cell>
        </row>
        <row r="6746">
          <cell r="C6746" t="str">
            <v>080 Mid - Tex Division</v>
          </cell>
          <cell r="D6746" t="str">
            <v>54025: BELL , TEMPLE , (0008627)</v>
          </cell>
          <cell r="R6746" t="str">
            <v>050 Mid-States Division</v>
          </cell>
          <cell r="S6746" t="str">
            <v>GEN-39000-Water Cooler</v>
          </cell>
        </row>
        <row r="6747">
          <cell r="C6747" t="str">
            <v>080 Mid - Tex Division</v>
          </cell>
          <cell r="D6747" t="str">
            <v>54026: BELL , TROY , (0008645)</v>
          </cell>
          <cell r="R6747" t="str">
            <v>050 Mid-States Division</v>
          </cell>
          <cell r="S6747" t="str">
            <v>GEN-39000-Water Heater</v>
          </cell>
        </row>
        <row r="6748">
          <cell r="C6748" t="str">
            <v>080 Mid - Tex Division</v>
          </cell>
          <cell r="D6748" t="str">
            <v>54030: BOSQUE , CLIFTON , (0008138)</v>
          </cell>
          <cell r="R6748" t="str">
            <v>050 Mid-States Division</v>
          </cell>
          <cell r="S6748" t="str">
            <v>GEN-39000-Yard Improvement</v>
          </cell>
        </row>
        <row r="6749">
          <cell r="C6749" t="str">
            <v>080 Mid - Tex Division</v>
          </cell>
          <cell r="D6749" t="str">
            <v>54031: BOSQUE , IREDELL , (0008344)</v>
          </cell>
          <cell r="R6749" t="str">
            <v>050 Mid-States Division</v>
          </cell>
          <cell r="S6749" t="str">
            <v>GEN-39001-BUILDING</v>
          </cell>
        </row>
        <row r="6750">
          <cell r="C6750" t="str">
            <v>080 Mid - Tex Division</v>
          </cell>
          <cell r="D6750" t="str">
            <v>54032: BOSQUE , MERIDIAN , (0008444)</v>
          </cell>
          <cell r="R6750" t="str">
            <v>050 Mid-States Division</v>
          </cell>
          <cell r="S6750" t="str">
            <v>GEN-39002-Building</v>
          </cell>
        </row>
        <row r="6751">
          <cell r="C6751" t="str">
            <v>080 Mid - Tex Division</v>
          </cell>
          <cell r="D6751" t="str">
            <v>54033: BOSQUE , MORGAN , (0008456)</v>
          </cell>
          <cell r="R6751" t="str">
            <v>050 Mid-States Division</v>
          </cell>
          <cell r="S6751" t="str">
            <v>GEN-39002-Fence</v>
          </cell>
        </row>
        <row r="6752">
          <cell r="C6752" t="str">
            <v>080 Mid - Tex Division</v>
          </cell>
          <cell r="D6752" t="str">
            <v>54034: BOSQUE , VALLEY MILLS , (0008664)</v>
          </cell>
          <cell r="R6752" t="str">
            <v>050 Mid-States Division</v>
          </cell>
          <cell r="S6752" t="str">
            <v>GEN-39002-Structures &amp; Improvements</v>
          </cell>
        </row>
        <row r="6753">
          <cell r="C6753" t="str">
            <v>080 Mid - Tex Division</v>
          </cell>
          <cell r="D6753" t="str">
            <v>54035: BOSQUE , WALNUT SPRINGS , (0008670)</v>
          </cell>
          <cell r="R6753" t="str">
            <v>050 Mid-States Division</v>
          </cell>
          <cell r="S6753" t="str">
            <v>GEN-39003-Fence</v>
          </cell>
        </row>
        <row r="6754">
          <cell r="C6754" t="str">
            <v>080 Mid - Tex Division</v>
          </cell>
          <cell r="D6754" t="str">
            <v>54038: BRAZOS , BRYAN , (0008086)</v>
          </cell>
          <cell r="R6754" t="str">
            <v>050 Mid-States Division</v>
          </cell>
          <cell r="S6754" t="str">
            <v>GEN-39003-Heating/Cooling equip</v>
          </cell>
        </row>
        <row r="6755">
          <cell r="C6755" t="str">
            <v>080 Mid - Tex Division</v>
          </cell>
          <cell r="D6755" t="str">
            <v>54039: BRAZOS , COLLEGE STATION , (0008134)</v>
          </cell>
          <cell r="R6755" t="str">
            <v>050 Mid-States Division</v>
          </cell>
          <cell r="S6755" t="str">
            <v>GEN-39003-Structures &amp; Improvements</v>
          </cell>
        </row>
        <row r="6756">
          <cell r="C6756" t="str">
            <v>080 Mid - Tex Division</v>
          </cell>
          <cell r="D6756" t="str">
            <v>54040: BRAZOS , KURTEN , (0008366)</v>
          </cell>
          <cell r="R6756" t="str">
            <v>050 Mid-States Division</v>
          </cell>
          <cell r="S6756" t="str">
            <v>GEN-39004-Air Conditioning Equip</v>
          </cell>
        </row>
        <row r="6757">
          <cell r="C6757" t="str">
            <v>080 Mid - Tex Division</v>
          </cell>
          <cell r="D6757" t="str">
            <v>54041: BRAZOS , WIXON VALLEY , (0008698)</v>
          </cell>
          <cell r="R6757" t="str">
            <v>050 Mid-States Division</v>
          </cell>
          <cell r="S6757" t="str">
            <v>GEN-39004-Heating/Cooling Equip</v>
          </cell>
        </row>
        <row r="6758">
          <cell r="C6758" t="str">
            <v>080 Mid - Tex Division</v>
          </cell>
          <cell r="D6758" t="str">
            <v>54044: BROWN , BANGS , (0008047)</v>
          </cell>
          <cell r="R6758" t="str">
            <v>050 Mid-States Division</v>
          </cell>
          <cell r="S6758" t="str">
            <v>GEN-39009-S-Improv. to Leased Prem</v>
          </cell>
        </row>
        <row r="6759">
          <cell r="C6759" t="str">
            <v>080 Mid - Tex Division</v>
          </cell>
          <cell r="D6759" t="str">
            <v>54045: BROWN , BLANKET , (0008069)</v>
          </cell>
          <cell r="R6759" t="str">
            <v>050 Mid-States Division</v>
          </cell>
          <cell r="S6759" t="str">
            <v>GEN-39009-Structures &amp; Improvements</v>
          </cell>
        </row>
        <row r="6760">
          <cell r="C6760" t="str">
            <v>080 Mid - Tex Division</v>
          </cell>
          <cell r="D6760" t="str">
            <v>54046: BROWN , BROWNWOOD , (0008083)</v>
          </cell>
          <cell r="R6760" t="str">
            <v>050 Mid-States Division</v>
          </cell>
          <cell r="S6760" t="str">
            <v>GEN-39020-Struct &amp; Improv AEAM</v>
          </cell>
        </row>
        <row r="6761">
          <cell r="C6761" t="str">
            <v>080 Mid - Tex Division</v>
          </cell>
          <cell r="D6761" t="str">
            <v>54047: BROWN , EARLY , (0008197)</v>
          </cell>
          <cell r="R6761" t="str">
            <v>050 Mid-States Division</v>
          </cell>
          <cell r="S6761" t="str">
            <v>GEN-39029-Faucet-AEAM</v>
          </cell>
        </row>
        <row r="6762">
          <cell r="C6762" t="str">
            <v>080 Mid - Tex Division</v>
          </cell>
          <cell r="D6762" t="str">
            <v>54048: BROWN , MAY , (0008788)</v>
          </cell>
          <cell r="R6762" t="str">
            <v>050 Mid-States Division</v>
          </cell>
          <cell r="S6762" t="str">
            <v>GEN-39029-Impr. to Lease Prem-AEAM</v>
          </cell>
        </row>
        <row r="6763">
          <cell r="C6763" t="str">
            <v>080 Mid - Tex Division</v>
          </cell>
          <cell r="D6763" t="str">
            <v>54051: BURLESON , CALDWELL , (0008102)</v>
          </cell>
          <cell r="R6763" t="str">
            <v>050 Mid-States Division</v>
          </cell>
          <cell r="S6763" t="str">
            <v>GEN-39100-Adding Machine</v>
          </cell>
        </row>
        <row r="6764">
          <cell r="C6764" t="str">
            <v>080 Mid - Tex Division</v>
          </cell>
          <cell r="D6764" t="str">
            <v>54052: BURLESON , SOMERVILLE , (0008606)</v>
          </cell>
          <cell r="R6764" t="str">
            <v>050 Mid-States Division</v>
          </cell>
          <cell r="S6764" t="str">
            <v>GEN-39100-Art Work &amp; Decorations</v>
          </cell>
        </row>
        <row r="6765">
          <cell r="C6765" t="str">
            <v>080 Mid - Tex Division</v>
          </cell>
          <cell r="D6765" t="str">
            <v>54055: BURNET , BERTRAM , (0008066)</v>
          </cell>
          <cell r="R6765" t="str">
            <v>050 Mid-States Division</v>
          </cell>
          <cell r="S6765" t="str">
            <v>GEN-39100-Audio &amp; Video Equip</v>
          </cell>
        </row>
        <row r="6766">
          <cell r="C6766" t="str">
            <v>080 Mid - Tex Division</v>
          </cell>
          <cell r="D6766" t="str">
            <v>54056: BURNET , BURNET , (0008100)</v>
          </cell>
          <cell r="R6766" t="str">
            <v>050 Mid-States Division</v>
          </cell>
          <cell r="S6766" t="str">
            <v>GEN-39100-Blinds</v>
          </cell>
        </row>
        <row r="6767">
          <cell r="C6767" t="str">
            <v>080 Mid - Tex Division</v>
          </cell>
          <cell r="D6767" t="str">
            <v>54057: BURNET , MARBLE FALLS , (0008434)</v>
          </cell>
          <cell r="R6767" t="str">
            <v>050 Mid-States Division</v>
          </cell>
          <cell r="S6767" t="str">
            <v>GEN-39100-Bookcase</v>
          </cell>
        </row>
        <row r="6768">
          <cell r="C6768" t="str">
            <v>080 Mid - Tex Division</v>
          </cell>
          <cell r="D6768" t="str">
            <v>54060: CALLAHAN , BAIRD , (0008046)</v>
          </cell>
          <cell r="R6768" t="str">
            <v>050 Mid-States Division</v>
          </cell>
          <cell r="S6768" t="str">
            <v>GEN-39100-Cabinet</v>
          </cell>
        </row>
        <row r="6769">
          <cell r="C6769" t="str">
            <v>080 Mid - Tex Division</v>
          </cell>
          <cell r="D6769" t="str">
            <v>54061: CALLAHAN , CLYDE , (0008140)</v>
          </cell>
          <cell r="R6769" t="str">
            <v>050 Mid-States Division</v>
          </cell>
          <cell r="S6769" t="str">
            <v>GEN-39100-Calculator</v>
          </cell>
        </row>
        <row r="6770">
          <cell r="C6770" t="str">
            <v>080 Mid - Tex Division</v>
          </cell>
          <cell r="D6770" t="str">
            <v>54062: CALLAHAN , PUTNAM , (0008536)</v>
          </cell>
          <cell r="R6770" t="str">
            <v>050 Mid-States Division</v>
          </cell>
          <cell r="S6770" t="str">
            <v>GEN-39100-Camera</v>
          </cell>
        </row>
        <row r="6771">
          <cell r="C6771" t="str">
            <v>080 Mid - Tex Division</v>
          </cell>
          <cell r="D6771" t="str">
            <v>54064: CHEROKEE , UNINCORPORATED COUNTY AREA, (Reese, 0008809)</v>
          </cell>
          <cell r="R6771" t="str">
            <v>050 Mid-States Division</v>
          </cell>
          <cell r="S6771" t="str">
            <v>GEN-39100-Carpet</v>
          </cell>
        </row>
        <row r="6772">
          <cell r="C6772" t="str">
            <v>080 Mid - Tex Division</v>
          </cell>
          <cell r="D6772" t="str">
            <v>54066: CHILDRESS , CHILDRESS , (0008130)</v>
          </cell>
          <cell r="R6772" t="str">
            <v>050 Mid-States Division</v>
          </cell>
          <cell r="S6772" t="str">
            <v>GEN-39100-Carrying Case</v>
          </cell>
        </row>
        <row r="6773">
          <cell r="C6773" t="str">
            <v>080 Mid - Tex Division</v>
          </cell>
          <cell r="D6773" t="str">
            <v>54067: CHILDRESS , CAREY , (0008764)</v>
          </cell>
          <cell r="R6773" t="str">
            <v>050 Mid-States Division</v>
          </cell>
          <cell r="S6773" t="str">
            <v>GEN-39100-Cart</v>
          </cell>
        </row>
        <row r="6774">
          <cell r="C6774" t="str">
            <v>080 Mid - Tex Division</v>
          </cell>
          <cell r="D6774" t="str">
            <v>54068: CHILDRESS , KIRKLAND , (0008785)</v>
          </cell>
          <cell r="R6774" t="str">
            <v>050 Mid-States Division</v>
          </cell>
          <cell r="S6774" t="str">
            <v>GEN-39100-Chair</v>
          </cell>
        </row>
        <row r="6775">
          <cell r="C6775" t="str">
            <v>080 Mid - Tex Division</v>
          </cell>
          <cell r="D6775" t="str">
            <v>54069: CHILDRESS , TELL , (0008821)</v>
          </cell>
          <cell r="R6775" t="str">
            <v>050 Mid-States Division</v>
          </cell>
          <cell r="S6775" t="str">
            <v>GEN-39100-Check Writers</v>
          </cell>
        </row>
        <row r="6776">
          <cell r="C6776" t="str">
            <v>080 Mid - Tex Division</v>
          </cell>
          <cell r="D6776" t="str">
            <v>54073: CLAY , BELLEVUE , (0008057)</v>
          </cell>
          <cell r="R6776" t="str">
            <v>050 Mid-States Division</v>
          </cell>
          <cell r="S6776" t="str">
            <v>GEN-39100-Cleaning Machine</v>
          </cell>
        </row>
        <row r="6777">
          <cell r="C6777" t="str">
            <v>080 Mid - Tex Division</v>
          </cell>
          <cell r="D6777" t="str">
            <v>54074: CLAY , BYERS , (0008106)</v>
          </cell>
          <cell r="R6777" t="str">
            <v>050 Mid-States Division</v>
          </cell>
          <cell r="S6777" t="str">
            <v>GEN-39100-Clock</v>
          </cell>
        </row>
        <row r="6778">
          <cell r="C6778" t="str">
            <v>080 Mid - Tex Division</v>
          </cell>
          <cell r="D6778" t="str">
            <v>54075: CLAY , HENRIETTA , (0008305)</v>
          </cell>
          <cell r="R6778" t="str">
            <v>050 Mid-States Division</v>
          </cell>
          <cell r="S6778" t="str">
            <v>GEN-39100-Coat Rack</v>
          </cell>
        </row>
        <row r="6779">
          <cell r="C6779" t="str">
            <v>080 Mid - Tex Division</v>
          </cell>
          <cell r="D6779" t="str">
            <v>54076: CLAY , PETROLIA , (0008520)</v>
          </cell>
          <cell r="R6779" t="str">
            <v>050 Mid-States Division</v>
          </cell>
          <cell r="S6779" t="str">
            <v>GEN-39100-Communication Equip</v>
          </cell>
        </row>
        <row r="6780">
          <cell r="C6780" t="str">
            <v>080 Mid - Tex Division</v>
          </cell>
          <cell r="D6780" t="str">
            <v>54079: COKE , BRONTE , (0008088)</v>
          </cell>
          <cell r="R6780" t="str">
            <v>050 Mid-States Division</v>
          </cell>
          <cell r="S6780" t="str">
            <v>GEN-39100-Computer Equip</v>
          </cell>
        </row>
        <row r="6781">
          <cell r="C6781" t="str">
            <v>080 Mid - Tex Division</v>
          </cell>
          <cell r="D6781" t="str">
            <v>54080: COKE , ROBERT LEE , (0008564)</v>
          </cell>
          <cell r="R6781" t="str">
            <v>050 Mid-States Division</v>
          </cell>
          <cell r="S6781" t="str">
            <v>GEN-39100-Computer Hardware</v>
          </cell>
        </row>
        <row r="6782">
          <cell r="C6782" t="str">
            <v>080 Mid - Tex Division</v>
          </cell>
          <cell r="D6782" t="str">
            <v>54083: COLEMAN , COLEMAN , (0008142)</v>
          </cell>
          <cell r="R6782" t="str">
            <v>050 Mid-States Division</v>
          </cell>
          <cell r="S6782" t="str">
            <v>GEN-39100-Computer Software</v>
          </cell>
        </row>
        <row r="6783">
          <cell r="C6783" t="str">
            <v>080 Mid - Tex Division</v>
          </cell>
          <cell r="D6783" t="str">
            <v>54084: COLEMAN , NOVICE , (0008492)</v>
          </cell>
          <cell r="R6783" t="str">
            <v>050 Mid-States Division</v>
          </cell>
          <cell r="S6783" t="str">
            <v>GEN-39100-Copier</v>
          </cell>
        </row>
        <row r="6784">
          <cell r="C6784" t="str">
            <v>080 Mid - Tex Division</v>
          </cell>
          <cell r="D6784" t="str">
            <v>54085: COLEMAN , SANTA ANNA , (0008608)</v>
          </cell>
          <cell r="R6784" t="str">
            <v>050 Mid-States Division</v>
          </cell>
          <cell r="S6784" t="str">
            <v>GEN-39100-Counter</v>
          </cell>
        </row>
        <row r="6785">
          <cell r="C6785" t="str">
            <v>080 Mid - Tex Division</v>
          </cell>
          <cell r="D6785" t="str">
            <v>54086: COLEMAN , TALPA , (0008820)</v>
          </cell>
          <cell r="R6785" t="str">
            <v>050 Mid-States Division</v>
          </cell>
          <cell r="S6785" t="str">
            <v>GEN-39100-Credenza</v>
          </cell>
        </row>
        <row r="6786">
          <cell r="C6786" t="str">
            <v>080 Mid - Tex Division</v>
          </cell>
          <cell r="D6786" t="str">
            <v>54087: COLEMAN , VALERA , (0008824)</v>
          </cell>
          <cell r="R6786" t="str">
            <v>050 Mid-States Division</v>
          </cell>
          <cell r="S6786" t="str">
            <v>GEN-39100-Desk</v>
          </cell>
        </row>
        <row r="6787">
          <cell r="C6787" t="str">
            <v>080 Mid - Tex Division</v>
          </cell>
          <cell r="D6787" t="str">
            <v>54090: COLLIN , ALLEN , (0008009)</v>
          </cell>
          <cell r="R6787" t="str">
            <v>050 Mid-States Division</v>
          </cell>
          <cell r="S6787" t="str">
            <v>GEN-39100-Dictating Machine</v>
          </cell>
        </row>
        <row r="6788">
          <cell r="C6788" t="str">
            <v>080 Mid - Tex Division</v>
          </cell>
          <cell r="D6788" t="str">
            <v>54091: COLLIN , ANNA , (0008021)</v>
          </cell>
          <cell r="R6788" t="str">
            <v>050 Mid-States Division</v>
          </cell>
          <cell r="S6788" t="str">
            <v>GEN-39100-Dishwasher</v>
          </cell>
        </row>
        <row r="6789">
          <cell r="C6789" t="str">
            <v>080 Mid - Tex Division</v>
          </cell>
          <cell r="D6789" t="str">
            <v>54092: COLLIN , BLUE RIDGE , (0008074)</v>
          </cell>
          <cell r="R6789" t="str">
            <v>050 Mid-States Division</v>
          </cell>
          <cell r="S6789" t="str">
            <v>GEN-39100-Document Jogger</v>
          </cell>
        </row>
        <row r="6790">
          <cell r="C6790" t="str">
            <v>080 Mid - Tex Division</v>
          </cell>
          <cell r="D6790" t="str">
            <v>54093: COLLIN , CELINA , (0008117)</v>
          </cell>
          <cell r="R6790" t="str">
            <v>050 Mid-States Division</v>
          </cell>
          <cell r="S6790" t="str">
            <v>GEN-39100-Dolly</v>
          </cell>
        </row>
        <row r="6791">
          <cell r="C6791" t="str">
            <v>080 Mid - Tex Division</v>
          </cell>
          <cell r="D6791" t="str">
            <v>54094: COLLIN , FAIRVIEW , (0008231)</v>
          </cell>
          <cell r="R6791" t="str">
            <v>050 Mid-States Division</v>
          </cell>
          <cell r="S6791" t="str">
            <v>GEN-39100-Drafting Equip</v>
          </cell>
        </row>
        <row r="6792">
          <cell r="C6792" t="str">
            <v>080 Mid - Tex Division</v>
          </cell>
          <cell r="D6792" t="str">
            <v>54095: COLLIN , FARMERSVILLE , (0008234)</v>
          </cell>
          <cell r="R6792" t="str">
            <v>050 Mid-States Division</v>
          </cell>
          <cell r="S6792" t="str">
            <v>GEN-39100-Drapes</v>
          </cell>
        </row>
        <row r="6793">
          <cell r="C6793" t="str">
            <v>080 Mid - Tex Division</v>
          </cell>
          <cell r="D6793" t="str">
            <v>54096: COLLIN , FRISCO , (0008251)</v>
          </cell>
          <cell r="R6793" t="str">
            <v>050 Mid-States Division</v>
          </cell>
          <cell r="S6793" t="str">
            <v>GEN-39100-Dryer</v>
          </cell>
        </row>
        <row r="6794">
          <cell r="C6794" t="str">
            <v>080 Mid - Tex Division</v>
          </cell>
          <cell r="D6794" t="str">
            <v>54097: COLLIN , JOSEPHINE , (0008351)</v>
          </cell>
          <cell r="R6794" t="str">
            <v>050 Mid-States Division</v>
          </cell>
          <cell r="S6794" t="str">
            <v>GEN-39100-Fan</v>
          </cell>
        </row>
        <row r="6795">
          <cell r="C6795" t="str">
            <v>080 Mid - Tex Division</v>
          </cell>
          <cell r="D6795" t="str">
            <v>54098: COLLIN , LAVON , (0008391)</v>
          </cell>
          <cell r="R6795" t="str">
            <v>050 Mid-States Division</v>
          </cell>
          <cell r="S6795" t="str">
            <v>GEN-39100-Fax Machine</v>
          </cell>
        </row>
        <row r="6796">
          <cell r="C6796" t="str">
            <v>080 Mid - Tex Division</v>
          </cell>
          <cell r="D6796" t="str">
            <v>54099: COLLIN , MC KINNEY , (0008431)</v>
          </cell>
          <cell r="R6796" t="str">
            <v>050 Mid-States Division</v>
          </cell>
          <cell r="S6796" t="str">
            <v>GEN-39100-File Cabinet</v>
          </cell>
        </row>
        <row r="6797">
          <cell r="C6797" t="str">
            <v>080 Mid - Tex Division</v>
          </cell>
          <cell r="D6797" t="str">
            <v>54100: COLLIN , MELISSA , (0008435)</v>
          </cell>
          <cell r="R6797" t="str">
            <v>050 Mid-States Division</v>
          </cell>
          <cell r="S6797" t="str">
            <v>GEN-39100-Fire Extinguisher</v>
          </cell>
        </row>
        <row r="6798">
          <cell r="C6798" t="str">
            <v>080 Mid - Tex Division</v>
          </cell>
          <cell r="D6798" t="str">
            <v>54101: COLLIN , MURPHY , (0008467)</v>
          </cell>
          <cell r="R6798" t="str">
            <v>050 Mid-States Division</v>
          </cell>
          <cell r="S6798" t="str">
            <v>GEN-39100-Heating Equip</v>
          </cell>
        </row>
        <row r="6799">
          <cell r="C6799" t="str">
            <v>080 Mid - Tex Division</v>
          </cell>
          <cell r="D6799" t="str">
            <v>54102: COLLIN , NEVADA , (0008474)</v>
          </cell>
          <cell r="R6799" t="str">
            <v>050 Mid-States Division</v>
          </cell>
          <cell r="S6799" t="str">
            <v>GEN-39100-Heating/Cooling Equip</v>
          </cell>
        </row>
        <row r="6800">
          <cell r="C6800" t="str">
            <v>080 Mid - Tex Division</v>
          </cell>
          <cell r="D6800" t="str">
            <v>54103: COLLIN , PARKER , (0008511)</v>
          </cell>
          <cell r="R6800" t="str">
            <v>050 Mid-States Division</v>
          </cell>
          <cell r="S6800" t="str">
            <v>GEN-39100-Hutch</v>
          </cell>
        </row>
        <row r="6801">
          <cell r="C6801" t="str">
            <v>080 Mid - Tex Division</v>
          </cell>
          <cell r="D6801" t="str">
            <v>54104: COLLIN , PLANO , (0008521)</v>
          </cell>
          <cell r="R6801" t="str">
            <v>050 Mid-States Division</v>
          </cell>
          <cell r="S6801" t="str">
            <v>GEN-39100-Ice Maker</v>
          </cell>
        </row>
        <row r="6802">
          <cell r="C6802" t="str">
            <v>080 Mid - Tex Division</v>
          </cell>
          <cell r="D6802" t="str">
            <v>54105: COLLIN , PRINCETON , (0008532)</v>
          </cell>
          <cell r="R6802" t="str">
            <v>050 Mid-States Division</v>
          </cell>
          <cell r="S6802" t="str">
            <v>GEN-39100-Inserter</v>
          </cell>
        </row>
        <row r="6803">
          <cell r="C6803" t="str">
            <v>080 Mid - Tex Division</v>
          </cell>
          <cell r="D6803" t="str">
            <v>54106: COLLIN , PROSPER , (0008533)</v>
          </cell>
          <cell r="R6803" t="str">
            <v>050 Mid-States Division</v>
          </cell>
          <cell r="S6803" t="str">
            <v>GEN-39100-Ladder</v>
          </cell>
        </row>
        <row r="6804">
          <cell r="C6804" t="str">
            <v>080 Mid - Tex Division</v>
          </cell>
          <cell r="D6804" t="str">
            <v>54107: COLLIN , WESTMINSTER , (0008678)</v>
          </cell>
          <cell r="R6804" t="str">
            <v>050 Mid-States Division</v>
          </cell>
          <cell r="S6804" t="str">
            <v>GEN-39100-Lamp</v>
          </cell>
        </row>
        <row r="6805">
          <cell r="C6805" t="str">
            <v>080 Mid - Tex Division</v>
          </cell>
          <cell r="D6805" t="str">
            <v>54108: COLLIN , WYLIE , (0008697)</v>
          </cell>
          <cell r="R6805" t="str">
            <v>050 Mid-States Division</v>
          </cell>
          <cell r="S6805" t="str">
            <v>GEN-39100-Leasehold Improvements</v>
          </cell>
        </row>
        <row r="6806">
          <cell r="C6806" t="str">
            <v>080 Mid - Tex Division</v>
          </cell>
          <cell r="D6806" t="str">
            <v>54109: COLLIN , ROYSE CITY</v>
          </cell>
          <cell r="R6806" t="str">
            <v>050 Mid-States Division</v>
          </cell>
          <cell r="S6806" t="str">
            <v>GEN-39100-Letter Opener</v>
          </cell>
        </row>
        <row r="6807">
          <cell r="C6807" t="str">
            <v>080 Mid - Tex Division</v>
          </cell>
          <cell r="D6807" t="str">
            <v>54110: COLLIN,SACHSE (0008587)</v>
          </cell>
          <cell r="R6807" t="str">
            <v>050 Mid-States Division</v>
          </cell>
          <cell r="S6807" t="str">
            <v>GEN-39100-Lighting</v>
          </cell>
        </row>
        <row r="6808">
          <cell r="C6808" t="str">
            <v>080 Mid - Tex Division</v>
          </cell>
          <cell r="D6808" t="str">
            <v>54111: COMANCHE , COMANCHE , (0008141)</v>
          </cell>
          <cell r="R6808" t="str">
            <v>050 Mid-States Division</v>
          </cell>
          <cell r="S6808" t="str">
            <v>GEN-39100-Lockers</v>
          </cell>
        </row>
        <row r="6809">
          <cell r="C6809" t="str">
            <v>080 Mid - Tex Division</v>
          </cell>
          <cell r="D6809" t="str">
            <v>54112: COMANCHE , DE LEON , (0008181)</v>
          </cell>
          <cell r="R6809" t="str">
            <v>050 Mid-States Division</v>
          </cell>
          <cell r="S6809" t="str">
            <v>GEN-39100-Mail Machine</v>
          </cell>
        </row>
        <row r="6810">
          <cell r="C6810" t="str">
            <v>080 Mid - Tex Division</v>
          </cell>
          <cell r="D6810" t="str">
            <v>54113: COMANCHE , GUSTINE , (0008294)</v>
          </cell>
          <cell r="R6810" t="str">
            <v>050 Mid-States Division</v>
          </cell>
          <cell r="S6810" t="str">
            <v>GEN-39100-Map</v>
          </cell>
        </row>
        <row r="6811">
          <cell r="C6811" t="str">
            <v>080 Mid - Tex Division</v>
          </cell>
          <cell r="D6811" t="str">
            <v xml:space="preserve">54114: COLLIN, DALLAS, MTX_x000D_
</v>
          </cell>
          <cell r="R6811" t="str">
            <v>050 Mid-States Division</v>
          </cell>
          <cell r="S6811" t="str">
            <v>GEN-39100-Microfiche Reader</v>
          </cell>
        </row>
        <row r="6812">
          <cell r="C6812" t="str">
            <v>080 Mid - Tex Division</v>
          </cell>
          <cell r="D6812" t="str">
            <v>54116: COOKE , GAINESVILLE , (0008257)</v>
          </cell>
          <cell r="R6812" t="str">
            <v>050 Mid-States Division</v>
          </cell>
          <cell r="S6812" t="str">
            <v>GEN-39100-Microfilm Reader</v>
          </cell>
        </row>
        <row r="6813">
          <cell r="C6813" t="str">
            <v>080 Mid - Tex Division</v>
          </cell>
          <cell r="D6813" t="str">
            <v>54117: COOKE , LINDSAY , (0008399)</v>
          </cell>
          <cell r="R6813" t="str">
            <v>050 Mid-States Division</v>
          </cell>
          <cell r="S6813" t="str">
            <v>GEN-39100-Microwave Oven</v>
          </cell>
        </row>
        <row r="6814">
          <cell r="C6814" t="str">
            <v>080 Mid - Tex Division</v>
          </cell>
          <cell r="D6814" t="str">
            <v>54118: COOKE , MUENSTER , (0008463)</v>
          </cell>
          <cell r="R6814" t="str">
            <v>050 Mid-States Division</v>
          </cell>
          <cell r="S6814" t="str">
            <v>GEN-39100-Miscellaneous Equip</v>
          </cell>
        </row>
        <row r="6815">
          <cell r="C6815" t="str">
            <v>080 Mid - Tex Division</v>
          </cell>
          <cell r="D6815" t="str">
            <v>54119: COOKE , VALLEY VIEW , (0008651)</v>
          </cell>
          <cell r="R6815" t="str">
            <v>050 Mid-States Division</v>
          </cell>
          <cell r="S6815" t="str">
            <v>GEN-39100-Modular Furniture &amp; Equip</v>
          </cell>
        </row>
        <row r="6816">
          <cell r="C6816" t="str">
            <v>080 Mid - Tex Division</v>
          </cell>
          <cell r="D6816" t="str">
            <v>54120: COOKE , MYRA , (0008792)</v>
          </cell>
          <cell r="R6816" t="str">
            <v>050 Mid-States Division</v>
          </cell>
          <cell r="S6816" t="str">
            <v>GEN-39100-Numbering Machine</v>
          </cell>
        </row>
        <row r="6817">
          <cell r="C6817" t="str">
            <v>080 Mid - Tex Division</v>
          </cell>
          <cell r="D6817" t="str">
            <v>54124: CORYELL , COPPERAS COVE , (0008153)</v>
          </cell>
          <cell r="R6817" t="str">
            <v>050 Mid-States Division</v>
          </cell>
          <cell r="S6817" t="str">
            <v>GEN-39100-Office Furniture &amp; Equip</v>
          </cell>
        </row>
        <row r="6818">
          <cell r="C6818" t="str">
            <v>080 Mid - Tex Division</v>
          </cell>
          <cell r="D6818" t="str">
            <v>54125: CORYELL , GATESVILLE , (0008260)</v>
          </cell>
          <cell r="R6818" t="str">
            <v>050 Mid-States Division</v>
          </cell>
          <cell r="S6818" t="str">
            <v>GEN-39100-Optical Character Reader</v>
          </cell>
        </row>
        <row r="6819">
          <cell r="C6819" t="str">
            <v>080 Mid - Tex Division</v>
          </cell>
          <cell r="D6819" t="str">
            <v>54126: CORYELL , MC GREGOR , (0008429)</v>
          </cell>
          <cell r="R6819" t="str">
            <v>050 Mid-States Division</v>
          </cell>
          <cell r="S6819" t="str">
            <v>GEN-39100-Overhead Projector</v>
          </cell>
        </row>
        <row r="6820">
          <cell r="C6820" t="str">
            <v>080 Mid - Tex Division</v>
          </cell>
          <cell r="D6820" t="str">
            <v>54127: CORYELL , OGLESBY , (0008499)</v>
          </cell>
          <cell r="R6820" t="str">
            <v>050 Mid-States Division</v>
          </cell>
          <cell r="S6820" t="str">
            <v>GEN-39100-Pager</v>
          </cell>
        </row>
        <row r="6821">
          <cell r="C6821" t="str">
            <v>080 Mid - Tex Division</v>
          </cell>
          <cell r="D6821" t="str">
            <v>54128: CORYELL , SOUTH MOUNTAIN , (0008879)</v>
          </cell>
          <cell r="R6821" t="str">
            <v>050 Mid-States Division</v>
          </cell>
          <cell r="S6821" t="str">
            <v>GEN-39100-Paper Folder</v>
          </cell>
        </row>
        <row r="6822">
          <cell r="C6822" t="str">
            <v>080 Mid - Tex Division</v>
          </cell>
          <cell r="D6822" t="str">
            <v>54129: CORYELL, FT GATES, (0008750)</v>
          </cell>
          <cell r="R6822" t="str">
            <v>050 Mid-States Division</v>
          </cell>
          <cell r="S6822" t="str">
            <v>GEN-39100-Pipe Cutter</v>
          </cell>
        </row>
        <row r="6823">
          <cell r="C6823" t="str">
            <v>080 Mid - Tex Division</v>
          </cell>
          <cell r="D6823" t="str">
            <v>54131: DALLAS , ADDISON , (0008005)</v>
          </cell>
          <cell r="R6823" t="str">
            <v>050 Mid-States Division</v>
          </cell>
          <cell r="S6823" t="str">
            <v>GEN-39100-Polisher Electric Floor</v>
          </cell>
        </row>
        <row r="6824">
          <cell r="C6824" t="str">
            <v>080 Mid - Tex Division</v>
          </cell>
          <cell r="D6824" t="str">
            <v>54132: DALLAS , BALCH SPRINGS , (0008045)</v>
          </cell>
          <cell r="R6824" t="str">
            <v>050 Mid-States Division</v>
          </cell>
          <cell r="S6824" t="str">
            <v>GEN-39100-Postage Meter</v>
          </cell>
        </row>
        <row r="6825">
          <cell r="C6825" t="str">
            <v>080 Mid - Tex Division</v>
          </cell>
          <cell r="D6825" t="str">
            <v>54133: DALLAS , CARROLLTON , (0008113)</v>
          </cell>
          <cell r="R6825" t="str">
            <v>050 Mid-States Division</v>
          </cell>
          <cell r="S6825" t="str">
            <v>GEN-39100-Pressure Washer</v>
          </cell>
        </row>
        <row r="6826">
          <cell r="C6826" t="str">
            <v>080 Mid - Tex Division</v>
          </cell>
          <cell r="D6826" t="str">
            <v>54134: DALLAS , CEDAR HILL , (0008115)</v>
          </cell>
          <cell r="R6826" t="str">
            <v>050 Mid-States Division</v>
          </cell>
          <cell r="S6826" t="str">
            <v>GEN-39100-Print Press</v>
          </cell>
        </row>
        <row r="6827">
          <cell r="C6827" t="str">
            <v>080 Mid - Tex Division</v>
          </cell>
          <cell r="D6827" t="str">
            <v>54135: DALLAS , COCKRELL HILL , (0008133)</v>
          </cell>
          <cell r="R6827" t="str">
            <v>050 Mid-States Division</v>
          </cell>
          <cell r="S6827" t="str">
            <v>GEN-39100-Printer</v>
          </cell>
        </row>
        <row r="6828">
          <cell r="C6828" t="str">
            <v>080 Mid - Tex Division</v>
          </cell>
          <cell r="D6828" t="str">
            <v>54136: DALLAS , COPPELL , (0008151)</v>
          </cell>
          <cell r="R6828" t="str">
            <v>050 Mid-States Division</v>
          </cell>
          <cell r="S6828" t="str">
            <v>GEN-39100-Projector Screen</v>
          </cell>
        </row>
        <row r="6829">
          <cell r="C6829" t="str">
            <v>080 Mid - Tex Division</v>
          </cell>
          <cell r="D6829" t="str">
            <v>54137: DALLAS , DALLAS , (0008171)</v>
          </cell>
          <cell r="R6829" t="str">
            <v>050 Mid-States Division</v>
          </cell>
          <cell r="S6829" t="str">
            <v>GEN-39100-Radio Equip</v>
          </cell>
        </row>
        <row r="6830">
          <cell r="C6830" t="str">
            <v>080 Mid - Tex Division</v>
          </cell>
          <cell r="D6830" t="str">
            <v>54138: DALLAS , DESOTO , (0008186)</v>
          </cell>
          <cell r="R6830" t="str">
            <v>050 Mid-States Division</v>
          </cell>
          <cell r="S6830" t="str">
            <v>GEN-39100-Range</v>
          </cell>
        </row>
        <row r="6831">
          <cell r="C6831" t="str">
            <v>080 Mid - Tex Division</v>
          </cell>
          <cell r="D6831" t="str">
            <v>54139: DALLAS , DUNCANVILLE , (0008195)</v>
          </cell>
          <cell r="R6831" t="str">
            <v>050 Mid-States Division</v>
          </cell>
          <cell r="S6831" t="str">
            <v>GEN-39100-Refrigerator</v>
          </cell>
        </row>
        <row r="6832">
          <cell r="C6832" t="str">
            <v>080 Mid - Tex Division</v>
          </cell>
          <cell r="D6832" t="str">
            <v>54140: DALLAS , FARMERS BRANCH , (0008233)</v>
          </cell>
          <cell r="R6832" t="str">
            <v>050 Mid-States Division</v>
          </cell>
          <cell r="S6832" t="str">
            <v>GEN-39100-Rug</v>
          </cell>
        </row>
        <row r="6833">
          <cell r="C6833" t="str">
            <v>080 Mid - Tex Division</v>
          </cell>
          <cell r="D6833" t="str">
            <v>54141: DALLAS , GARLAND , (0008259)</v>
          </cell>
          <cell r="R6833" t="str">
            <v>050 Mid-States Division</v>
          </cell>
          <cell r="S6833" t="str">
            <v>GEN-39100-S-Art Work &amp; Decorations</v>
          </cell>
        </row>
        <row r="6834">
          <cell r="C6834" t="str">
            <v>080 Mid - Tex Division</v>
          </cell>
          <cell r="D6834" t="str">
            <v>54142: DALLAS , GLENN HEIGHTS , (0008265)</v>
          </cell>
          <cell r="R6834" t="str">
            <v>050 Mid-States Division</v>
          </cell>
          <cell r="S6834" t="str">
            <v>GEN-39100-S-OFFICE FURN&amp;EQUIP</v>
          </cell>
        </row>
        <row r="6835">
          <cell r="C6835" t="str">
            <v>080 Mid - Tex Division</v>
          </cell>
          <cell r="D6835" t="str">
            <v>54143: DALLAS , GRAND PRAIRIE , (0008281)</v>
          </cell>
          <cell r="R6835" t="str">
            <v>050 Mid-States Division</v>
          </cell>
          <cell r="S6835" t="str">
            <v>GEN-39100-Safe</v>
          </cell>
        </row>
        <row r="6836">
          <cell r="C6836" t="str">
            <v>080 Mid - Tex Division</v>
          </cell>
          <cell r="D6836" t="str">
            <v>54144: DALLAS , HUTCHINS , (0008333)</v>
          </cell>
          <cell r="R6836" t="str">
            <v>050 Mid-States Division</v>
          </cell>
          <cell r="S6836" t="str">
            <v>GEN-39100-Scales</v>
          </cell>
        </row>
        <row r="6837">
          <cell r="C6837" t="str">
            <v>080 Mid - Tex Division</v>
          </cell>
          <cell r="D6837" t="str">
            <v>54145: DALLAS , IRVING , (0008337)</v>
          </cell>
          <cell r="R6837" t="str">
            <v>050 Mid-States Division</v>
          </cell>
          <cell r="S6837" t="str">
            <v>GEN-39100-Security System</v>
          </cell>
        </row>
        <row r="6838">
          <cell r="C6838" t="str">
            <v>080 Mid - Tex Division</v>
          </cell>
          <cell r="D6838" t="str">
            <v>54146: DALLAS , LANCASTER , (0008387)</v>
          </cell>
          <cell r="R6838" t="str">
            <v>050 Mid-States Division</v>
          </cell>
          <cell r="S6838" t="str">
            <v>GEN-39100-Shelving</v>
          </cell>
        </row>
        <row r="6839">
          <cell r="C6839" t="str">
            <v>080 Mid - Tex Division</v>
          </cell>
          <cell r="D6839" t="str">
            <v>54147: DALLAS , MESQUITE , (0008439)</v>
          </cell>
          <cell r="R6839" t="str">
            <v>050 Mid-States Division</v>
          </cell>
          <cell r="S6839" t="str">
            <v>GEN-39100-Sign</v>
          </cell>
        </row>
        <row r="6840">
          <cell r="C6840" t="str">
            <v>080 Mid - Tex Division</v>
          </cell>
          <cell r="D6840" t="str">
            <v>54148: DALLAS , RICHARDSON , (0008555)</v>
          </cell>
          <cell r="R6840" t="str">
            <v>050 Mid-States Division</v>
          </cell>
          <cell r="S6840" t="str">
            <v>GEN-39100-Slide Projector</v>
          </cell>
        </row>
        <row r="6841">
          <cell r="C6841" t="str">
            <v>080 Mid - Tex Division</v>
          </cell>
          <cell r="D6841" t="str">
            <v>54149: DALLAS , ROWLETT , (0008579)</v>
          </cell>
          <cell r="R6841" t="str">
            <v>050 Mid-States Division</v>
          </cell>
          <cell r="S6841" t="str">
            <v>GEN-39100-Sofa</v>
          </cell>
        </row>
        <row r="6842">
          <cell r="C6842" t="str">
            <v>080 Mid - Tex Division</v>
          </cell>
          <cell r="D6842" t="str">
            <v>54150: DALLAS , SACHSE , (0008587)</v>
          </cell>
          <cell r="R6842" t="str">
            <v>050 Mid-States Division</v>
          </cell>
          <cell r="S6842" t="str">
            <v>GEN-39100-Sound Proofing Panels</v>
          </cell>
        </row>
        <row r="6843">
          <cell r="C6843" t="str">
            <v>080 Mid - Tex Division</v>
          </cell>
          <cell r="D6843" t="str">
            <v>54151: DALLAS , SEAGOVILLE , (0008597)</v>
          </cell>
          <cell r="R6843" t="str">
            <v>050 Mid-States Division</v>
          </cell>
          <cell r="S6843" t="str">
            <v>GEN-39100-Stand</v>
          </cell>
        </row>
        <row r="6844">
          <cell r="C6844" t="str">
            <v>080 Mid - Tex Division</v>
          </cell>
          <cell r="D6844" t="str">
            <v>54152: DALLAS , SUNNYVALE , (0008621)</v>
          </cell>
          <cell r="R6844" t="str">
            <v>050 Mid-States Division</v>
          </cell>
          <cell r="S6844" t="str">
            <v>GEN-39100-Stereo</v>
          </cell>
        </row>
        <row r="6845">
          <cell r="C6845" t="str">
            <v>080 Mid - Tex Division</v>
          </cell>
          <cell r="D6845" t="str">
            <v>54153: DALLAS , UNIVERSITY PARK , (0008649)</v>
          </cell>
          <cell r="R6845" t="str">
            <v>050 Mid-States Division</v>
          </cell>
          <cell r="S6845" t="str">
            <v>GEN-39100-Stool</v>
          </cell>
        </row>
        <row r="6846">
          <cell r="C6846" t="str">
            <v>080 Mid - Tex Division</v>
          </cell>
          <cell r="D6846" t="str">
            <v>54154: DALLAS , WILMER , (0008681)</v>
          </cell>
          <cell r="R6846" t="str">
            <v>050 Mid-States Division</v>
          </cell>
          <cell r="S6846" t="str">
            <v>GEN-39100-Storage Cabinet</v>
          </cell>
        </row>
        <row r="6847">
          <cell r="C6847" t="str">
            <v>080 Mid - Tex Division</v>
          </cell>
          <cell r="D6847" t="str">
            <v>54155: DALLAS , UNINCORPORATED COUNTY AREA , (DFW Regional Airport, 0008769)</v>
          </cell>
          <cell r="R6847" t="str">
            <v>050 Mid-States Division</v>
          </cell>
          <cell r="S6847" t="str">
            <v>GEN-39100-Storage Rack</v>
          </cell>
        </row>
        <row r="6848">
          <cell r="C6848" t="str">
            <v>080 Mid - Tex Division</v>
          </cell>
          <cell r="D6848" t="str">
            <v>54156: DALLAS , HIGHLAND PARK , (0008875)</v>
          </cell>
          <cell r="R6848" t="str">
            <v>050 Mid-States Division</v>
          </cell>
          <cell r="S6848" t="str">
            <v>GEN-39100-Structures &amp; Improvements</v>
          </cell>
        </row>
        <row r="6849">
          <cell r="C6849" t="str">
            <v>080 Mid - Tex Division</v>
          </cell>
          <cell r="D6849" t="str">
            <v xml:space="preserve">54157: DALLAS , LEWISVILLE , INSIDE </v>
          </cell>
          <cell r="R6849" t="str">
            <v>050 Mid-States Division</v>
          </cell>
          <cell r="S6849" t="str">
            <v>GEN-39100-Table</v>
          </cell>
        </row>
        <row r="6850">
          <cell r="C6850" t="str">
            <v>080 Mid - Tex Division</v>
          </cell>
          <cell r="D6850" t="str">
            <v>54158: DELTA , COOPER , (0008149)</v>
          </cell>
          <cell r="R6850" t="str">
            <v>050 Mid-States Division</v>
          </cell>
          <cell r="S6850" t="str">
            <v>GEN-39100-Telephone Equip</v>
          </cell>
        </row>
        <row r="6851">
          <cell r="C6851" t="str">
            <v>080 Mid - Tex Division</v>
          </cell>
          <cell r="D6851" t="str">
            <v>54159: DELTA , ENLOE , (0008774)</v>
          </cell>
          <cell r="R6851" t="str">
            <v>050 Mid-States Division</v>
          </cell>
          <cell r="S6851" t="str">
            <v>GEN-39100-Television</v>
          </cell>
        </row>
        <row r="6852">
          <cell r="C6852" t="str">
            <v>080 Mid - Tex Division</v>
          </cell>
          <cell r="D6852" t="str">
            <v>54160: DENTON, CARROLLTON</v>
          </cell>
          <cell r="R6852" t="str">
            <v>050 Mid-States Division</v>
          </cell>
          <cell r="S6852" t="str">
            <v>GEN-39100-Thermometer Electronic</v>
          </cell>
        </row>
        <row r="6853">
          <cell r="C6853" t="str">
            <v>080 Mid - Tex Division</v>
          </cell>
          <cell r="D6853" t="str">
            <v>54161: DENTON , COPPELL , (0008151)</v>
          </cell>
          <cell r="R6853" t="str">
            <v>050 Mid-States Division</v>
          </cell>
          <cell r="S6853" t="str">
            <v>GEN-39100-Trash Container</v>
          </cell>
        </row>
        <row r="6854">
          <cell r="C6854" t="str">
            <v>080 Mid - Tex Division</v>
          </cell>
          <cell r="D6854" t="str">
            <v>54162: DENTON, HEBRON</v>
          </cell>
          <cell r="R6854" t="str">
            <v>050 Mid-States Division</v>
          </cell>
          <cell r="S6854" t="str">
            <v>GEN-39100-Treadmill</v>
          </cell>
        </row>
        <row r="6855">
          <cell r="C6855" t="str">
            <v>080 Mid - Tex Division</v>
          </cell>
          <cell r="D6855" t="str">
            <v>54163: DENTON , ARGYLE , (0008035)</v>
          </cell>
          <cell r="R6855" t="str">
            <v>050 Mid-States Division</v>
          </cell>
          <cell r="S6855" t="str">
            <v>GEN-39100-Truck</v>
          </cell>
        </row>
        <row r="6856">
          <cell r="C6856" t="str">
            <v>080 Mid - Tex Division</v>
          </cell>
          <cell r="D6856" t="str">
            <v>54164: DENTON , AUBREY , (0008040)</v>
          </cell>
          <cell r="R6856" t="str">
            <v>050 Mid-States Division</v>
          </cell>
          <cell r="S6856" t="str">
            <v>GEN-39100-Typewriter</v>
          </cell>
        </row>
        <row r="6857">
          <cell r="C6857" t="str">
            <v>080 Mid - Tex Division</v>
          </cell>
          <cell r="D6857" t="str">
            <v>54165: DENTON , BARTONVILLE , (0008058)</v>
          </cell>
          <cell r="R6857" t="str">
            <v>050 Mid-States Division</v>
          </cell>
          <cell r="S6857" t="str">
            <v>GEN-39100-Unclassified</v>
          </cell>
        </row>
        <row r="6858">
          <cell r="C6858" t="str">
            <v>080 Mid - Tex Division</v>
          </cell>
          <cell r="D6858" t="str">
            <v>54166: DENTON , CORRAL CITY , (0008154)</v>
          </cell>
          <cell r="R6858" t="str">
            <v>050 Mid-States Division</v>
          </cell>
          <cell r="S6858" t="str">
            <v>GEN-39100-Unclassified For Conversi</v>
          </cell>
        </row>
        <row r="6859">
          <cell r="C6859" t="str">
            <v>080 Mid - Tex Division</v>
          </cell>
          <cell r="D6859" t="str">
            <v>54167: DENTON , CORINTH , (0008155)</v>
          </cell>
          <cell r="R6859" t="str">
            <v>050 Mid-States Division</v>
          </cell>
          <cell r="S6859" t="str">
            <v>GEN-39100-Unclassified-Off Furn &amp; E</v>
          </cell>
        </row>
        <row r="6860">
          <cell r="C6860" t="str">
            <v>080 Mid - Tex Division</v>
          </cell>
          <cell r="D6860" t="str">
            <v>54168: DENTON , CROSS ROADS , (0008164)</v>
          </cell>
          <cell r="R6860" t="str">
            <v>050 Mid-States Division</v>
          </cell>
          <cell r="S6860" t="str">
            <v>GEN-39100-Vacuum</v>
          </cell>
        </row>
        <row r="6861">
          <cell r="C6861" t="str">
            <v>080 Mid - Tex Division</v>
          </cell>
          <cell r="D6861" t="str">
            <v>54169: DENTON , DENTON , (0008185)</v>
          </cell>
          <cell r="R6861" t="str">
            <v>050 Mid-States Division</v>
          </cell>
          <cell r="S6861" t="str">
            <v>GEN-39100-Water Cooler</v>
          </cell>
        </row>
        <row r="6862">
          <cell r="C6862" t="str">
            <v>080 Mid - Tex Division</v>
          </cell>
          <cell r="D6862" t="str">
            <v>54170: DENTON , FLOWER MOUND , (0008241)</v>
          </cell>
          <cell r="R6862" t="str">
            <v>050 Mid-States Division</v>
          </cell>
          <cell r="S6862" t="str">
            <v>GEN-39100-Whiteboard</v>
          </cell>
        </row>
        <row r="6863">
          <cell r="C6863" t="str">
            <v>080 Mid - Tex Division</v>
          </cell>
          <cell r="D6863" t="str">
            <v>54171: DENTON , HICKORY CREEK , (0008309)</v>
          </cell>
          <cell r="R6863" t="str">
            <v>050 Mid-States Division</v>
          </cell>
          <cell r="S6863" t="str">
            <v>GEN-39100-Work Bench</v>
          </cell>
        </row>
        <row r="6864">
          <cell r="C6864" t="str">
            <v>080 Mid - Tex Division</v>
          </cell>
          <cell r="D6864" t="str">
            <v>54172: DENTON , HIGHLAND VILLAGE , (0008312)</v>
          </cell>
          <cell r="R6864" t="str">
            <v>050 Mid-States Division</v>
          </cell>
          <cell r="S6864" t="str">
            <v>GEN-39100-Workstations</v>
          </cell>
        </row>
        <row r="6865">
          <cell r="C6865" t="str">
            <v>080 Mid - Tex Division</v>
          </cell>
          <cell r="D6865" t="str">
            <v>54173: DENTON , JUSTIN , (0008355)</v>
          </cell>
          <cell r="R6865" t="str">
            <v>050 Mid-States Division</v>
          </cell>
          <cell r="S6865" t="str">
            <v>GEN-39103-Camera</v>
          </cell>
        </row>
        <row r="6866">
          <cell r="C6866" t="str">
            <v>080 Mid - Tex Division</v>
          </cell>
          <cell r="D6866" t="str">
            <v>54174: DENTON , KRUM , (0008371)</v>
          </cell>
          <cell r="R6866" t="str">
            <v>050 Mid-States Division</v>
          </cell>
          <cell r="S6866" t="str">
            <v>GEN-39103-Copier</v>
          </cell>
        </row>
        <row r="6867">
          <cell r="C6867" t="str">
            <v>080 Mid - Tex Division</v>
          </cell>
          <cell r="D6867" t="str">
            <v>54175: DENTON , LAKE DALLAS , (0008379)</v>
          </cell>
          <cell r="R6867" t="str">
            <v>050 Mid-States Division</v>
          </cell>
          <cell r="S6867" t="str">
            <v>GEN-39103-Fax Machine</v>
          </cell>
        </row>
        <row r="6868">
          <cell r="C6868" t="str">
            <v>080 Mid - Tex Division</v>
          </cell>
          <cell r="D6868" t="str">
            <v>54176: DENTON , LEWISVILLE , (0008396)</v>
          </cell>
          <cell r="R6868" t="str">
            <v>050 Mid-States Division</v>
          </cell>
          <cell r="S6868" t="str">
            <v>GEN-39103-Microfiche Reader</v>
          </cell>
        </row>
        <row r="6869">
          <cell r="C6869" t="str">
            <v>080 Mid - Tex Division</v>
          </cell>
          <cell r="D6869" t="str">
            <v>54177: DENTON , LINCOLN PARK , (0008406)</v>
          </cell>
          <cell r="R6869" t="str">
            <v>050 Mid-States Division</v>
          </cell>
          <cell r="S6869" t="str">
            <v>GEN-39103-Miscellaneous Equip</v>
          </cell>
        </row>
        <row r="6870">
          <cell r="C6870" t="str">
            <v>080 Mid - Tex Division</v>
          </cell>
          <cell r="D6870" t="str">
            <v>54178: DENTON , MARSHALL CREEK , (0008426)</v>
          </cell>
          <cell r="R6870" t="str">
            <v>050 Mid-States Division</v>
          </cell>
          <cell r="S6870" t="str">
            <v>GEN-39103-Overhead Projector</v>
          </cell>
        </row>
        <row r="6871">
          <cell r="C6871" t="str">
            <v>080 Mid - Tex Division</v>
          </cell>
          <cell r="D6871" t="str">
            <v>54179: DENTON , LITTLE ELM , (0008436)</v>
          </cell>
          <cell r="R6871" t="str">
            <v>050 Mid-States Division</v>
          </cell>
          <cell r="S6871" t="str">
            <v>GEN-39103-Paper Folder</v>
          </cell>
        </row>
        <row r="6872">
          <cell r="C6872" t="str">
            <v>080 Mid - Tex Division</v>
          </cell>
          <cell r="D6872" t="str">
            <v>54180: DENTON , NORTHLAKE , (0008488)</v>
          </cell>
          <cell r="R6872" t="str">
            <v>050 Mid-States Division</v>
          </cell>
          <cell r="S6872" t="str">
            <v>GEN-39103-Postage Meter</v>
          </cell>
        </row>
        <row r="6873">
          <cell r="C6873" t="str">
            <v>080 Mid - Tex Division</v>
          </cell>
          <cell r="D6873" t="str">
            <v>54181: DENTON , PILOT POINT , (0008522)</v>
          </cell>
          <cell r="R6873" t="str">
            <v>050 Mid-States Division</v>
          </cell>
          <cell r="S6873" t="str">
            <v>GEN-39103-Typewriter</v>
          </cell>
        </row>
        <row r="6874">
          <cell r="C6874" t="str">
            <v>080 Mid - Tex Division</v>
          </cell>
          <cell r="D6874" t="str">
            <v>54182: DENTON , PONDER , (0008525)</v>
          </cell>
          <cell r="R6874" t="str">
            <v>050 Mid-States Division</v>
          </cell>
          <cell r="S6874" t="str">
            <v>GEN-39120-Art Work&amp; Decoration-AEAM</v>
          </cell>
        </row>
        <row r="6875">
          <cell r="C6875" t="str">
            <v>080 Mid - Tex Division</v>
          </cell>
          <cell r="D6875" t="str">
            <v>54183: DENTON , ROANOKE , (0008563)</v>
          </cell>
          <cell r="R6875" t="str">
            <v>050 Mid-States Division</v>
          </cell>
          <cell r="S6875" t="str">
            <v>GEN-39120-Audio &amp; Video Equip-AEAM</v>
          </cell>
        </row>
        <row r="6876">
          <cell r="C6876" t="str">
            <v>080 Mid - Tex Division</v>
          </cell>
          <cell r="D6876" t="str">
            <v>54184: DENTON , SHADY SHORES , (0008601)</v>
          </cell>
          <cell r="R6876" t="str">
            <v>050 Mid-States Division</v>
          </cell>
          <cell r="S6876" t="str">
            <v>GEN-39120-Cabinet-AEAM</v>
          </cell>
        </row>
        <row r="6877">
          <cell r="C6877" t="str">
            <v>080 Mid - Tex Division</v>
          </cell>
          <cell r="D6877" t="str">
            <v>54185: DENTON , SANGER , (0008604)</v>
          </cell>
          <cell r="R6877" t="str">
            <v>050 Mid-States Division</v>
          </cell>
          <cell r="S6877" t="str">
            <v>GEN-39120-Chair-AEAM</v>
          </cell>
        </row>
        <row r="6878">
          <cell r="C6878" t="str">
            <v>080 Mid - Tex Division</v>
          </cell>
          <cell r="D6878" t="str">
            <v>54186: DENTON , THE COLONY , (0008633)</v>
          </cell>
          <cell r="R6878" t="str">
            <v>050 Mid-States Division</v>
          </cell>
          <cell r="S6878" t="str">
            <v>GEN-39120-Computer Software-AEAM</v>
          </cell>
        </row>
        <row r="6879">
          <cell r="C6879" t="str">
            <v>080 Mid - Tex Division</v>
          </cell>
          <cell r="D6879" t="str">
            <v>54187: DENTON , TROPHY CLUB , (0008644)</v>
          </cell>
          <cell r="R6879" t="str">
            <v>050 Mid-States Division</v>
          </cell>
          <cell r="S6879" t="str">
            <v>GEN-39120-Credenza-AEAM</v>
          </cell>
        </row>
        <row r="6880">
          <cell r="C6880" t="str">
            <v>080 Mid - Tex Division</v>
          </cell>
          <cell r="D6880" t="str">
            <v>54188: DENTON , UNINCORPORATED COUNTY AREA , (Westlake, 0008676)</v>
          </cell>
          <cell r="R6880" t="str">
            <v>050 Mid-States Division</v>
          </cell>
          <cell r="S6880" t="str">
            <v>GEN-39120-Desk-AEAM</v>
          </cell>
        </row>
        <row r="6881">
          <cell r="C6881" t="str">
            <v>080 Mid - Tex Division</v>
          </cell>
          <cell r="D6881" t="str">
            <v>54189: DENTON , COPPER CANYON , (0008768)</v>
          </cell>
          <cell r="R6881" t="str">
            <v>050 Mid-States Division</v>
          </cell>
          <cell r="S6881" t="str">
            <v>GEN-39120-File Cabinet-AEAM</v>
          </cell>
        </row>
        <row r="6882">
          <cell r="C6882" t="str">
            <v>080 Mid - Tex Division</v>
          </cell>
          <cell r="D6882" t="str">
            <v>54190: DENTON , DOUBLE OAK , (0008771)</v>
          </cell>
          <cell r="R6882" t="str">
            <v>050 Mid-States Division</v>
          </cell>
          <cell r="S6882" t="str">
            <v>GEN-39120-Hutch-AEAM</v>
          </cell>
        </row>
        <row r="6883">
          <cell r="C6883" t="str">
            <v>080 Mid - Tex Division</v>
          </cell>
          <cell r="D6883" t="str">
            <v>54191: DONLEY , CLARENDON , (0008136)</v>
          </cell>
          <cell r="R6883" t="str">
            <v>050 Mid-States Division</v>
          </cell>
          <cell r="S6883" t="str">
            <v>GEN-39120-Lamp-AEAM</v>
          </cell>
        </row>
        <row r="6884">
          <cell r="C6884" t="str">
            <v>080 Mid - Tex Division</v>
          </cell>
          <cell r="D6884" t="str">
            <v>54193: EASTLAND , CARBON , (0008109)</v>
          </cell>
          <cell r="R6884" t="str">
            <v>050 Mid-States Division</v>
          </cell>
          <cell r="S6884" t="str">
            <v>GEN-39120-Office Furn &amp; Equip-AEAM</v>
          </cell>
        </row>
        <row r="6885">
          <cell r="C6885" t="str">
            <v>080 Mid - Tex Division</v>
          </cell>
          <cell r="D6885" t="str">
            <v>54194: EASTLAND , CISCO , (0008126)</v>
          </cell>
          <cell r="R6885" t="str">
            <v>050 Mid-States Division</v>
          </cell>
          <cell r="S6885" t="str">
            <v>GEN-39120-Projector Screen-AEAM</v>
          </cell>
        </row>
        <row r="6886">
          <cell r="C6886" t="str">
            <v>080 Mid - Tex Division</v>
          </cell>
          <cell r="D6886" t="str">
            <v>54195: EASTLAND , EASTLAND , (0008199)</v>
          </cell>
          <cell r="R6886" t="str">
            <v>050 Mid-States Division</v>
          </cell>
          <cell r="S6886" t="str">
            <v>GEN-39120-Refrigerator-AEAM</v>
          </cell>
        </row>
        <row r="6887">
          <cell r="C6887" t="str">
            <v>080 Mid - Tex Division</v>
          </cell>
          <cell r="D6887" t="str">
            <v>54196: EASTLAND , GORMAN , (0008273)</v>
          </cell>
          <cell r="R6887" t="str">
            <v>050 Mid-States Division</v>
          </cell>
          <cell r="S6887" t="str">
            <v>GEN-39120-Shelving-AEAM</v>
          </cell>
        </row>
        <row r="6888">
          <cell r="C6888" t="str">
            <v>080 Mid - Tex Division</v>
          </cell>
          <cell r="D6888" t="str">
            <v>54197: EASTLAND , RANGER , (0008541)</v>
          </cell>
          <cell r="R6888" t="str">
            <v>050 Mid-States Division</v>
          </cell>
          <cell r="S6888" t="str">
            <v>GEN-39120-Sofa-AEAM</v>
          </cell>
        </row>
        <row r="6889">
          <cell r="C6889" t="str">
            <v>080 Mid - Tex Division</v>
          </cell>
          <cell r="D6889" t="str">
            <v>54198: EASTLAND , DESDEMONA , (0008770)</v>
          </cell>
          <cell r="R6889" t="str">
            <v>050 Mid-States Division</v>
          </cell>
          <cell r="S6889" t="str">
            <v>GEN-39120-Storage Cabinet-AEAM</v>
          </cell>
        </row>
        <row r="6890">
          <cell r="C6890" t="str">
            <v>080 Mid - Tex Division</v>
          </cell>
          <cell r="D6890" t="str">
            <v>54199: EASTLAND , OLDEN , (0008798)</v>
          </cell>
          <cell r="R6890" t="str">
            <v>050 Mid-States Division</v>
          </cell>
          <cell r="S6890" t="str">
            <v>GEN-39120-Struc &amp; Improvements-AEAM</v>
          </cell>
        </row>
        <row r="6891">
          <cell r="C6891" t="str">
            <v>080 Mid - Tex Division</v>
          </cell>
          <cell r="D6891" t="str">
            <v>54200: DENTON, WESTLAKE</v>
          </cell>
          <cell r="R6891" t="str">
            <v>050 Mid-States Division</v>
          </cell>
          <cell r="S6891" t="str">
            <v>GEN-39120-Table-AEAM</v>
          </cell>
        </row>
        <row r="6892">
          <cell r="C6892" t="str">
            <v>080 Mid - Tex Division</v>
          </cell>
          <cell r="D6892" t="str">
            <v>54201: DENTON, OAK POINT</v>
          </cell>
          <cell r="R6892" t="str">
            <v>050 Mid-States Division</v>
          </cell>
          <cell r="S6892" t="str">
            <v>GEN-39120-Television-AEAM</v>
          </cell>
        </row>
        <row r="6893">
          <cell r="C6893" t="str">
            <v>080 Mid - Tex Division</v>
          </cell>
          <cell r="D6893" t="str">
            <v>54203: ELLIS , ALMA , (0008011)</v>
          </cell>
          <cell r="R6893" t="str">
            <v>050 Mid-States Division</v>
          </cell>
          <cell r="S6893" t="str">
            <v>GEN-39120-Unclassified Off Fur-AEAM</v>
          </cell>
        </row>
        <row r="6894">
          <cell r="C6894" t="str">
            <v>080 Mid - Tex Division</v>
          </cell>
          <cell r="D6894" t="str">
            <v>54204: ELLIS , BARDWELL , (0008049)</v>
          </cell>
          <cell r="R6894" t="str">
            <v>050 Mid-States Division</v>
          </cell>
          <cell r="S6894" t="str">
            <v>GEN-39200-ATV</v>
          </cell>
        </row>
        <row r="6895">
          <cell r="C6895" t="str">
            <v>080 Mid - Tex Division</v>
          </cell>
          <cell r="D6895" t="str">
            <v>54205: ELLIS , ENNIS , (0008219)</v>
          </cell>
          <cell r="R6895" t="str">
            <v>050 Mid-States Division</v>
          </cell>
          <cell r="S6895" t="str">
            <v>GEN-39200-Backhoe</v>
          </cell>
        </row>
        <row r="6896">
          <cell r="C6896" t="str">
            <v>080 Mid - Tex Division</v>
          </cell>
          <cell r="D6896" t="str">
            <v>54206: ELLIS , FERRIS , (0008237)</v>
          </cell>
          <cell r="R6896" t="str">
            <v>050 Mid-States Division</v>
          </cell>
          <cell r="S6896" t="str">
            <v>GEN-39200-Boat</v>
          </cell>
        </row>
        <row r="6897">
          <cell r="C6897" t="str">
            <v>080 Mid - Tex Division</v>
          </cell>
          <cell r="D6897" t="str">
            <v>54207: ELLIS , GARRETT , (0008261)</v>
          </cell>
          <cell r="R6897" t="str">
            <v>050 Mid-States Division</v>
          </cell>
          <cell r="S6897" t="str">
            <v>GEN-39200-Bus</v>
          </cell>
        </row>
        <row r="6898">
          <cell r="C6898" t="str">
            <v>080 Mid - Tex Division</v>
          </cell>
          <cell r="D6898" t="str">
            <v>54208: ELLIS , ITALY , (0008341)</v>
          </cell>
          <cell r="R6898" t="str">
            <v>050 Mid-States Division</v>
          </cell>
          <cell r="S6898" t="str">
            <v>GEN-39200-CNG Equip</v>
          </cell>
        </row>
        <row r="6899">
          <cell r="C6899" t="str">
            <v>080 Mid - Tex Division</v>
          </cell>
          <cell r="D6899" t="str">
            <v>54209: ELLIS , MAYPEARL , (0008427)</v>
          </cell>
          <cell r="R6899" t="str">
            <v>050 Mid-States Division</v>
          </cell>
          <cell r="S6899" t="str">
            <v>GEN-39200-Cabinet</v>
          </cell>
        </row>
        <row r="6900">
          <cell r="C6900" t="str">
            <v>080 Mid - Tex Division</v>
          </cell>
          <cell r="D6900" t="str">
            <v>54210: ELLIS , MIDLOTHIAN , (0008443)</v>
          </cell>
          <cell r="R6900" t="str">
            <v>050 Mid-States Division</v>
          </cell>
          <cell r="S6900" t="str">
            <v>GEN-39200-Car</v>
          </cell>
        </row>
        <row r="6901">
          <cell r="C6901" t="str">
            <v>080 Mid - Tex Division</v>
          </cell>
          <cell r="D6901" t="str">
            <v>54211: ELLIS , MILFORD , (0008449)</v>
          </cell>
          <cell r="R6901" t="str">
            <v>050 Mid-States Division</v>
          </cell>
          <cell r="S6901" t="str">
            <v>GEN-39200-Drive Cam Unit</v>
          </cell>
        </row>
        <row r="6902">
          <cell r="C6902" t="str">
            <v>080 Mid - Tex Division</v>
          </cell>
          <cell r="D6902" t="str">
            <v>54212: ELLIS , OAK LEAF , (0008490)</v>
          </cell>
          <cell r="R6902" t="str">
            <v>050 Mid-States Division</v>
          </cell>
          <cell r="S6902" t="str">
            <v>GEN-39200-Hand Tool</v>
          </cell>
        </row>
        <row r="6903">
          <cell r="C6903" t="str">
            <v>080 Mid - Tex Division</v>
          </cell>
          <cell r="D6903" t="str">
            <v>54213: ELLIS , OVILLA , (0008501)</v>
          </cell>
          <cell r="R6903" t="str">
            <v>050 Mid-States Division</v>
          </cell>
          <cell r="S6903" t="str">
            <v>GEN-39200-Hoist/Winch</v>
          </cell>
        </row>
        <row r="6904">
          <cell r="C6904" t="str">
            <v>080 Mid - Tex Division</v>
          </cell>
          <cell r="D6904" t="str">
            <v>54214: ELLIS , PALMER , (0008505)</v>
          </cell>
          <cell r="R6904" t="str">
            <v>050 Mid-States Division</v>
          </cell>
          <cell r="S6904" t="str">
            <v>GEN-39200-Miscellaneous Equip</v>
          </cell>
        </row>
        <row r="6905">
          <cell r="C6905" t="str">
            <v>080 Mid - Tex Division</v>
          </cell>
          <cell r="D6905" t="str">
            <v>54215: ELLIS , PECAN HILL , (0008516)</v>
          </cell>
          <cell r="R6905" t="str">
            <v>050 Mid-States Division</v>
          </cell>
          <cell r="S6905" t="str">
            <v>GEN-39200-Segway</v>
          </cell>
        </row>
        <row r="6906">
          <cell r="C6906" t="str">
            <v>080 Mid - Tex Division</v>
          </cell>
          <cell r="D6906" t="str">
            <v>54216: ELLIS , RED OAK , (0008545)</v>
          </cell>
          <cell r="R6906" t="str">
            <v>050 Mid-States Division</v>
          </cell>
          <cell r="S6906" t="str">
            <v>GEN-39200-Storage Rack</v>
          </cell>
        </row>
        <row r="6907">
          <cell r="C6907" t="str">
            <v>080 Mid - Tex Division</v>
          </cell>
          <cell r="D6907" t="str">
            <v>54217: ELLIS , WAXAHACHIE , (0008663)</v>
          </cell>
          <cell r="R6907" t="str">
            <v>050 Mid-States Division</v>
          </cell>
          <cell r="S6907" t="str">
            <v>GEN-39200-Telemetering Equip</v>
          </cell>
        </row>
        <row r="6908">
          <cell r="C6908" t="str">
            <v>080 Mid - Tex Division</v>
          </cell>
          <cell r="D6908" t="str">
            <v>54218: ELLIS , AVALON , (0008755)</v>
          </cell>
          <cell r="R6908" t="str">
            <v>050 Mid-States Division</v>
          </cell>
          <cell r="S6908" t="str">
            <v>GEN-39200-Tool Box</v>
          </cell>
        </row>
        <row r="6909">
          <cell r="C6909" t="str">
            <v>080 Mid - Tex Division</v>
          </cell>
          <cell r="D6909" t="str">
            <v>54219: ELLIS , UNINCORPORATED COUNTY AREA, (Bristol, 0008760)</v>
          </cell>
          <cell r="R6909" t="str">
            <v>050 Mid-States Division</v>
          </cell>
          <cell r="S6909" t="str">
            <v>GEN-39200-Tractor</v>
          </cell>
        </row>
        <row r="6910">
          <cell r="C6910" t="str">
            <v>080 Mid - Tex Division</v>
          </cell>
          <cell r="D6910" t="str">
            <v>54220: ELLIS , UNINCORPORATED COUNTY AREA , (Trumbull, 0008823)</v>
          </cell>
          <cell r="R6910" t="str">
            <v>050 Mid-States Division</v>
          </cell>
          <cell r="S6910" t="str">
            <v>GEN-39200-Trailer</v>
          </cell>
        </row>
        <row r="6911">
          <cell r="C6911" t="str">
            <v>080 Mid - Tex Division</v>
          </cell>
          <cell r="D6911" t="str">
            <v>54221: ELLIS , FORRESTON , (0008876)</v>
          </cell>
          <cell r="R6911" t="str">
            <v>050 Mid-States Division</v>
          </cell>
          <cell r="S6911" t="str">
            <v>GEN-39200-Truck</v>
          </cell>
        </row>
        <row r="6912">
          <cell r="C6912" t="str">
            <v>080 Mid - Tex Division</v>
          </cell>
          <cell r="D6912" t="str">
            <v>54222: ELLIS , CEDAR HILL , (1349200)</v>
          </cell>
          <cell r="R6912" t="str">
            <v>050 Mid-States Division</v>
          </cell>
          <cell r="S6912" t="str">
            <v>GEN-39200-Unclassified For Conversi</v>
          </cell>
        </row>
        <row r="6913">
          <cell r="C6913" t="str">
            <v>080 Mid - Tex Division</v>
          </cell>
          <cell r="D6913" t="str">
            <v>54223: ERATH , DUBLIN , (0008193)</v>
          </cell>
          <cell r="R6913" t="str">
            <v>050 Mid-States Division</v>
          </cell>
          <cell r="S6913" t="str">
            <v>GEN-39200-Vapor Extraction Truck</v>
          </cell>
        </row>
        <row r="6914">
          <cell r="C6914" t="str">
            <v>080 Mid - Tex Division</v>
          </cell>
          <cell r="D6914" t="str">
            <v>54224: ERATH , STEPHENVILLE , (0008615)</v>
          </cell>
          <cell r="R6914" t="str">
            <v>050 Mid-States Division</v>
          </cell>
          <cell r="S6914" t="str">
            <v>GEN-39201-Truck</v>
          </cell>
        </row>
        <row r="6915">
          <cell r="C6915" t="str">
            <v>080 Mid - Tex Division</v>
          </cell>
          <cell r="D6915" t="str">
            <v>54228: FALLS , LOTT , (0008410)</v>
          </cell>
          <cell r="R6915" t="str">
            <v>050 Mid-States Division</v>
          </cell>
          <cell r="S6915" t="str">
            <v>GEN-39202-Backhoe</v>
          </cell>
        </row>
        <row r="6916">
          <cell r="C6916" t="str">
            <v>080 Mid - Tex Division</v>
          </cell>
          <cell r="D6916" t="str">
            <v>54229: FALLS , MARLIN , (0008424)</v>
          </cell>
          <cell r="R6916" t="str">
            <v>050 Mid-States Division</v>
          </cell>
          <cell r="S6916" t="str">
            <v>GEN-39202-Trailer</v>
          </cell>
        </row>
        <row r="6917">
          <cell r="C6917" t="str">
            <v>080 Mid - Tex Division</v>
          </cell>
          <cell r="D6917" t="str">
            <v>54230: FALLS , RIESEL , (0008560)</v>
          </cell>
          <cell r="R6917" t="str">
            <v>050 Mid-States Division</v>
          </cell>
          <cell r="S6917" t="str">
            <v>GEN-39300-Cabinet</v>
          </cell>
        </row>
        <row r="6918">
          <cell r="C6918" t="str">
            <v>080 Mid - Tex Division</v>
          </cell>
          <cell r="D6918" t="str">
            <v>54230: MCLENNAN, RIESEL, INSIDE</v>
          </cell>
          <cell r="R6918" t="str">
            <v>050 Mid-States Division</v>
          </cell>
          <cell r="S6918" t="str">
            <v>GEN-39300-Carpet</v>
          </cell>
        </row>
        <row r="6919">
          <cell r="C6919" t="str">
            <v>080 Mid - Tex Division</v>
          </cell>
          <cell r="D6919" t="str">
            <v>54231: FALLS , ROSEBUD , (0008574)</v>
          </cell>
          <cell r="R6919" t="str">
            <v>050 Mid-States Division</v>
          </cell>
          <cell r="S6919" t="str">
            <v>GEN-39300-Cart</v>
          </cell>
        </row>
        <row r="6920">
          <cell r="C6920" t="str">
            <v>080 Mid - Tex Division</v>
          </cell>
          <cell r="D6920" t="str">
            <v>54232: FALLS , CHILTON , (0008765)</v>
          </cell>
          <cell r="R6920" t="str">
            <v>050 Mid-States Division</v>
          </cell>
          <cell r="S6920" t="str">
            <v>GEN-39300-Chair</v>
          </cell>
        </row>
        <row r="6921">
          <cell r="C6921" t="str">
            <v>080 Mid - Tex Division</v>
          </cell>
          <cell r="D6921" t="str">
            <v>54233: FALLS , REAGAN , (0008808)</v>
          </cell>
          <cell r="R6921" t="str">
            <v>050 Mid-States Division</v>
          </cell>
          <cell r="S6921" t="str">
            <v>GEN-39300-Counter</v>
          </cell>
        </row>
        <row r="6922">
          <cell r="C6922" t="str">
            <v>080 Mid - Tex Division</v>
          </cell>
          <cell r="D6922" t="str">
            <v>54234: FALLS , UNINCORPORATED COUNTY AREA , (Travis, 0008822)</v>
          </cell>
          <cell r="R6922" t="str">
            <v>050 Mid-States Division</v>
          </cell>
          <cell r="S6922" t="str">
            <v>GEN-39300-Crane</v>
          </cell>
        </row>
        <row r="6923">
          <cell r="C6923" t="str">
            <v>080 Mid - Tex Division</v>
          </cell>
          <cell r="D6923" t="str">
            <v>54234: Falls Unincorporated County Area</v>
          </cell>
          <cell r="R6923" t="str">
            <v>050 Mid-States Division</v>
          </cell>
          <cell r="S6923" t="str">
            <v>GEN-39300-Dolly</v>
          </cell>
        </row>
        <row r="6924">
          <cell r="C6924" t="str">
            <v>080 Mid - Tex Division</v>
          </cell>
          <cell r="D6924" t="str">
            <v>54235: FALLS , CEGO (1410100)</v>
          </cell>
          <cell r="R6924" t="str">
            <v>050 Mid-States Division</v>
          </cell>
          <cell r="S6924" t="str">
            <v>GEN-39300-Fan</v>
          </cell>
        </row>
        <row r="6925">
          <cell r="C6925" t="str">
            <v>080 Mid - Tex Division</v>
          </cell>
          <cell r="D6925" t="str">
            <v>54237: FANNIN , BONHAM , (0008075)</v>
          </cell>
          <cell r="R6925" t="str">
            <v>050 Mid-States Division</v>
          </cell>
          <cell r="S6925" t="str">
            <v>GEN-39300-Fence</v>
          </cell>
        </row>
        <row r="6926">
          <cell r="C6926" t="str">
            <v>080 Mid - Tex Division</v>
          </cell>
          <cell r="D6926" t="str">
            <v>54238: FANNIN , DODD CITY , (0008189)</v>
          </cell>
          <cell r="R6926" t="str">
            <v>050 Mid-States Division</v>
          </cell>
          <cell r="S6926" t="str">
            <v>GEN-39300-File Cabinet</v>
          </cell>
        </row>
        <row r="6927">
          <cell r="C6927" t="str">
            <v>080 Mid - Tex Division</v>
          </cell>
          <cell r="D6927" t="str">
            <v>54239: FANNIN , ECTOR , (0008200)</v>
          </cell>
          <cell r="R6927" t="str">
            <v>050 Mid-States Division</v>
          </cell>
          <cell r="S6927" t="str">
            <v>GEN-39300-Fire Extinguisher</v>
          </cell>
        </row>
        <row r="6928">
          <cell r="C6928" t="str">
            <v>080 Mid - Tex Division</v>
          </cell>
          <cell r="D6928" t="str">
            <v>54240: FANNIN , HONEY GROVE , (0008319)</v>
          </cell>
          <cell r="R6928" t="str">
            <v>050 Mid-States Division</v>
          </cell>
          <cell r="S6928" t="str">
            <v>GEN-39300-Forklift</v>
          </cell>
        </row>
        <row r="6929">
          <cell r="C6929" t="str">
            <v>080 Mid - Tex Division</v>
          </cell>
          <cell r="D6929" t="str">
            <v>54241: FANNIN , LADONIA , (0008375)</v>
          </cell>
          <cell r="R6929" t="str">
            <v>050 Mid-States Division</v>
          </cell>
          <cell r="S6929" t="str">
            <v>GEN-39300-Generator</v>
          </cell>
        </row>
        <row r="6930">
          <cell r="C6930" t="str">
            <v>080 Mid - Tex Division</v>
          </cell>
          <cell r="D6930" t="str">
            <v>54242: FANNIN , LEONARD , (0008400)</v>
          </cell>
          <cell r="R6930" t="str">
            <v>050 Mid-States Division</v>
          </cell>
          <cell r="S6930" t="str">
            <v>GEN-39300-Hand Grinder</v>
          </cell>
        </row>
        <row r="6931">
          <cell r="C6931" t="str">
            <v>080 Mid - Tex Division</v>
          </cell>
          <cell r="D6931" t="str">
            <v>54243: FANNIN , PECAN GAP , (0008515)</v>
          </cell>
          <cell r="R6931" t="str">
            <v>050 Mid-States Division</v>
          </cell>
          <cell r="S6931" t="str">
            <v>GEN-39300-Hand Tool</v>
          </cell>
        </row>
        <row r="6932">
          <cell r="C6932" t="str">
            <v>080 Mid - Tex Division</v>
          </cell>
          <cell r="D6932" t="str">
            <v>54244: FANNIN , RAVENNA , (0008543)</v>
          </cell>
          <cell r="R6932" t="str">
            <v>050 Mid-States Division</v>
          </cell>
          <cell r="S6932" t="str">
            <v>GEN-39300-Heating Equip</v>
          </cell>
        </row>
        <row r="6933">
          <cell r="C6933" t="str">
            <v>080 Mid - Tex Division</v>
          </cell>
          <cell r="D6933" t="str">
            <v>54245: FANNIN , SAVOY , (0008595)</v>
          </cell>
          <cell r="R6933" t="str">
            <v>050 Mid-States Division</v>
          </cell>
          <cell r="S6933" t="str">
            <v>GEN-39300-Hoist/Winch</v>
          </cell>
        </row>
        <row r="6934">
          <cell r="C6934" t="str">
            <v>080 Mid - Tex Division</v>
          </cell>
          <cell r="D6934" t="str">
            <v>54246: FANNIN , TRENTON , (0008658)</v>
          </cell>
          <cell r="R6934" t="str">
            <v>050 Mid-States Division</v>
          </cell>
          <cell r="S6934" t="str">
            <v>GEN-39300-Jack</v>
          </cell>
        </row>
        <row r="6935">
          <cell r="C6935" t="str">
            <v>080 Mid - Tex Division</v>
          </cell>
          <cell r="D6935" t="str">
            <v>54247: FANNIN , WINDOM , (0008687)</v>
          </cell>
          <cell r="R6935" t="str">
            <v>050 Mid-States Division</v>
          </cell>
          <cell r="S6935" t="str">
            <v>GEN-39300-Ladder</v>
          </cell>
        </row>
        <row r="6936">
          <cell r="C6936" t="str">
            <v>080 Mid - Tex Division</v>
          </cell>
          <cell r="D6936" t="str">
            <v>54251: FISHER , ROBY , (0008566)</v>
          </cell>
          <cell r="R6936" t="str">
            <v>050 Mid-States Division</v>
          </cell>
          <cell r="S6936" t="str">
            <v>GEN-39300-Lockers</v>
          </cell>
        </row>
        <row r="6937">
          <cell r="C6937" t="str">
            <v>080 Mid - Tex Division</v>
          </cell>
          <cell r="D6937" t="str">
            <v>54252: FISHER , ROTAN , (0008578)</v>
          </cell>
          <cell r="R6937" t="str">
            <v>050 Mid-States Division</v>
          </cell>
          <cell r="S6937" t="str">
            <v>GEN-39300-Meter Pallet Stacker</v>
          </cell>
        </row>
        <row r="6938">
          <cell r="C6938" t="str">
            <v>080 Mid - Tex Division</v>
          </cell>
          <cell r="D6938" t="str">
            <v>54253: FISHER , MC CAULLEY , (0008789)</v>
          </cell>
          <cell r="R6938" t="str">
            <v>050 Mid-States Division</v>
          </cell>
          <cell r="S6938" t="str">
            <v>GEN-39300-Miscellaneous Equip</v>
          </cell>
        </row>
        <row r="6939">
          <cell r="C6939" t="str">
            <v>080 Mid - Tex Division</v>
          </cell>
          <cell r="D6939" t="str">
            <v>54254: FISHER , SYLVESTER , (0008819)</v>
          </cell>
          <cell r="R6939" t="str">
            <v>050 Mid-States Division</v>
          </cell>
          <cell r="S6939" t="str">
            <v>GEN-39300-Mower</v>
          </cell>
        </row>
        <row r="6940">
          <cell r="C6940" t="str">
            <v>080 Mid - Tex Division</v>
          </cell>
          <cell r="D6940" t="str">
            <v>54258: FREESTONE , FAIRFIELD , (0008229)</v>
          </cell>
          <cell r="R6940" t="str">
            <v>050 Mid-States Division</v>
          </cell>
          <cell r="S6940" t="str">
            <v>GEN-39300-Propane Tank</v>
          </cell>
        </row>
        <row r="6941">
          <cell r="C6941" t="str">
            <v>080 Mid - Tex Division</v>
          </cell>
          <cell r="D6941" t="str">
            <v>54259: FREESTONE , STREETMAN , (0008617)</v>
          </cell>
          <cell r="R6941" t="str">
            <v>050 Mid-States Division</v>
          </cell>
          <cell r="S6941" t="str">
            <v>GEN-39300-Scales</v>
          </cell>
        </row>
        <row r="6942">
          <cell r="C6942" t="str">
            <v>080 Mid - Tex Division</v>
          </cell>
          <cell r="D6942" t="str">
            <v>54260: FREESTONE , TEAGUE , (0008626)</v>
          </cell>
          <cell r="R6942" t="str">
            <v>050 Mid-States Division</v>
          </cell>
          <cell r="S6942" t="str">
            <v>GEN-39300-Security System</v>
          </cell>
        </row>
        <row r="6943">
          <cell r="C6943" t="str">
            <v>080 Mid - Tex Division</v>
          </cell>
          <cell r="D6943" t="str">
            <v>54261: FREESTONE , WORTHAM , (0008696)</v>
          </cell>
          <cell r="R6943" t="str">
            <v>050 Mid-States Division</v>
          </cell>
          <cell r="S6943" t="str">
            <v>GEN-39300-Shelving</v>
          </cell>
        </row>
        <row r="6944">
          <cell r="C6944" t="str">
            <v>080 Mid - Tex Division</v>
          </cell>
          <cell r="D6944" t="str">
            <v>54264: GILLESPIE , FREDERICKSBURG , (0008252)</v>
          </cell>
          <cell r="R6944" t="str">
            <v>050 Mid-States Division</v>
          </cell>
          <cell r="S6944" t="str">
            <v>GEN-39300-Side Grinder</v>
          </cell>
        </row>
        <row r="6945">
          <cell r="C6945" t="str">
            <v>080 Mid - Tex Division</v>
          </cell>
          <cell r="D6945" t="str">
            <v>54267: GRAYSON , BELLS , (0008060)</v>
          </cell>
          <cell r="R6945" t="str">
            <v>050 Mid-States Division</v>
          </cell>
          <cell r="S6945" t="str">
            <v>GEN-39300-Storage Bin</v>
          </cell>
        </row>
        <row r="6946">
          <cell r="C6946" t="str">
            <v>080 Mid - Tex Division</v>
          </cell>
          <cell r="D6946" t="str">
            <v>54268: GRAYSON , COLLINSVILLE , (0008137)</v>
          </cell>
          <cell r="R6946" t="str">
            <v>050 Mid-States Division</v>
          </cell>
          <cell r="S6946" t="str">
            <v>GEN-39300-Storage Cabinet</v>
          </cell>
        </row>
        <row r="6947">
          <cell r="C6947" t="str">
            <v>080 Mid - Tex Division</v>
          </cell>
          <cell r="D6947" t="str">
            <v>54269: GRAYSON , DENISON , (0008183)</v>
          </cell>
          <cell r="R6947" t="str">
            <v>050 Mid-States Division</v>
          </cell>
          <cell r="S6947" t="str">
            <v>GEN-39300-Storage Rack</v>
          </cell>
        </row>
        <row r="6948">
          <cell r="C6948" t="str">
            <v>080 Mid - Tex Division</v>
          </cell>
          <cell r="D6948" t="str">
            <v>54270: GRAYSON , GUNTER , (0008293)</v>
          </cell>
          <cell r="R6948" t="str">
            <v>050 Mid-States Division</v>
          </cell>
          <cell r="S6948" t="str">
            <v>GEN-39300-Stores Equip</v>
          </cell>
        </row>
        <row r="6949">
          <cell r="C6949" t="str">
            <v>080 Mid - Tex Division</v>
          </cell>
          <cell r="D6949" t="str">
            <v>54271: GRAYSON , HOWE , (0008321)</v>
          </cell>
          <cell r="R6949" t="str">
            <v>050 Mid-States Division</v>
          </cell>
          <cell r="S6949" t="str">
            <v>GEN-39300-Table</v>
          </cell>
        </row>
        <row r="6950">
          <cell r="C6950" t="str">
            <v>080 Mid - Tex Division</v>
          </cell>
          <cell r="D6950" t="str">
            <v>54272: GRAYSON , KNOLLWOOD , (0008370)</v>
          </cell>
          <cell r="R6950" t="str">
            <v>050 Mid-States Division</v>
          </cell>
          <cell r="S6950" t="str">
            <v>GEN-39300-Tank</v>
          </cell>
        </row>
        <row r="6951">
          <cell r="C6951" t="str">
            <v>080 Mid - Tex Division</v>
          </cell>
          <cell r="D6951" t="str">
            <v>54273: GRAYSON , POTTSBORO , (0008527)</v>
          </cell>
          <cell r="R6951" t="str">
            <v>050 Mid-States Division</v>
          </cell>
          <cell r="S6951" t="str">
            <v>GEN-39300-Vacuum</v>
          </cell>
        </row>
        <row r="6952">
          <cell r="C6952" t="str">
            <v>080 Mid - Tex Division</v>
          </cell>
          <cell r="D6952" t="str">
            <v>54274: GRAYSON , SADLER , (0008589)</v>
          </cell>
          <cell r="R6952" t="str">
            <v>050 Mid-States Division</v>
          </cell>
          <cell r="S6952" t="str">
            <v>GEN-39300-Vise</v>
          </cell>
        </row>
        <row r="6953">
          <cell r="C6953" t="str">
            <v>080 Mid - Tex Division</v>
          </cell>
          <cell r="D6953" t="str">
            <v>54275: GRAYSON , SHERMAN , (0008603)</v>
          </cell>
          <cell r="R6953" t="str">
            <v>050 Mid-States Division</v>
          </cell>
          <cell r="S6953" t="str">
            <v>GEN-39300-Welder</v>
          </cell>
        </row>
        <row r="6954">
          <cell r="C6954" t="str">
            <v>080 Mid - Tex Division</v>
          </cell>
          <cell r="D6954" t="str">
            <v>54276: GRAYSON , SOUTHMAYD , (0008609)</v>
          </cell>
          <cell r="R6954" t="str">
            <v>050 Mid-States Division</v>
          </cell>
          <cell r="S6954" t="str">
            <v>GEN-39300-Work Bench</v>
          </cell>
        </row>
        <row r="6955">
          <cell r="C6955" t="str">
            <v>080 Mid - Tex Division</v>
          </cell>
          <cell r="D6955" t="str">
            <v>54277: GRAYSON , TIOGA , (0008634)</v>
          </cell>
          <cell r="R6955" t="str">
            <v>050 Mid-States Division</v>
          </cell>
          <cell r="S6955" t="str">
            <v>GEN-39400-Acetylene Equip</v>
          </cell>
        </row>
        <row r="6956">
          <cell r="C6956" t="str">
            <v>080 Mid - Tex Division</v>
          </cell>
          <cell r="D6956" t="str">
            <v>54278: GRAYSON , TOM BEAN , (0008652)</v>
          </cell>
          <cell r="R6956" t="str">
            <v>050 Mid-States Division</v>
          </cell>
          <cell r="S6956" t="str">
            <v>GEN-39400-Air Compressor</v>
          </cell>
        </row>
        <row r="6957">
          <cell r="C6957" t="str">
            <v>080 Mid - Tex Division</v>
          </cell>
          <cell r="D6957" t="str">
            <v>54279: GRAYSON , VAN ALSTYNE , (0008655)</v>
          </cell>
          <cell r="R6957" t="str">
            <v>050 Mid-States Division</v>
          </cell>
          <cell r="S6957" t="str">
            <v>GEN-39400-Air Motor</v>
          </cell>
        </row>
        <row r="6958">
          <cell r="C6958" t="str">
            <v>080 Mid - Tex Division</v>
          </cell>
          <cell r="D6958" t="str">
            <v>54280: GRAYSON , WHITESBORO , (0008682)</v>
          </cell>
          <cell r="R6958" t="str">
            <v>050 Mid-States Division</v>
          </cell>
          <cell r="S6958" t="str">
            <v>GEN-39400-Air Wrench</v>
          </cell>
        </row>
        <row r="6959">
          <cell r="C6959" t="str">
            <v>080 Mid - Tex Division</v>
          </cell>
          <cell r="D6959" t="str">
            <v>54281: GRAYSON , WHITEWRIGHT , (0008684)</v>
          </cell>
          <cell r="R6959" t="str">
            <v>050 Mid-States Division</v>
          </cell>
          <cell r="S6959" t="str">
            <v>GEN-39400-Alternator</v>
          </cell>
        </row>
        <row r="6960">
          <cell r="C6960" t="str">
            <v>080 Mid - Tex Division</v>
          </cell>
          <cell r="D6960" t="str">
            <v>54282: GRAYSON , UNINCORPORATED COUNTY AREA , (Grayson Cty Ind Park, 0008893)</v>
          </cell>
          <cell r="R6960" t="str">
            <v>050 Mid-States Division</v>
          </cell>
          <cell r="S6960" t="str">
            <v>GEN-39400-Ampmeter</v>
          </cell>
        </row>
        <row r="6961">
          <cell r="C6961" t="str">
            <v>080 Mid - Tex Division</v>
          </cell>
          <cell r="D6961" t="str">
            <v>54285: GREGG , LAKEPORT , (0008380)</v>
          </cell>
          <cell r="R6961" t="str">
            <v>050 Mid-States Division</v>
          </cell>
          <cell r="S6961" t="str">
            <v>GEN-39400-Analyzer</v>
          </cell>
        </row>
        <row r="6962">
          <cell r="C6962" t="str">
            <v>080 Mid - Tex Division</v>
          </cell>
          <cell r="D6962" t="str">
            <v>54286: GREGG , LONGVIEW , (0008404)</v>
          </cell>
          <cell r="R6962" t="str">
            <v>050 Mid-States Division</v>
          </cell>
          <cell r="S6962" t="str">
            <v>GEN-39400-Anemometer</v>
          </cell>
        </row>
        <row r="6963">
          <cell r="C6963" t="str">
            <v>080 Mid - Tex Division</v>
          </cell>
          <cell r="D6963" t="str">
            <v>54287: GREGG , ROLLING MEADOWS , (0008812)</v>
          </cell>
          <cell r="R6963" t="str">
            <v>050 Mid-States Division</v>
          </cell>
          <cell r="S6963" t="str">
            <v>GEN-39400-Anode</v>
          </cell>
        </row>
        <row r="6964">
          <cell r="C6964" t="str">
            <v>080 Mid - Tex Division</v>
          </cell>
          <cell r="D6964" t="str">
            <v>54288: GREGG, KILGORE</v>
          </cell>
          <cell r="R6964" t="str">
            <v>050 Mid-States Division</v>
          </cell>
          <cell r="S6964" t="str">
            <v>GEN-39400-Audio &amp; Video Equip</v>
          </cell>
        </row>
        <row r="6965">
          <cell r="C6965" t="str">
            <v>080 Mid - Tex Division</v>
          </cell>
          <cell r="D6965" t="str">
            <v>54290: HAMILTON , EVANT , (0008226)</v>
          </cell>
          <cell r="R6965" t="str">
            <v>050 Mid-States Division</v>
          </cell>
          <cell r="S6965" t="str">
            <v>GEN-39400-Backhoe</v>
          </cell>
        </row>
        <row r="6966">
          <cell r="C6966" t="str">
            <v>080 Mid - Tex Division</v>
          </cell>
          <cell r="D6966" t="str">
            <v>54291: HAMILTON , HAMILTON , (0008296)</v>
          </cell>
          <cell r="R6966" t="str">
            <v>050 Mid-States Division</v>
          </cell>
          <cell r="S6966" t="str">
            <v>GEN-39400-Banding Machine</v>
          </cell>
        </row>
        <row r="6967">
          <cell r="C6967" t="str">
            <v>080 Mid - Tex Division</v>
          </cell>
          <cell r="D6967" t="str">
            <v>54292: HAMILTON , HICO , (0008310)</v>
          </cell>
          <cell r="R6967" t="str">
            <v>050 Mid-States Division</v>
          </cell>
          <cell r="S6967" t="str">
            <v>GEN-39400-Barricade</v>
          </cell>
        </row>
        <row r="6968">
          <cell r="C6968" t="str">
            <v>080 Mid - Tex Division</v>
          </cell>
          <cell r="D6968" t="str">
            <v>54293: HAMILTON , POTTSVILLE , (0008806)</v>
          </cell>
          <cell r="R6968" t="str">
            <v>050 Mid-States Division</v>
          </cell>
          <cell r="S6968" t="str">
            <v>GEN-39400-Battery Charger</v>
          </cell>
        </row>
        <row r="6969">
          <cell r="C6969" t="str">
            <v>080 Mid - Tex Division</v>
          </cell>
          <cell r="D6969" t="str">
            <v>54297: HARDEMAN , CHILLICOTHE , (0008132)</v>
          </cell>
          <cell r="R6969" t="str">
            <v>050 Mid-States Division</v>
          </cell>
          <cell r="S6969" t="str">
            <v>GEN-39400-Beveling Machine</v>
          </cell>
        </row>
        <row r="6970">
          <cell r="C6970" t="str">
            <v>080 Mid - Tex Division</v>
          </cell>
          <cell r="D6970" t="str">
            <v>54298: HARDEMAN , QUANAH , (0008538)</v>
          </cell>
          <cell r="R6970" t="str">
            <v>050 Mid-States Division</v>
          </cell>
          <cell r="S6970" t="str">
            <v>GEN-39400-Boring Equip</v>
          </cell>
        </row>
        <row r="6971">
          <cell r="C6971" t="str">
            <v>080 Mid - Tex Division</v>
          </cell>
          <cell r="D6971" t="str">
            <v>54299: HARDEMAN , UNICORPORATED COUNTY AREA , (Goodlet, 0008777)</v>
          </cell>
          <cell r="R6971" t="str">
            <v>050 Mid-States Division</v>
          </cell>
          <cell r="S6971" t="str">
            <v>GEN-39400-Building Foundation</v>
          </cell>
        </row>
        <row r="6972">
          <cell r="C6972" t="str">
            <v>080 Mid - Tex Division</v>
          </cell>
          <cell r="D6972" t="str">
            <v>54302: HASKELL , HASKELL , (0008302)</v>
          </cell>
          <cell r="R6972" t="str">
            <v>050 Mid-States Division</v>
          </cell>
          <cell r="S6972" t="str">
            <v>GEN-39400-CNG Equip</v>
          </cell>
        </row>
        <row r="6973">
          <cell r="C6973" t="str">
            <v>080 Mid - Tex Division</v>
          </cell>
          <cell r="D6973" t="str">
            <v>54303: HASKELL , O BRIEN , (0008502)</v>
          </cell>
          <cell r="R6973" t="str">
            <v>050 Mid-States Division</v>
          </cell>
          <cell r="S6973" t="str">
            <v>GEN-39400-CNG Fill Station</v>
          </cell>
        </row>
        <row r="6974">
          <cell r="C6974" t="str">
            <v>080 Mid - Tex Division</v>
          </cell>
          <cell r="D6974" t="str">
            <v>54304: HASKELL , ROCHESTER , (0008568)</v>
          </cell>
          <cell r="R6974" t="str">
            <v>050 Mid-States Division</v>
          </cell>
          <cell r="S6974" t="str">
            <v>GEN-39400-Cabinet</v>
          </cell>
        </row>
        <row r="6975">
          <cell r="C6975" t="str">
            <v>080 Mid - Tex Division</v>
          </cell>
          <cell r="D6975" t="str">
            <v>54305: HASKELL , RULE , (0008596)</v>
          </cell>
          <cell r="R6975" t="str">
            <v>050 Mid-States Division</v>
          </cell>
          <cell r="S6975" t="str">
            <v>GEN-39400-Calibration Equip</v>
          </cell>
        </row>
        <row r="6976">
          <cell r="C6976" t="str">
            <v>080 Mid - Tex Division</v>
          </cell>
          <cell r="D6976" t="str">
            <v>54306: HASKELL , WEINERT , (0008672)</v>
          </cell>
          <cell r="R6976" t="str">
            <v>050 Mid-States Division</v>
          </cell>
          <cell r="S6976" t="str">
            <v>GEN-39400-Carrying Case</v>
          </cell>
        </row>
        <row r="6977">
          <cell r="C6977" t="str">
            <v>080 Mid - Tex Division</v>
          </cell>
          <cell r="D6977" t="str">
            <v>54309: HENDERSON,UNINCORPORATED(CROSS ROADS)</v>
          </cell>
          <cell r="R6977" t="str">
            <v>050 Mid-States Division</v>
          </cell>
          <cell r="S6977" t="str">
            <v>GEN-39400-Cart</v>
          </cell>
        </row>
        <row r="6978">
          <cell r="C6978" t="str">
            <v>080 Mid - Tex Division</v>
          </cell>
          <cell r="D6978" t="str">
            <v>54310: HENDERSON , ATHENS , (0008039)</v>
          </cell>
          <cell r="R6978" t="str">
            <v>050 Mid-States Division</v>
          </cell>
          <cell r="S6978" t="str">
            <v>GEN-39400-Cathodic Protection</v>
          </cell>
        </row>
        <row r="6979">
          <cell r="C6979" t="str">
            <v>080 Mid - Tex Division</v>
          </cell>
          <cell r="D6979" t="str">
            <v>54311: HENDERSON , BROWNSBORO , (0008081)</v>
          </cell>
          <cell r="R6979" t="str">
            <v>050 Mid-States Division</v>
          </cell>
          <cell r="S6979" t="str">
            <v>GEN-39400-Clamp - Large &gt; 2 in</v>
          </cell>
        </row>
        <row r="6980">
          <cell r="C6980" t="str">
            <v>080 Mid - Tex Division</v>
          </cell>
          <cell r="D6980" t="str">
            <v>54312: HENDERSON , CHANDLER , (0008121)</v>
          </cell>
          <cell r="R6980" t="str">
            <v>050 Mid-States Division</v>
          </cell>
          <cell r="S6980" t="str">
            <v>GEN-39400-Clamp - Small &lt;= 2 in</v>
          </cell>
        </row>
        <row r="6981">
          <cell r="C6981" t="str">
            <v>080 Mid - Tex Division</v>
          </cell>
          <cell r="D6981" t="str">
            <v>54313: HENDERSON , EDOM , (0008205)</v>
          </cell>
          <cell r="R6981" t="str">
            <v>050 Mid-States Division</v>
          </cell>
          <cell r="S6981" t="str">
            <v>GEN-39400-Clay Spade 30#</v>
          </cell>
        </row>
        <row r="6982">
          <cell r="C6982" t="str">
            <v>080 Mid - Tex Division</v>
          </cell>
          <cell r="D6982" t="str">
            <v>54314: HENDERSON , EUSTACE , (0008225)</v>
          </cell>
          <cell r="R6982" t="str">
            <v>050 Mid-States Division</v>
          </cell>
          <cell r="S6982" t="str">
            <v>GEN-39400-Cleaning Machine</v>
          </cell>
        </row>
        <row r="6983">
          <cell r="C6983" t="str">
            <v>080 Mid - Tex Division</v>
          </cell>
          <cell r="D6983" t="str">
            <v>54315: HENDERSON , MALAKOFF , (0008419)</v>
          </cell>
          <cell r="R6983" t="str">
            <v>050 Mid-States Division</v>
          </cell>
          <cell r="S6983" t="str">
            <v>GEN-39400-Clock</v>
          </cell>
        </row>
        <row r="6984">
          <cell r="C6984" t="str">
            <v>080 Mid - Tex Division</v>
          </cell>
          <cell r="D6984" t="str">
            <v>54316: HENDERSON , MURCHISON , (0008465)</v>
          </cell>
          <cell r="R6984" t="str">
            <v>050 Mid-States Division</v>
          </cell>
          <cell r="S6984" t="str">
            <v>GEN-39400-Coating Tester</v>
          </cell>
        </row>
        <row r="6985">
          <cell r="C6985" t="str">
            <v>080 Mid - Tex Division</v>
          </cell>
          <cell r="D6985" t="str">
            <v>54317: HENDERSON , POYNOR , (0008531)</v>
          </cell>
          <cell r="R6985" t="str">
            <v>050 Mid-States Division</v>
          </cell>
          <cell r="S6985" t="str">
            <v>GEN-39400-Compressor</v>
          </cell>
        </row>
        <row r="6986">
          <cell r="C6986" t="str">
            <v>080 Mid - Tex Division</v>
          </cell>
          <cell r="D6986" t="str">
            <v>54318: HENDERSON , STAR HARBOR , (0008614)</v>
          </cell>
          <cell r="R6986" t="str">
            <v>050 Mid-States Division</v>
          </cell>
          <cell r="S6986" t="str">
            <v>GEN-39400-Computer Equip</v>
          </cell>
        </row>
        <row r="6987">
          <cell r="C6987" t="str">
            <v>080 Mid - Tex Division</v>
          </cell>
          <cell r="D6987" t="str">
            <v>54319: HENDERSON , TRINIDAD , (0008643)</v>
          </cell>
          <cell r="R6987" t="str">
            <v>050 Mid-States Division</v>
          </cell>
          <cell r="S6987" t="str">
            <v>GEN-39400-Computer Software</v>
          </cell>
        </row>
        <row r="6988">
          <cell r="C6988" t="str">
            <v>080 Mid - Tex Division</v>
          </cell>
          <cell r="D6988" t="str">
            <v>54324: HILL , ABBOTT , (0008001)</v>
          </cell>
          <cell r="R6988" t="str">
            <v>050 Mid-States Division</v>
          </cell>
          <cell r="S6988" t="str">
            <v>GEN-39400-Concrete Mixer</v>
          </cell>
        </row>
        <row r="6989">
          <cell r="C6989" t="str">
            <v>080 Mid - Tex Division</v>
          </cell>
          <cell r="D6989" t="str">
            <v>54325: HILL , BLUM , (0008076)</v>
          </cell>
          <cell r="R6989" t="str">
            <v>050 Mid-States Division</v>
          </cell>
          <cell r="S6989" t="str">
            <v>GEN-39400-Counter</v>
          </cell>
        </row>
        <row r="6990">
          <cell r="C6990" t="str">
            <v>080 Mid - Tex Division</v>
          </cell>
          <cell r="D6990" t="str">
            <v>54326: HILL , COVINGTON , (0008166)</v>
          </cell>
          <cell r="R6990" t="str">
            <v>050 Mid-States Division</v>
          </cell>
          <cell r="S6990" t="str">
            <v>GEN-39400-Crane</v>
          </cell>
        </row>
        <row r="6991">
          <cell r="C6991" t="str">
            <v>080 Mid - Tex Division</v>
          </cell>
          <cell r="D6991" t="str">
            <v>54327: HILL , HILLSBORO , (0008313)</v>
          </cell>
          <cell r="R6991" t="str">
            <v>050 Mid-States Division</v>
          </cell>
          <cell r="S6991" t="str">
            <v>GEN-39400-Crimping Tool</v>
          </cell>
        </row>
        <row r="6992">
          <cell r="C6992" t="str">
            <v>080 Mid - Tex Division</v>
          </cell>
          <cell r="D6992" t="str">
            <v>54328: HILL , HUBBARD , (0008323)</v>
          </cell>
          <cell r="R6992" t="str">
            <v>050 Mid-States Division</v>
          </cell>
          <cell r="S6992" t="str">
            <v>GEN-39400-Deadweight Tester</v>
          </cell>
        </row>
        <row r="6993">
          <cell r="C6993" t="str">
            <v>080 Mid - Tex Division</v>
          </cell>
          <cell r="D6993" t="str">
            <v>54329: HILL , ITASCA , (0008343)</v>
          </cell>
          <cell r="R6993" t="str">
            <v>050 Mid-States Division</v>
          </cell>
          <cell r="S6993" t="str">
            <v>GEN-39400-Depth Gauge</v>
          </cell>
        </row>
        <row r="6994">
          <cell r="C6994" t="str">
            <v>080 Mid - Tex Division</v>
          </cell>
          <cell r="D6994" t="str">
            <v>54330: HILL , MALONE , (0008421)</v>
          </cell>
          <cell r="R6994" t="str">
            <v>050 Mid-States Division</v>
          </cell>
          <cell r="S6994" t="str">
            <v>GEN-39400-Detector - CO</v>
          </cell>
        </row>
        <row r="6995">
          <cell r="C6995" t="str">
            <v>080 Mid - Tex Division</v>
          </cell>
          <cell r="D6995" t="str">
            <v>54331: HILL , PENELOPE , (0008517)</v>
          </cell>
          <cell r="R6995" t="str">
            <v>050 Mid-States Division</v>
          </cell>
          <cell r="S6995" t="str">
            <v>GEN-39400-Detector - Dew Point</v>
          </cell>
        </row>
        <row r="6996">
          <cell r="C6996" t="str">
            <v>080 Mid - Tex Division</v>
          </cell>
          <cell r="D6996" t="str">
            <v>54332: HILL , WHITNEY , (0008688)</v>
          </cell>
          <cell r="R6996" t="str">
            <v>050 Mid-States Division</v>
          </cell>
          <cell r="S6996" t="str">
            <v>GEN-39400-Detector - H2S</v>
          </cell>
        </row>
        <row r="6997">
          <cell r="C6997" t="str">
            <v>080 Mid - Tex Division</v>
          </cell>
          <cell r="D6997" t="str">
            <v>54333: HILL , UNINCORPORATED COUNTY AREA , (Osceola, 0008799)</v>
          </cell>
          <cell r="R6997" t="str">
            <v>050 Mid-States Division</v>
          </cell>
          <cell r="S6997" t="str">
            <v>GEN-39400-Detector - Leak</v>
          </cell>
        </row>
        <row r="6998">
          <cell r="C6998" t="str">
            <v>080 Mid - Tex Division</v>
          </cell>
          <cell r="D6998" t="str">
            <v>54333: Hill Unincorporated County Area</v>
          </cell>
          <cell r="R6998" t="str">
            <v>050 Mid-States Division</v>
          </cell>
          <cell r="S6998" t="str">
            <v>GEN-39400-Detector - Oxygen</v>
          </cell>
        </row>
        <row r="6999">
          <cell r="C6999" t="str">
            <v>080 Mid - Tex Division</v>
          </cell>
          <cell r="D6999" t="str">
            <v>54336: HOOD , GRANBURY , (0008278)</v>
          </cell>
          <cell r="R6999" t="str">
            <v>050 Mid-States Division</v>
          </cell>
          <cell r="S6999" t="str">
            <v>GEN-39400-Detector-Combustible Gas</v>
          </cell>
        </row>
        <row r="7000">
          <cell r="C7000" t="str">
            <v>080 Mid - Tex Division</v>
          </cell>
          <cell r="D7000" t="str">
            <v>54337: HOOD , LIPAN , (0008401)</v>
          </cell>
          <cell r="R7000" t="str">
            <v>050 Mid-States Division</v>
          </cell>
          <cell r="S7000" t="str">
            <v>GEN-39400-Ditcher</v>
          </cell>
        </row>
        <row r="7001">
          <cell r="C7001" t="str">
            <v>080 Mid - Tex Division</v>
          </cell>
          <cell r="D7001" t="str">
            <v>54338: HOOD , UNINCORPORATED COUNTY AREA , (Mambrino, 0008460)</v>
          </cell>
          <cell r="R7001" t="str">
            <v>050 Mid-States Division</v>
          </cell>
          <cell r="S7001" t="str">
            <v>GEN-39400-Dolly</v>
          </cell>
        </row>
        <row r="7002">
          <cell r="C7002" t="str">
            <v>080 Mid - Tex Division</v>
          </cell>
          <cell r="D7002" t="str">
            <v>54340: HOPKINS , COMO , (0008145)</v>
          </cell>
          <cell r="R7002" t="str">
            <v>050 Mid-States Division</v>
          </cell>
          <cell r="S7002" t="str">
            <v>GEN-39400-Drafting Equip</v>
          </cell>
        </row>
        <row r="7003">
          <cell r="C7003" t="str">
            <v>080 Mid - Tex Division</v>
          </cell>
          <cell r="D7003" t="str">
            <v>54341: HOPKINS , CUMBY , (0008167)</v>
          </cell>
          <cell r="R7003" t="str">
            <v>050 Mid-States Division</v>
          </cell>
          <cell r="S7003" t="str">
            <v>GEN-39400-Drill</v>
          </cell>
        </row>
        <row r="7004">
          <cell r="C7004" t="str">
            <v>080 Mid - Tex Division</v>
          </cell>
          <cell r="D7004" t="str">
            <v>54342: HOPKINS , SULPHUR SPRINGS , (0008619)</v>
          </cell>
          <cell r="R7004" t="str">
            <v>050 Mid-States Division</v>
          </cell>
          <cell r="S7004" t="str">
            <v>GEN-39400-Dryer</v>
          </cell>
        </row>
        <row r="7005">
          <cell r="C7005" t="str">
            <v>080 Mid - Tex Division</v>
          </cell>
          <cell r="D7005" t="str">
            <v>54343: HOPKINS , BRASHEAR , (0008759)</v>
          </cell>
          <cell r="R7005" t="str">
            <v>050 Mid-States Division</v>
          </cell>
          <cell r="S7005" t="str">
            <v>GEN-39400-Emergency Light</v>
          </cell>
        </row>
        <row r="7006">
          <cell r="C7006" t="str">
            <v>080 Mid - Tex Division</v>
          </cell>
          <cell r="D7006" t="str">
            <v>54344: HOPKINS , PICKTON , (0008805)</v>
          </cell>
          <cell r="R7006" t="str">
            <v>050 Mid-States Division</v>
          </cell>
          <cell r="S7006" t="str">
            <v>GEN-39400-Fan</v>
          </cell>
        </row>
        <row r="7007">
          <cell r="C7007" t="str">
            <v>080 Mid - Tex Division</v>
          </cell>
          <cell r="D7007" t="str">
            <v>54345: HOPKINS , SALTILLO , (0008814)</v>
          </cell>
          <cell r="R7007" t="str">
            <v>050 Mid-States Division</v>
          </cell>
          <cell r="S7007" t="str">
            <v>GEN-39400-Farm Tap</v>
          </cell>
        </row>
        <row r="7008">
          <cell r="C7008" t="str">
            <v>080 Mid - Tex Division</v>
          </cell>
          <cell r="D7008" t="str">
            <v>54349: HUNT , CADDO MILLS , (0008101)</v>
          </cell>
          <cell r="R7008" t="str">
            <v>050 Mid-States Division</v>
          </cell>
          <cell r="S7008" t="str">
            <v>GEN-39400-Fence</v>
          </cell>
        </row>
        <row r="7009">
          <cell r="C7009" t="str">
            <v>080 Mid - Tex Division</v>
          </cell>
          <cell r="D7009" t="str">
            <v>54350: HUNT , CAMPBELL , (0008105)</v>
          </cell>
          <cell r="R7009" t="str">
            <v>050 Mid-States Division</v>
          </cell>
          <cell r="S7009" t="str">
            <v>GEN-39400-File Cabinet</v>
          </cell>
        </row>
        <row r="7010">
          <cell r="C7010" t="str">
            <v>080 Mid - Tex Division</v>
          </cell>
          <cell r="D7010" t="str">
            <v>54351: HUNT , CELESTE , (0008118)</v>
          </cell>
          <cell r="R7010" t="str">
            <v>050 Mid-States Division</v>
          </cell>
          <cell r="S7010" t="str">
            <v>GEN-39400-Fire Extinguisher</v>
          </cell>
        </row>
        <row r="7011">
          <cell r="C7011" t="str">
            <v>080 Mid - Tex Division</v>
          </cell>
          <cell r="D7011" t="str">
            <v>54352: HUNT , COMMERCE , (0008143)</v>
          </cell>
          <cell r="R7011" t="str">
            <v>050 Mid-States Division</v>
          </cell>
          <cell r="S7011" t="str">
            <v>GEN-39400-Fire Protective</v>
          </cell>
        </row>
        <row r="7012">
          <cell r="C7012" t="str">
            <v>080 Mid - Tex Division</v>
          </cell>
          <cell r="D7012" t="str">
            <v>54353: HUNT , GREENVILLE , (0008288)</v>
          </cell>
          <cell r="R7012" t="str">
            <v>050 Mid-States Division</v>
          </cell>
          <cell r="S7012" t="str">
            <v>GEN-39400-Flame Ionization</v>
          </cell>
        </row>
        <row r="7013">
          <cell r="C7013" t="str">
            <v>080 Mid - Tex Division</v>
          </cell>
          <cell r="D7013" t="str">
            <v>54354: HUNT , LONE OAK , (0008420)</v>
          </cell>
          <cell r="R7013" t="str">
            <v>050 Mid-States Division</v>
          </cell>
          <cell r="S7013" t="str">
            <v>GEN-39400-Flange Spreader</v>
          </cell>
        </row>
        <row r="7014">
          <cell r="C7014" t="str">
            <v>080 Mid - Tex Division</v>
          </cell>
          <cell r="D7014" t="str">
            <v>54355: HUNT , QUINLAN , (0008539)</v>
          </cell>
          <cell r="R7014" t="str">
            <v>050 Mid-States Division</v>
          </cell>
          <cell r="S7014" t="str">
            <v>GEN-39400-Forklift</v>
          </cell>
        </row>
        <row r="7015">
          <cell r="C7015" t="str">
            <v>080 Mid - Tex Division</v>
          </cell>
          <cell r="D7015" t="str">
            <v>54356: HUNT , WOLFE CITY , (0008693)</v>
          </cell>
          <cell r="R7015" t="str">
            <v>050 Mid-States Division</v>
          </cell>
          <cell r="S7015" t="str">
            <v>GEN-39400-Furnace, Training</v>
          </cell>
        </row>
        <row r="7016">
          <cell r="C7016" t="str">
            <v>080 Mid - Tex Division</v>
          </cell>
          <cell r="D7016" t="str">
            <v>54357: HUNT , UNINCORPORATED COUNTY AREA , (Fairlie, 0008775)</v>
          </cell>
          <cell r="R7016" t="str">
            <v>050 Mid-States Division</v>
          </cell>
          <cell r="S7016" t="str">
            <v>GEN-39400-Fusion Equip</v>
          </cell>
        </row>
        <row r="7017">
          <cell r="C7017" t="str">
            <v>080 Mid - Tex Division</v>
          </cell>
          <cell r="D7017" t="str">
            <v>54359: JEFFERSON,TX, SABINE PASS(6402800)</v>
          </cell>
          <cell r="R7017" t="str">
            <v>050 Mid-States Division</v>
          </cell>
          <cell r="S7017" t="str">
            <v>GEN-39400-Garage &amp; Shop Equip</v>
          </cell>
        </row>
        <row r="7018">
          <cell r="C7018" t="str">
            <v>080 Mid - Tex Division</v>
          </cell>
          <cell r="D7018" t="str">
            <v>54360: JOHNSON , ALVARADO , (0008013)</v>
          </cell>
          <cell r="R7018" t="str">
            <v>050 Mid-States Division</v>
          </cell>
          <cell r="S7018" t="str">
            <v>GEN-39400-Gas Sampler</v>
          </cell>
        </row>
        <row r="7019">
          <cell r="C7019" t="str">
            <v>080 Mid - Tex Division</v>
          </cell>
          <cell r="D7019" t="str">
            <v>54361: JOHNSON , BURLESON , (0008097)</v>
          </cell>
          <cell r="R7019" t="str">
            <v>050 Mid-States Division</v>
          </cell>
          <cell r="S7019" t="str">
            <v>GEN-39400-Gas Trac</v>
          </cell>
        </row>
        <row r="7020">
          <cell r="C7020" t="str">
            <v>080 Mid - Tex Division</v>
          </cell>
          <cell r="D7020" t="str">
            <v>54362: JOHNSON , CLEBURNE , (0008129)</v>
          </cell>
          <cell r="R7020" t="str">
            <v>050 Mid-States Division</v>
          </cell>
          <cell r="S7020" t="str">
            <v>GEN-39400-Gas Tracer</v>
          </cell>
        </row>
        <row r="7021">
          <cell r="C7021" t="str">
            <v>080 Mid - Tex Division</v>
          </cell>
          <cell r="D7021" t="str">
            <v>54363: JOHNSON , GODLEY , (0008267)</v>
          </cell>
          <cell r="R7021" t="str">
            <v>050 Mid-States Division</v>
          </cell>
          <cell r="S7021" t="str">
            <v>GEN-39400-Gascope</v>
          </cell>
        </row>
        <row r="7022">
          <cell r="C7022" t="str">
            <v>080 Mid - Tex Division</v>
          </cell>
          <cell r="D7022" t="str">
            <v>54364: JOHNSON , GRANDVIEW , (0008283)</v>
          </cell>
          <cell r="R7022" t="str">
            <v>050 Mid-States Division</v>
          </cell>
          <cell r="S7022" t="str">
            <v>GEN-39400-Gauge</v>
          </cell>
        </row>
        <row r="7023">
          <cell r="C7023" t="str">
            <v>080 Mid - Tex Division</v>
          </cell>
          <cell r="D7023" t="str">
            <v>54365: JOHNSON , JOSHUA , (0008353)</v>
          </cell>
          <cell r="R7023" t="str">
            <v>050 Mid-States Division</v>
          </cell>
          <cell r="S7023" t="str">
            <v>GEN-39400-Generator</v>
          </cell>
        </row>
        <row r="7024">
          <cell r="C7024" t="str">
            <v>080 Mid - Tex Division</v>
          </cell>
          <cell r="D7024" t="str">
            <v>54366: JOHNSON , KEENE , (0008359)</v>
          </cell>
          <cell r="R7024" t="str">
            <v>050 Mid-States Division</v>
          </cell>
          <cell r="S7024" t="str">
            <v>GEN-39400-Global Positioning (GPS)</v>
          </cell>
        </row>
        <row r="7025">
          <cell r="C7025" t="str">
            <v>080 Mid - Tex Division</v>
          </cell>
          <cell r="D7025" t="str">
            <v>54367: JOHNSON , RIO VISTA , (0008562)</v>
          </cell>
          <cell r="R7025" t="str">
            <v>050 Mid-States Division</v>
          </cell>
          <cell r="S7025" t="str">
            <v>GEN-39400-Grease Gun</v>
          </cell>
        </row>
        <row r="7026">
          <cell r="C7026" t="str">
            <v>080 Mid - Tex Division</v>
          </cell>
          <cell r="D7026" t="str">
            <v>54368: JOHNSON , VENUS , (0008657)</v>
          </cell>
          <cell r="R7026" t="str">
            <v>050 Mid-States Division</v>
          </cell>
          <cell r="S7026" t="str">
            <v>GEN-39400-Hand Grinder</v>
          </cell>
        </row>
        <row r="7027">
          <cell r="C7027" t="str">
            <v>080 Mid - Tex Division</v>
          </cell>
          <cell r="D7027" t="str">
            <v>54369: JOHNSON , LILLIAN , (0008787)</v>
          </cell>
          <cell r="R7027" t="str">
            <v>050 Mid-States Division</v>
          </cell>
          <cell r="S7027" t="str">
            <v>GEN-39400-Hand Tool</v>
          </cell>
        </row>
        <row r="7028">
          <cell r="C7028" t="str">
            <v>080 Mid - Tex Division</v>
          </cell>
          <cell r="D7028" t="str">
            <v>54370: JOHNSON, MANSFIELD 4645200</v>
          </cell>
          <cell r="R7028" t="str">
            <v>050 Mid-States Division</v>
          </cell>
          <cell r="S7028" t="str">
            <v>GEN-39400-Heating Equip</v>
          </cell>
        </row>
        <row r="7029">
          <cell r="C7029" t="str">
            <v>080 Mid - Tex Division</v>
          </cell>
          <cell r="D7029" t="str">
            <v>54371: JOHNSON, COYOTE FLATS (1738000)</v>
          </cell>
          <cell r="R7029" t="str">
            <v>050 Mid-States Division</v>
          </cell>
          <cell r="S7029" t="str">
            <v>GEN-39400-Heating/Cooling Equip</v>
          </cell>
        </row>
        <row r="7030">
          <cell r="C7030" t="str">
            <v>080 Mid - Tex Division</v>
          </cell>
          <cell r="D7030" t="str">
            <v>54373: JONES , ANSON , (0008030)</v>
          </cell>
          <cell r="R7030" t="str">
            <v>050 Mid-States Division</v>
          </cell>
          <cell r="S7030" t="str">
            <v>GEN-39400-Highway Plate</v>
          </cell>
        </row>
        <row r="7031">
          <cell r="C7031" t="str">
            <v>080 Mid - Tex Division</v>
          </cell>
          <cell r="D7031" t="str">
            <v>54374: JONES , HAMLIN , (0008298)</v>
          </cell>
          <cell r="R7031" t="str">
            <v>050 Mid-States Division</v>
          </cell>
          <cell r="S7031" t="str">
            <v>GEN-39400-Hoist/Winch</v>
          </cell>
        </row>
        <row r="7032">
          <cell r="C7032" t="str">
            <v>080 Mid - Tex Division</v>
          </cell>
          <cell r="D7032" t="str">
            <v>54375: JONES , HAWLEY , (0008304)</v>
          </cell>
          <cell r="R7032" t="str">
            <v>050 Mid-States Division</v>
          </cell>
          <cell r="S7032" t="str">
            <v>GEN-39400-Hose By-Pass</v>
          </cell>
        </row>
        <row r="7033">
          <cell r="C7033" t="str">
            <v>080 Mid - Tex Division</v>
          </cell>
          <cell r="D7033" t="str">
            <v>54376: JONES , LUEDERS , (0008430)</v>
          </cell>
          <cell r="R7033" t="str">
            <v>050 Mid-States Division</v>
          </cell>
          <cell r="S7033" t="str">
            <v>GEN-39400-Ice Maker</v>
          </cell>
        </row>
        <row r="7034">
          <cell r="C7034" t="str">
            <v>080 Mid - Tex Division</v>
          </cell>
          <cell r="D7034" t="str">
            <v>54377: JONES , STAMFORD , (0008612)</v>
          </cell>
          <cell r="R7034" t="str">
            <v>050 Mid-States Division</v>
          </cell>
          <cell r="S7034" t="str">
            <v>GEN-39400-Interrupter Electric Curr</v>
          </cell>
        </row>
        <row r="7035">
          <cell r="C7035" t="str">
            <v>080 Mid - Tex Division</v>
          </cell>
          <cell r="D7035" t="str">
            <v>54378: JONES , AVOCA , (0008756)</v>
          </cell>
          <cell r="R7035" t="str">
            <v>050 Mid-States Division</v>
          </cell>
          <cell r="S7035" t="str">
            <v>GEN-39400-Inverter</v>
          </cell>
        </row>
        <row r="7036">
          <cell r="C7036" t="str">
            <v>080 Mid - Tex Division</v>
          </cell>
          <cell r="D7036" t="str">
            <v>54382: KAUFMAN , CRANDALL , (0008159)</v>
          </cell>
          <cell r="R7036" t="str">
            <v>050 Mid-States Division</v>
          </cell>
          <cell r="S7036" t="str">
            <v>GEN-39400-Jack</v>
          </cell>
        </row>
        <row r="7037">
          <cell r="C7037" t="str">
            <v>080 Mid - Tex Division</v>
          </cell>
          <cell r="D7037" t="str">
            <v>54383: KAUFMAN , FORNEY , (0008245)</v>
          </cell>
          <cell r="R7037" t="str">
            <v>050 Mid-States Division</v>
          </cell>
          <cell r="S7037" t="str">
            <v>GEN-39400-Jack Hammer</v>
          </cell>
        </row>
        <row r="7038">
          <cell r="C7038" t="str">
            <v>080 Mid - Tex Division</v>
          </cell>
          <cell r="D7038" t="str">
            <v>54384: KAUFMAN , KAUFMAN , (0008357)</v>
          </cell>
          <cell r="R7038" t="str">
            <v>050 Mid-States Division</v>
          </cell>
          <cell r="S7038" t="str">
            <v>GEN-39400-Ladder</v>
          </cell>
        </row>
        <row r="7039">
          <cell r="C7039" t="str">
            <v>080 Mid - Tex Division</v>
          </cell>
          <cell r="D7039" t="str">
            <v>54385: KAUFMAN , KEMP , (0008363)</v>
          </cell>
          <cell r="R7039" t="str">
            <v>050 Mid-States Division</v>
          </cell>
          <cell r="S7039" t="str">
            <v>GEN-39400-Lamp</v>
          </cell>
        </row>
        <row r="7040">
          <cell r="C7040" t="str">
            <v>080 Mid - Tex Division</v>
          </cell>
          <cell r="D7040" t="str">
            <v>54386: KAUFMAN , MABANK , (0008417)</v>
          </cell>
          <cell r="R7040" t="str">
            <v>050 Mid-States Division</v>
          </cell>
          <cell r="S7040" t="str">
            <v>GEN-39400-Lighting</v>
          </cell>
        </row>
        <row r="7041">
          <cell r="C7041" t="str">
            <v>080 Mid - Tex Division</v>
          </cell>
          <cell r="D7041" t="str">
            <v>54387: KAUFMAN , TALTY , (0008630)</v>
          </cell>
          <cell r="R7041" t="str">
            <v>050 Mid-States Division</v>
          </cell>
          <cell r="S7041" t="str">
            <v>GEN-39400-Locator</v>
          </cell>
        </row>
        <row r="7042">
          <cell r="C7042" t="str">
            <v>080 Mid - Tex Division</v>
          </cell>
          <cell r="D7042" t="str">
            <v>54388: KAUFMAN , TERRELL , (0008631)</v>
          </cell>
          <cell r="R7042" t="str">
            <v>050 Mid-States Division</v>
          </cell>
          <cell r="S7042" t="str">
            <v>GEN-39400-Lockers</v>
          </cell>
        </row>
        <row r="7043">
          <cell r="C7043" t="str">
            <v>080 Mid - Tex Division</v>
          </cell>
          <cell r="D7043" t="str">
            <v>54389: KAUFMAN , ELMO , (0008773)</v>
          </cell>
          <cell r="R7043" t="str">
            <v>050 Mid-States Division</v>
          </cell>
          <cell r="S7043" t="str">
            <v>GEN-39400-Lockstop Change</v>
          </cell>
        </row>
        <row r="7044">
          <cell r="C7044" t="str">
            <v>080 Mid - Tex Division</v>
          </cell>
          <cell r="D7044" t="str">
            <v>54390: KAUFMAN , SCURRY , (0008817)</v>
          </cell>
          <cell r="R7044" t="str">
            <v>050 Mid-States Division</v>
          </cell>
          <cell r="S7044" t="str">
            <v>GEN-39400-Lycofit Tool</v>
          </cell>
        </row>
        <row r="7045">
          <cell r="C7045" t="str">
            <v>080 Mid - Tex Division</v>
          </cell>
          <cell r="D7045" t="str">
            <v>54391- KAUFMAN,POST OAK BEND(5906600)</v>
          </cell>
          <cell r="R7045" t="str">
            <v>050 Mid-States Division</v>
          </cell>
          <cell r="S7045" t="str">
            <v>GEN-39400-Matl Handling/Shipping Eq</v>
          </cell>
        </row>
        <row r="7046">
          <cell r="C7046" t="str">
            <v>080 Mid - Tex Division</v>
          </cell>
          <cell r="D7046" t="str">
            <v>54393: KENDALL , COMFORT , (0008767)</v>
          </cell>
          <cell r="R7046" t="str">
            <v>050 Mid-States Division</v>
          </cell>
          <cell r="S7046" t="str">
            <v>GEN-39400-Mcelroy Sidewinder</v>
          </cell>
        </row>
        <row r="7047">
          <cell r="C7047" t="str">
            <v>080 Mid - Tex Division</v>
          </cell>
          <cell r="D7047" t="str">
            <v>54397: KERR , CENTER POINT , (0008120)</v>
          </cell>
          <cell r="R7047" t="str">
            <v>050 Mid-States Division</v>
          </cell>
          <cell r="S7047" t="str">
            <v>GEN-39400-Measuring Wheel</v>
          </cell>
        </row>
        <row r="7048">
          <cell r="C7048" t="str">
            <v>080 Mid - Tex Division</v>
          </cell>
          <cell r="D7048" t="str">
            <v>54398: KERR , KERRVILLE , (0008368)</v>
          </cell>
          <cell r="R7048" t="str">
            <v>050 Mid-States Division</v>
          </cell>
          <cell r="S7048" t="str">
            <v>GEN-39400-Meter Gas, Gen</v>
          </cell>
        </row>
        <row r="7049">
          <cell r="C7049" t="str">
            <v>080 Mid - Tex Division</v>
          </cell>
          <cell r="D7049" t="str">
            <v>54402: KNOX , BENJAMIN , (0008064)</v>
          </cell>
          <cell r="R7049" t="str">
            <v>050 Mid-States Division</v>
          </cell>
          <cell r="S7049" t="str">
            <v>GEN-39400-Meter Pallet Stacker</v>
          </cell>
        </row>
        <row r="7050">
          <cell r="C7050" t="str">
            <v>080 Mid - Tex Division</v>
          </cell>
          <cell r="D7050" t="str">
            <v>54403: KNOX , GOREE , (0008274)</v>
          </cell>
          <cell r="R7050" t="str">
            <v>050 Mid-States Division</v>
          </cell>
          <cell r="S7050" t="str">
            <v>GEN-39400-Meter Rack</v>
          </cell>
        </row>
        <row r="7051">
          <cell r="C7051" t="str">
            <v>080 Mid - Tex Division</v>
          </cell>
          <cell r="D7051" t="str">
            <v>54404: KNOX , KNOX CITY , (0008372)</v>
          </cell>
          <cell r="R7051" t="str">
            <v>050 Mid-States Division</v>
          </cell>
          <cell r="S7051" t="str">
            <v>GEN-39400-Meter Reading Device</v>
          </cell>
        </row>
        <row r="7052">
          <cell r="C7052" t="str">
            <v>080 Mid - Tex Division</v>
          </cell>
          <cell r="D7052" t="str">
            <v>54405: KNOX , MUNDAY , (0008464)</v>
          </cell>
          <cell r="R7052" t="str">
            <v>050 Mid-States Division</v>
          </cell>
          <cell r="S7052" t="str">
            <v>GEN-39400-Meter Valve Changer</v>
          </cell>
        </row>
        <row r="7053">
          <cell r="C7053" t="str">
            <v>080 Mid - Tex Division</v>
          </cell>
          <cell r="D7053" t="str">
            <v>54406: KNOX , UNINCORPORATED COUNTY AREA , (Rhineland, 0008810)</v>
          </cell>
          <cell r="R7053" t="str">
            <v>050 Mid-States Division</v>
          </cell>
          <cell r="S7053" t="str">
            <v>GEN-39400-Miscellaneous Equip</v>
          </cell>
        </row>
        <row r="7054">
          <cell r="C7054" t="str">
            <v>080 Mid - Tex Division</v>
          </cell>
          <cell r="D7054" t="str">
            <v>54407: KNOX , VERA , (0008826)</v>
          </cell>
          <cell r="R7054" t="str">
            <v>050 Mid-States Division</v>
          </cell>
          <cell r="S7054" t="str">
            <v>GEN-39400-Modular Furniture &amp; Equip</v>
          </cell>
        </row>
        <row r="7055">
          <cell r="C7055" t="str">
            <v>080 Mid - Tex Division</v>
          </cell>
          <cell r="D7055" t="str">
            <v>54408: KNOX , TRUSCOTT , (0008880)</v>
          </cell>
          <cell r="R7055" t="str">
            <v>050 Mid-States Division</v>
          </cell>
          <cell r="S7055" t="str">
            <v>GEN-39400-Mower</v>
          </cell>
        </row>
        <row r="7056">
          <cell r="C7056" t="str">
            <v>080 Mid - Tex Division</v>
          </cell>
          <cell r="D7056" t="str">
            <v>54411: LAMAR , BLOSSOM , (0008072)</v>
          </cell>
          <cell r="R7056" t="str">
            <v>050 Mid-States Division</v>
          </cell>
          <cell r="S7056" t="str">
            <v>GEN-39400-Multimeter</v>
          </cell>
        </row>
        <row r="7057">
          <cell r="C7057" t="str">
            <v>080 Mid - Tex Division</v>
          </cell>
          <cell r="D7057" t="str">
            <v>54412: LAMAR , DEPORT , (0008184)</v>
          </cell>
          <cell r="R7057" t="str">
            <v>050 Mid-States Division</v>
          </cell>
          <cell r="S7057" t="str">
            <v>GEN-39400-Odorant Equip</v>
          </cell>
        </row>
        <row r="7058">
          <cell r="C7058" t="str">
            <v>080 Mid - Tex Division</v>
          </cell>
          <cell r="D7058" t="str">
            <v>54413: LAMAR , PARIS , (0008509)</v>
          </cell>
          <cell r="R7058" t="str">
            <v>050 Mid-States Division</v>
          </cell>
          <cell r="S7058" t="str">
            <v>GEN-39400-Odorizer, Gen</v>
          </cell>
        </row>
        <row r="7059">
          <cell r="C7059" t="str">
            <v>080 Mid - Tex Division</v>
          </cell>
          <cell r="D7059" t="str">
            <v>54414: LAMAR , RENO , (0008547)</v>
          </cell>
          <cell r="R7059" t="str">
            <v>050 Mid-States Division</v>
          </cell>
          <cell r="S7059" t="str">
            <v>GEN-39400-Optical Character Reader</v>
          </cell>
        </row>
        <row r="7060">
          <cell r="C7060" t="str">
            <v>080 Mid - Tex Division</v>
          </cell>
          <cell r="D7060" t="str">
            <v>54415: LAMAR , ROXTON , (0008581)</v>
          </cell>
          <cell r="R7060" t="str">
            <v>050 Mid-States Division</v>
          </cell>
          <cell r="S7060" t="str">
            <v>GEN-39400-Pager</v>
          </cell>
        </row>
        <row r="7061">
          <cell r="C7061" t="str">
            <v>080 Mid - Tex Division</v>
          </cell>
          <cell r="D7061" t="str">
            <v>54416: LAMAR , SUN VALLEY , (0008620)</v>
          </cell>
          <cell r="R7061" t="str">
            <v>050 Mid-States Division</v>
          </cell>
          <cell r="S7061" t="str">
            <v>GEN-39400-Paint Booth</v>
          </cell>
        </row>
        <row r="7062">
          <cell r="C7062" t="str">
            <v>080 Mid - Tex Division</v>
          </cell>
          <cell r="D7062" t="str">
            <v>54417: LAMAR , TOCO , (0008650)</v>
          </cell>
          <cell r="R7062" t="str">
            <v>050 Mid-States Division</v>
          </cell>
          <cell r="S7062" t="str">
            <v>GEN-39400-Paint Spray Gun</v>
          </cell>
        </row>
        <row r="7063">
          <cell r="C7063" t="str">
            <v>080 Mid - Tex Division</v>
          </cell>
          <cell r="D7063" t="str">
            <v>54418: LAMAR , BROOKSTON , (0008761)</v>
          </cell>
          <cell r="R7063" t="str">
            <v>050 Mid-States Division</v>
          </cell>
          <cell r="S7063" t="str">
            <v>GEN-39400-Paving Breaker</v>
          </cell>
        </row>
        <row r="7064">
          <cell r="C7064" t="str">
            <v>080 Mid - Tex Division</v>
          </cell>
          <cell r="D7064" t="str">
            <v>54419: LAMAR , PETTY , (0008804)</v>
          </cell>
          <cell r="R7064" t="str">
            <v>050 Mid-States Division</v>
          </cell>
          <cell r="S7064" t="str">
            <v>GEN-39400-Pig Accessories</v>
          </cell>
        </row>
        <row r="7065">
          <cell r="C7065" t="str">
            <v>080 Mid - Tex Division</v>
          </cell>
          <cell r="D7065" t="str">
            <v>54423: LAMPASAS , LAMPASAS , (0008386)</v>
          </cell>
          <cell r="R7065" t="str">
            <v>050 Mid-States Division</v>
          </cell>
          <cell r="S7065" t="str">
            <v>GEN-39400-Pig, Cleaning or Smart</v>
          </cell>
        </row>
        <row r="7066">
          <cell r="C7066" t="str">
            <v>080 Mid - Tex Division</v>
          </cell>
          <cell r="D7066" t="str">
            <v>54424: LAMPASAS , LOMETA , (0008418)</v>
          </cell>
          <cell r="R7066" t="str">
            <v>050 Mid-States Division</v>
          </cell>
          <cell r="S7066" t="str">
            <v>GEN-39400-Pipe Bender</v>
          </cell>
        </row>
        <row r="7067">
          <cell r="C7067" t="str">
            <v>080 Mid - Tex Division</v>
          </cell>
          <cell r="D7067" t="str">
            <v>54426: LEE , LEXINGTON , (0008394)</v>
          </cell>
          <cell r="R7067" t="str">
            <v>050 Mid-States Division</v>
          </cell>
          <cell r="S7067" t="str">
            <v>GEN-39400-Pipe Cutter</v>
          </cell>
        </row>
        <row r="7068">
          <cell r="C7068" t="str">
            <v>080 Mid - Tex Division</v>
          </cell>
          <cell r="D7068" t="str">
            <v>54428: LEON , BUFFALO , (0008091)</v>
          </cell>
          <cell r="R7068" t="str">
            <v>050 Mid-States Division</v>
          </cell>
          <cell r="S7068" t="str">
            <v>GEN-39400-Pipe Die</v>
          </cell>
        </row>
        <row r="7069">
          <cell r="C7069" t="str">
            <v>080 Mid - Tex Division</v>
          </cell>
          <cell r="D7069" t="str">
            <v>54429: LEON , CENTERVILLE , (0008119)</v>
          </cell>
          <cell r="R7069" t="str">
            <v>050 Mid-States Division</v>
          </cell>
          <cell r="S7069" t="str">
            <v>GEN-39400-Pipe Locator</v>
          </cell>
        </row>
        <row r="7070">
          <cell r="C7070" t="str">
            <v>080 Mid - Tex Division</v>
          </cell>
          <cell r="D7070" t="str">
            <v>54430: LEON , JEWETT , (0008347)</v>
          </cell>
          <cell r="R7070" t="str">
            <v>050 Mid-States Division</v>
          </cell>
          <cell r="S7070" t="str">
            <v>GEN-39400-Pipe Reel</v>
          </cell>
        </row>
        <row r="7071">
          <cell r="C7071" t="str">
            <v>080 Mid - Tex Division</v>
          </cell>
          <cell r="D7071" t="str">
            <v>54431: LEON , LEONA , (0008393)</v>
          </cell>
          <cell r="R7071" t="str">
            <v>050 Mid-States Division</v>
          </cell>
          <cell r="S7071" t="str">
            <v>GEN-39400-Pipe Threader</v>
          </cell>
        </row>
        <row r="7072">
          <cell r="C7072" t="str">
            <v>080 Mid - Tex Division</v>
          </cell>
          <cell r="D7072" t="str">
            <v>54432: LEON , NORMANGEE , (0008484)</v>
          </cell>
          <cell r="R7072" t="str">
            <v>050 Mid-States Division</v>
          </cell>
          <cell r="S7072" t="str">
            <v>GEN-39400-Plastic Scrapper</v>
          </cell>
        </row>
        <row r="7073">
          <cell r="C7073" t="str">
            <v>080 Mid - Tex Division</v>
          </cell>
          <cell r="D7073" t="str">
            <v>54433: LEON , OAKWOOD , (0008493)</v>
          </cell>
          <cell r="R7073" t="str">
            <v>050 Mid-States Division</v>
          </cell>
          <cell r="S7073" t="str">
            <v>GEN-39400-Plugging Equip</v>
          </cell>
        </row>
        <row r="7074">
          <cell r="C7074" t="str">
            <v>080 Mid - Tex Division</v>
          </cell>
          <cell r="D7074" t="str">
            <v>54438: LIMESTONE , COOLIDGE , (0008148)</v>
          </cell>
          <cell r="R7074" t="str">
            <v>050 Mid-States Division</v>
          </cell>
          <cell r="S7074" t="str">
            <v>GEN-39400-Polisher Electric Floor</v>
          </cell>
        </row>
        <row r="7075">
          <cell r="C7075" t="str">
            <v>080 Mid - Tex Division</v>
          </cell>
          <cell r="D7075" t="str">
            <v>54439: LIMESTONE , GROESBECK , (0008290)</v>
          </cell>
          <cell r="R7075" t="str">
            <v>050 Mid-States Division</v>
          </cell>
          <cell r="S7075" t="str">
            <v>GEN-39400-Potentiometer</v>
          </cell>
        </row>
        <row r="7076">
          <cell r="C7076" t="str">
            <v>080 Mid - Tex Division</v>
          </cell>
          <cell r="D7076" t="str">
            <v>54440: LIMESTONE , KOSSE , (0008374)</v>
          </cell>
          <cell r="R7076" t="str">
            <v>050 Mid-States Division</v>
          </cell>
          <cell r="S7076" t="str">
            <v>GEN-39400-Pow Cyl Balancing Instru</v>
          </cell>
        </row>
        <row r="7077">
          <cell r="C7077" t="str">
            <v>080 Mid - Tex Division</v>
          </cell>
          <cell r="D7077" t="str">
            <v>54441: LIMESTONE , MEXIA , (0008440)</v>
          </cell>
          <cell r="R7077" t="str">
            <v>050 Mid-States Division</v>
          </cell>
          <cell r="S7077" t="str">
            <v>GEN-39400-Power Purger</v>
          </cell>
        </row>
        <row r="7078">
          <cell r="C7078" t="str">
            <v>080 Mid - Tex Division</v>
          </cell>
          <cell r="D7078" t="str">
            <v>54442: LIMESTONE , TEHUACANA , (0008628)</v>
          </cell>
          <cell r="R7078" t="str">
            <v>050 Mid-States Division</v>
          </cell>
          <cell r="S7078" t="str">
            <v>GEN-39400-Power Supply</v>
          </cell>
        </row>
        <row r="7079">
          <cell r="C7079" t="str">
            <v>080 Mid - Tex Division</v>
          </cell>
          <cell r="D7079" t="str">
            <v>54443: LIMESTONE , THORNTON , (0008636)</v>
          </cell>
          <cell r="R7079" t="str">
            <v>050 Mid-States Division</v>
          </cell>
          <cell r="S7079" t="str">
            <v>GEN-39400-Power Take Off</v>
          </cell>
        </row>
        <row r="7080">
          <cell r="C7080" t="str">
            <v>080 Mid - Tex Division</v>
          </cell>
          <cell r="D7080" t="str">
            <v xml:space="preserve">54444: LIMESTONE, MUNGER_x000D_
</v>
          </cell>
          <cell r="R7080" t="str">
            <v>050 Mid-States Division</v>
          </cell>
          <cell r="S7080" t="str">
            <v>GEN-39400-Pressure Recorder</v>
          </cell>
        </row>
        <row r="7081">
          <cell r="C7081" t="str">
            <v>080 Mid - Tex Division</v>
          </cell>
          <cell r="D7081" t="str">
            <v>54445: LLANO , LLANO , (0008414)</v>
          </cell>
          <cell r="R7081" t="str">
            <v>050 Mid-States Division</v>
          </cell>
          <cell r="S7081" t="str">
            <v>GEN-39400-Pressure Washer</v>
          </cell>
        </row>
        <row r="7082">
          <cell r="C7082" t="str">
            <v>080 Mid - Tex Division</v>
          </cell>
          <cell r="D7082" t="str">
            <v>54449: MADISON , MADISONVILLE , (0008432)</v>
          </cell>
          <cell r="R7082" t="str">
            <v>050 Mid-States Division</v>
          </cell>
          <cell r="S7082" t="str">
            <v>GEN-39400-Printer</v>
          </cell>
        </row>
        <row r="7083">
          <cell r="C7083" t="str">
            <v>080 Mid - Tex Division</v>
          </cell>
          <cell r="D7083" t="str">
            <v>54450: MADISON , MIDWAY , (0008448)</v>
          </cell>
          <cell r="R7083" t="str">
            <v>050 Mid-States Division</v>
          </cell>
          <cell r="S7083" t="str">
            <v>GEN-39400-Probe Bar</v>
          </cell>
        </row>
        <row r="7084">
          <cell r="C7084" t="str">
            <v>080 Mid - Tex Division</v>
          </cell>
          <cell r="D7084" t="str">
            <v>54451: MADISON , NORTH ZULCH , (0008795)</v>
          </cell>
          <cell r="R7084" t="str">
            <v>050 Mid-States Division</v>
          </cell>
          <cell r="S7084" t="str">
            <v>GEN-39400-Projector Screen</v>
          </cell>
        </row>
        <row r="7085">
          <cell r="C7085" t="str">
            <v>080 Mid - Tex Division</v>
          </cell>
          <cell r="D7085" t="str">
            <v>54456: MCLENNAN , BELLMEAD , (0008059)</v>
          </cell>
          <cell r="R7085" t="str">
            <v>050 Mid-States Division</v>
          </cell>
          <cell r="S7085" t="str">
            <v>GEN-39400-Propane Tank</v>
          </cell>
        </row>
        <row r="7086">
          <cell r="C7086" t="str">
            <v>080 Mid - Tex Division</v>
          </cell>
          <cell r="D7086" t="str">
            <v>54457: MCLENNAN , BEVERLY HILLS , (0008065)</v>
          </cell>
          <cell r="R7086" t="str">
            <v>050 Mid-States Division</v>
          </cell>
          <cell r="S7086" t="str">
            <v>GEN-39400-Prover</v>
          </cell>
        </row>
        <row r="7087">
          <cell r="C7087" t="str">
            <v>080 Mid - Tex Division</v>
          </cell>
          <cell r="D7087" t="str">
            <v>54458: MCLENNAN , BRUCEVILLE EDDY , (0008085)</v>
          </cell>
          <cell r="R7087" t="str">
            <v>050 Mid-States Division</v>
          </cell>
          <cell r="S7087" t="str">
            <v>GEN-39400-Pump</v>
          </cell>
        </row>
        <row r="7088">
          <cell r="C7088" t="str">
            <v>080 Mid - Tex Division</v>
          </cell>
          <cell r="D7088" t="str">
            <v>54459: MCLENNAN , CRAWFORD , (0008168)</v>
          </cell>
          <cell r="R7088" t="str">
            <v>050 Mid-States Division</v>
          </cell>
          <cell r="S7088" t="str">
            <v>GEN-39400-Pyrometer Digital</v>
          </cell>
        </row>
        <row r="7089">
          <cell r="C7089" t="str">
            <v>080 Mid - Tex Division</v>
          </cell>
          <cell r="D7089" t="str">
            <v>54460: MCLENNAN , HEWITT , (0008307)</v>
          </cell>
          <cell r="R7089" t="str">
            <v>050 Mid-States Division</v>
          </cell>
          <cell r="S7089" t="str">
            <v>GEN-39400-Rectifier</v>
          </cell>
        </row>
        <row r="7090">
          <cell r="C7090" t="str">
            <v>080 Mid - Tex Division</v>
          </cell>
          <cell r="D7090" t="str">
            <v>54461: MCLENNAN , LACY LAKEVIEW , (0008373)</v>
          </cell>
          <cell r="R7090" t="str">
            <v>050 Mid-States Division</v>
          </cell>
          <cell r="S7090" t="str">
            <v>GEN-39400-Reel &amp; Wire</v>
          </cell>
        </row>
        <row r="7091">
          <cell r="C7091" t="str">
            <v>080 Mid - Tex Division</v>
          </cell>
          <cell r="D7091" t="str">
            <v>54462: MCLENNAN , LORENA , (0008407)</v>
          </cell>
          <cell r="R7091" t="str">
            <v>050 Mid-States Division</v>
          </cell>
          <cell r="S7091" t="str">
            <v>GEN-39400-Regulator, Gen</v>
          </cell>
        </row>
        <row r="7092">
          <cell r="C7092" t="str">
            <v>080 Mid - Tex Division</v>
          </cell>
          <cell r="D7092" t="str">
            <v>54463: MCLENNAN , MART , (0008428)</v>
          </cell>
          <cell r="R7092" t="str">
            <v>050 Mid-States Division</v>
          </cell>
          <cell r="S7092" t="str">
            <v>GEN-39400-Respiratory Tool</v>
          </cell>
        </row>
        <row r="7093">
          <cell r="C7093" t="str">
            <v>080 Mid - Tex Division</v>
          </cell>
          <cell r="D7093" t="str">
            <v>54464: MCLENNAN , MOODY , (0008457)</v>
          </cell>
          <cell r="R7093" t="str">
            <v>050 Mid-States Division</v>
          </cell>
          <cell r="S7093" t="str">
            <v>GEN-39400-Rheostat Variable</v>
          </cell>
        </row>
        <row r="7094">
          <cell r="C7094" t="str">
            <v>080 Mid - Tex Division</v>
          </cell>
          <cell r="D7094" t="str">
            <v>54465: MCLENNAN , ROBINSON , (0008565)</v>
          </cell>
          <cell r="R7094" t="str">
            <v>050 Mid-States Division</v>
          </cell>
          <cell r="S7094" t="str">
            <v>GEN-39400-Road Plate</v>
          </cell>
        </row>
        <row r="7095">
          <cell r="C7095" t="str">
            <v>080 Mid - Tex Division</v>
          </cell>
          <cell r="D7095" t="str">
            <v>54466: MCLENNAN , ROSS , (0008576)</v>
          </cell>
          <cell r="R7095" t="str">
            <v>050 Mid-States Division</v>
          </cell>
          <cell r="S7095" t="str">
            <v>GEN-39400-Rotary Hammer</v>
          </cell>
        </row>
        <row r="7096">
          <cell r="C7096" t="str">
            <v>080 Mid - Tex Division</v>
          </cell>
          <cell r="D7096" t="str">
            <v>54467: MCLENNAN , WACO , (0008659)</v>
          </cell>
          <cell r="R7096" t="str">
            <v>050 Mid-States Division</v>
          </cell>
          <cell r="S7096" t="str">
            <v>GEN-39400-Safety Equip</v>
          </cell>
        </row>
        <row r="7097">
          <cell r="C7097" t="str">
            <v>080 Mid - Tex Division</v>
          </cell>
          <cell r="D7097" t="str">
            <v>54468: MCLENNAN , WEST , (0008669)</v>
          </cell>
          <cell r="R7097" t="str">
            <v>050 Mid-States Division</v>
          </cell>
          <cell r="S7097" t="str">
            <v>GEN-39400-Sampler</v>
          </cell>
        </row>
        <row r="7098">
          <cell r="C7098" t="str">
            <v>080 Mid - Tex Division</v>
          </cell>
          <cell r="D7098" t="str">
            <v>54469: MCLENNAN , WOODWAY , (0008695)</v>
          </cell>
          <cell r="R7098" t="str">
            <v>050 Mid-States Division</v>
          </cell>
          <cell r="S7098" t="str">
            <v>GEN-39400-Sand Blaster</v>
          </cell>
        </row>
        <row r="7099">
          <cell r="C7099" t="str">
            <v>080 Mid - Tex Division</v>
          </cell>
          <cell r="D7099" t="str">
            <v>54470: MCLENNAN , ELM MOTT , (0008772)</v>
          </cell>
          <cell r="R7099" t="str">
            <v>050 Mid-States Division</v>
          </cell>
          <cell r="S7099" t="str">
            <v>GEN-39400-Saw</v>
          </cell>
        </row>
        <row r="7100">
          <cell r="C7100" t="str">
            <v>080 Mid - Tex Division</v>
          </cell>
          <cell r="D7100" t="str">
            <v>54471: MCLENNAN , MC GREGOR, INSIDE</v>
          </cell>
          <cell r="R7100" t="str">
            <v>050 Mid-States Division</v>
          </cell>
          <cell r="S7100" t="str">
            <v>GEN-39400-Scales</v>
          </cell>
        </row>
        <row r="7101">
          <cell r="C7101" t="str">
            <v>080 Mid - Tex Division</v>
          </cell>
          <cell r="D7101" t="str">
            <v>54474: MILAM , BUCKHOLTS , (0008087)</v>
          </cell>
          <cell r="R7101" t="str">
            <v>050 Mid-States Division</v>
          </cell>
          <cell r="S7101" t="str">
            <v>GEN-39400-Service, PE, 2 in.</v>
          </cell>
        </row>
        <row r="7102">
          <cell r="C7102" t="str">
            <v>080 Mid - Tex Division</v>
          </cell>
          <cell r="D7102" t="str">
            <v>54475: MILAM , CAMERON , (0008103)</v>
          </cell>
          <cell r="R7102" t="str">
            <v>050 Mid-States Division</v>
          </cell>
          <cell r="S7102" t="str">
            <v>GEN-39400-Shelving</v>
          </cell>
        </row>
        <row r="7103">
          <cell r="C7103" t="str">
            <v>080 Mid - Tex Division</v>
          </cell>
          <cell r="D7103" t="str">
            <v>54476: MILAM , ROCKDALE , (0008567)</v>
          </cell>
          <cell r="R7103" t="str">
            <v>050 Mid-States Division</v>
          </cell>
          <cell r="S7103" t="str">
            <v>GEN-39400-Shoring Equip</v>
          </cell>
        </row>
        <row r="7104">
          <cell r="C7104" t="str">
            <v>080 Mid - Tex Division</v>
          </cell>
          <cell r="D7104" t="str">
            <v>54477: MILAM , THORNDALE , (0008635)</v>
          </cell>
          <cell r="R7104" t="str">
            <v>050 Mid-States Division</v>
          </cell>
          <cell r="S7104" t="str">
            <v>GEN-39400-Short Finder P D</v>
          </cell>
        </row>
        <row r="7105">
          <cell r="C7105" t="str">
            <v>080 Mid - Tex Division</v>
          </cell>
          <cell r="D7105" t="str">
            <v>54480: MILLS , GOLDTHWAITE , (0008268)</v>
          </cell>
          <cell r="R7105" t="str">
            <v>050 Mid-States Division</v>
          </cell>
          <cell r="S7105" t="str">
            <v>GEN-39400-Side Grinder</v>
          </cell>
        </row>
        <row r="7106">
          <cell r="C7106" t="str">
            <v>080 Mid - Tex Division</v>
          </cell>
          <cell r="D7106" t="str">
            <v>54481: MILLS , STAR , (0008818)</v>
          </cell>
          <cell r="R7106" t="str">
            <v>050 Mid-States Division</v>
          </cell>
          <cell r="S7106" t="str">
            <v>GEN-39400-Sign</v>
          </cell>
        </row>
        <row r="7107">
          <cell r="C7107" t="str">
            <v>080 Mid - Tex Division</v>
          </cell>
          <cell r="D7107" t="str">
            <v>54486: MITCHELL , COLORADO CITY , (0008139)</v>
          </cell>
          <cell r="R7107" t="str">
            <v>050 Mid-States Division</v>
          </cell>
          <cell r="S7107" t="str">
            <v>GEN-39400-Skip Steer Shreader</v>
          </cell>
        </row>
        <row r="7108">
          <cell r="C7108" t="str">
            <v>080 Mid - Tex Division</v>
          </cell>
          <cell r="D7108" t="str">
            <v>54487: MITCHELL , LORAINE , (0008405)</v>
          </cell>
          <cell r="R7108" t="str">
            <v>050 Mid-States Division</v>
          </cell>
          <cell r="S7108" t="str">
            <v>GEN-39400-Snow Blower</v>
          </cell>
        </row>
        <row r="7109">
          <cell r="C7109" t="str">
            <v>080 Mid - Tex Division</v>
          </cell>
          <cell r="D7109" t="str">
            <v>54492: MONTAGUE , BOWIE , (0008082)</v>
          </cell>
          <cell r="R7109" t="str">
            <v>050 Mid-States Division</v>
          </cell>
          <cell r="S7109" t="str">
            <v>GEN-39400-Socket Set</v>
          </cell>
        </row>
        <row r="7110">
          <cell r="C7110" t="str">
            <v>080 Mid - Tex Division</v>
          </cell>
          <cell r="D7110" t="str">
            <v>54493: MONTAGUE , NOCONA , (0008482)</v>
          </cell>
          <cell r="R7110" t="str">
            <v>050 Mid-States Division</v>
          </cell>
          <cell r="S7110" t="str">
            <v>GEN-39400-Soil Resistance</v>
          </cell>
        </row>
        <row r="7111">
          <cell r="C7111" t="str">
            <v>080 Mid - Tex Division</v>
          </cell>
          <cell r="D7111" t="str">
            <v>54494: MONTAGUE , SAINT JO , (0008600)</v>
          </cell>
          <cell r="R7111" t="str">
            <v>050 Mid-States Division</v>
          </cell>
          <cell r="S7111" t="str">
            <v>GEN-39400-Squeeze Off Equip</v>
          </cell>
        </row>
        <row r="7112">
          <cell r="C7112" t="str">
            <v>080 Mid - Tex Division</v>
          </cell>
          <cell r="D7112" t="str">
            <v>54495: MONTAGUE , SUNSET , (0008622)</v>
          </cell>
          <cell r="R7112" t="str">
            <v>050 Mid-States Division</v>
          </cell>
          <cell r="S7112" t="str">
            <v>GEN-39400-Stabilizer Bars</v>
          </cell>
        </row>
        <row r="7113">
          <cell r="C7113" t="str">
            <v>080 Mid - Tex Division</v>
          </cell>
          <cell r="D7113" t="str">
            <v>54496: MONTAGUE , MONTAGUE , (0008791)</v>
          </cell>
          <cell r="R7113" t="str">
            <v>050 Mid-States Division</v>
          </cell>
          <cell r="S7113" t="str">
            <v>GEN-39400-Stand</v>
          </cell>
        </row>
        <row r="7114">
          <cell r="C7114" t="str">
            <v>080 Mid - Tex Division</v>
          </cell>
          <cell r="D7114" t="str">
            <v>54500: NAVARRO , ANGUS , (0008019)</v>
          </cell>
          <cell r="R7114" t="str">
            <v>050 Mid-States Division</v>
          </cell>
          <cell r="S7114" t="str">
            <v>GEN-39400-Stool</v>
          </cell>
        </row>
        <row r="7115">
          <cell r="C7115" t="str">
            <v>080 Mid - Tex Division</v>
          </cell>
          <cell r="D7115" t="str">
            <v>54501: NAVARRO , BARRY , (0008051)</v>
          </cell>
          <cell r="R7115" t="str">
            <v>050 Mid-States Division</v>
          </cell>
          <cell r="S7115" t="str">
            <v>GEN-39400-Stop Cock Changer</v>
          </cell>
        </row>
        <row r="7116">
          <cell r="C7116" t="str">
            <v>080 Mid - Tex Division</v>
          </cell>
          <cell r="D7116" t="str">
            <v>54502: NAVARRO , BLOOMING GROVE , (0008071)</v>
          </cell>
          <cell r="R7116" t="str">
            <v>050 Mid-States Division</v>
          </cell>
          <cell r="S7116" t="str">
            <v>GEN-39400-Storage Bin</v>
          </cell>
        </row>
        <row r="7117">
          <cell r="C7117" t="str">
            <v>080 Mid - Tex Division</v>
          </cell>
          <cell r="D7117" t="str">
            <v>54503: NAVARRO , CORSICANA , (0008157)</v>
          </cell>
          <cell r="R7117" t="str">
            <v>050 Mid-States Division</v>
          </cell>
          <cell r="S7117" t="str">
            <v>GEN-39400-Storage Rack</v>
          </cell>
        </row>
        <row r="7118">
          <cell r="C7118" t="str">
            <v>080 Mid - Tex Division</v>
          </cell>
          <cell r="D7118" t="str">
            <v>54504: NAVARRO , DAWSON , (0008175)</v>
          </cell>
          <cell r="R7118" t="str">
            <v>050 Mid-States Division</v>
          </cell>
          <cell r="S7118" t="str">
            <v>GEN-39400-Stores Equip</v>
          </cell>
        </row>
        <row r="7119">
          <cell r="C7119" t="str">
            <v>080 Mid - Tex Division</v>
          </cell>
          <cell r="D7119" t="str">
            <v>54505: NAVARRO , EMHOUSE , (0008213)</v>
          </cell>
          <cell r="R7119" t="str">
            <v>050 Mid-States Division</v>
          </cell>
          <cell r="S7119" t="str">
            <v>GEN-39400-Structures &amp; Improvements</v>
          </cell>
        </row>
        <row r="7120">
          <cell r="C7120" t="str">
            <v>080 Mid - Tex Division</v>
          </cell>
          <cell r="D7120" t="str">
            <v>54506: NAVARRO , FROST , (0008253)</v>
          </cell>
          <cell r="R7120" t="str">
            <v>050 Mid-States Division</v>
          </cell>
          <cell r="S7120" t="str">
            <v>GEN-39400-Surveying Equip</v>
          </cell>
        </row>
        <row r="7121">
          <cell r="C7121" t="str">
            <v>080 Mid - Tex Division</v>
          </cell>
          <cell r="D7121" t="str">
            <v>54507: NAVARRO , GOODLOW , (0008271)</v>
          </cell>
          <cell r="R7121" t="str">
            <v>050 Mid-States Division</v>
          </cell>
          <cell r="S7121" t="str">
            <v>GEN-39400-Table</v>
          </cell>
        </row>
        <row r="7122">
          <cell r="C7122" t="str">
            <v>080 Mid - Tex Division</v>
          </cell>
          <cell r="D7122" t="str">
            <v>54508: NAVARRO , KERENS , (0008367)</v>
          </cell>
          <cell r="R7122" t="str">
            <v>050 Mid-States Division</v>
          </cell>
          <cell r="S7122" t="str">
            <v>GEN-39400-Tamper/Compactor</v>
          </cell>
        </row>
        <row r="7123">
          <cell r="C7123" t="str">
            <v>080 Mid - Tex Division</v>
          </cell>
          <cell r="D7123" t="str">
            <v>54509: NAVARRO , POWELL , (0008529)</v>
          </cell>
          <cell r="R7123" t="str">
            <v>050 Mid-States Division</v>
          </cell>
          <cell r="S7123" t="str">
            <v>GEN-39400-Tank</v>
          </cell>
        </row>
        <row r="7124">
          <cell r="C7124" t="str">
            <v>080 Mid - Tex Division</v>
          </cell>
          <cell r="D7124" t="str">
            <v>54510: NAVARRO , RETREAT , (0008549)</v>
          </cell>
          <cell r="R7124" t="str">
            <v>050 Mid-States Division</v>
          </cell>
          <cell r="S7124" t="str">
            <v>GEN-39400-Tapping Machine</v>
          </cell>
        </row>
        <row r="7125">
          <cell r="C7125" t="str">
            <v>080 Mid - Tex Division</v>
          </cell>
          <cell r="D7125" t="str">
            <v>54511: NAVARRO , RICE , (0008553)</v>
          </cell>
          <cell r="R7125" t="str">
            <v>050 Mid-States Division</v>
          </cell>
          <cell r="S7125" t="str">
            <v>GEN-39400-Telephone Equip</v>
          </cell>
        </row>
        <row r="7126">
          <cell r="C7126" t="str">
            <v>080 Mid - Tex Division</v>
          </cell>
          <cell r="D7126" t="str">
            <v>54512: NAVARRO , RICHLAND , (0008557)</v>
          </cell>
          <cell r="R7126" t="str">
            <v>050 Mid-States Division</v>
          </cell>
          <cell r="S7126" t="str">
            <v>GEN-39400-Tensiled Bend Test Machin</v>
          </cell>
        </row>
        <row r="7127">
          <cell r="C7127" t="str">
            <v>080 Mid - Tex Division</v>
          </cell>
          <cell r="D7127" t="str">
            <v>54513: NOLAN , BLACKWELL , (0008068)</v>
          </cell>
          <cell r="R7127" t="str">
            <v>050 Mid-States Division</v>
          </cell>
          <cell r="S7127" t="str">
            <v>GEN-39400-Tester</v>
          </cell>
        </row>
        <row r="7128">
          <cell r="C7128" t="str">
            <v>080 Mid - Tex Division</v>
          </cell>
          <cell r="D7128" t="str">
            <v>54516: NOLAN , ROSCOE , (0008573)</v>
          </cell>
          <cell r="R7128" t="str">
            <v>050 Mid-States Division</v>
          </cell>
          <cell r="S7128" t="str">
            <v>GEN-39400-Thermometer Electronic</v>
          </cell>
        </row>
        <row r="7129">
          <cell r="C7129" t="str">
            <v>080 Mid - Tex Division</v>
          </cell>
          <cell r="D7129" t="str">
            <v>54517: NOLAN , SWEETWATER , (0008623)</v>
          </cell>
          <cell r="R7129" t="str">
            <v>050 Mid-States Division</v>
          </cell>
          <cell r="S7129" t="str">
            <v>GEN-39400-Threader</v>
          </cell>
        </row>
        <row r="7130">
          <cell r="C7130" t="str">
            <v>080 Mid - Tex Division</v>
          </cell>
          <cell r="D7130" t="str">
            <v>54521: PALO PINTO , GORDON , (0008272)</v>
          </cell>
          <cell r="R7130" t="str">
            <v>050 Mid-States Division</v>
          </cell>
          <cell r="S7130" t="str">
            <v>GEN-39400-Tool Augering</v>
          </cell>
        </row>
        <row r="7131">
          <cell r="C7131" t="str">
            <v>080 Mid - Tex Division</v>
          </cell>
          <cell r="D7131" t="str">
            <v>54522: PALO PINTO , STRAWN , (0008616)</v>
          </cell>
          <cell r="R7131" t="str">
            <v>050 Mid-States Division</v>
          </cell>
          <cell r="S7131" t="str">
            <v>GEN-39400-Tool Box</v>
          </cell>
        </row>
        <row r="7132">
          <cell r="C7132" t="str">
            <v>080 Mid - Tex Division</v>
          </cell>
          <cell r="D7132" t="str">
            <v>54523: PALO PINTO , SANTO , (0008816)</v>
          </cell>
          <cell r="R7132" t="str">
            <v>050 Mid-States Division</v>
          </cell>
          <cell r="S7132" t="str">
            <v>GEN-39400-Tool Release</v>
          </cell>
        </row>
        <row r="7133">
          <cell r="C7133" t="str">
            <v>080 Mid - Tex Division</v>
          </cell>
          <cell r="D7133" t="str">
            <v>54526: PARKER, ALEDO (0174400)</v>
          </cell>
          <cell r="R7133" t="str">
            <v>050 Mid-States Division</v>
          </cell>
          <cell r="S7133" t="str">
            <v>GEN-39400-Torch</v>
          </cell>
        </row>
        <row r="7134">
          <cell r="C7134" t="str">
            <v>080 Mid - Tex Division</v>
          </cell>
          <cell r="D7134" t="str">
            <v>54527: PARKER , RENO , (0008548)</v>
          </cell>
          <cell r="R7134" t="str">
            <v>050 Mid-States Division</v>
          </cell>
          <cell r="S7134" t="str">
            <v>GEN-39400-Tractor</v>
          </cell>
        </row>
        <row r="7135">
          <cell r="C7135" t="str">
            <v>080 Mid - Tex Division</v>
          </cell>
          <cell r="D7135" t="str">
            <v>54528: PARKER , SANCTUARY , (0008580)</v>
          </cell>
          <cell r="R7135" t="str">
            <v>050 Mid-States Division</v>
          </cell>
          <cell r="S7135" t="str">
            <v>GEN-39400-Trailer</v>
          </cell>
        </row>
        <row r="7136">
          <cell r="C7136" t="str">
            <v>080 Mid - Tex Division</v>
          </cell>
          <cell r="D7136" t="str">
            <v>54529: PARKER , SPRINGTOWN , (0008611)</v>
          </cell>
          <cell r="R7136" t="str">
            <v>050 Mid-States Division</v>
          </cell>
          <cell r="S7136" t="str">
            <v>GEN-39400-Trash Container</v>
          </cell>
        </row>
        <row r="7137">
          <cell r="C7137" t="str">
            <v>080 Mid - Tex Division</v>
          </cell>
          <cell r="D7137" t="str">
            <v>54533: RAINS , EMORY , (0008214)</v>
          </cell>
          <cell r="R7137" t="str">
            <v>050 Mid-States Division</v>
          </cell>
          <cell r="S7137" t="str">
            <v>GEN-39400-Trencher</v>
          </cell>
        </row>
        <row r="7138">
          <cell r="C7138" t="str">
            <v>080 Mid - Tex Division</v>
          </cell>
          <cell r="D7138" t="str">
            <v>54534: RAINS , POINT , (0008528)</v>
          </cell>
          <cell r="R7138" t="str">
            <v>050 Mid-States Division</v>
          </cell>
          <cell r="S7138" t="str">
            <v>GEN-39400-Truck</v>
          </cell>
        </row>
        <row r="7139">
          <cell r="C7139" t="str">
            <v>080 Mid - Tex Division</v>
          </cell>
          <cell r="D7139" t="str">
            <v>54538: RED RIVER , ANNONA , (0008029)</v>
          </cell>
          <cell r="R7139" t="str">
            <v>050 Mid-States Division</v>
          </cell>
          <cell r="S7139" t="str">
            <v>GEN-39400-Truck Bed</v>
          </cell>
        </row>
        <row r="7140">
          <cell r="C7140" t="str">
            <v>080 Mid - Tex Division</v>
          </cell>
          <cell r="D7140" t="str">
            <v>54539: RED RIVER , AVERY , (0008044)</v>
          </cell>
          <cell r="R7140" t="str">
            <v>050 Mid-States Division</v>
          </cell>
          <cell r="S7140" t="str">
            <v>GEN-39400-Tubing Cutter</v>
          </cell>
        </row>
        <row r="7141">
          <cell r="C7141" t="str">
            <v>080 Mid - Tex Division</v>
          </cell>
          <cell r="D7141" t="str">
            <v>54540: RED RIVER , BOGATA , (0008078)</v>
          </cell>
          <cell r="R7141" t="str">
            <v>050 Mid-States Division</v>
          </cell>
          <cell r="S7141" t="str">
            <v>GEN-39400-UT Thickness Tester</v>
          </cell>
        </row>
        <row r="7142">
          <cell r="C7142" t="str">
            <v>080 Mid - Tex Division</v>
          </cell>
          <cell r="D7142" t="str">
            <v>54541: RED RIVER , CLARKSVILLE , (0008127)</v>
          </cell>
          <cell r="R7142" t="str">
            <v>050 Mid-States Division</v>
          </cell>
          <cell r="S7142" t="str">
            <v xml:space="preserve">GEN-39400-Ultrasonic Meter - clamp </v>
          </cell>
        </row>
        <row r="7143">
          <cell r="C7143" t="str">
            <v>080 Mid - Tex Division</v>
          </cell>
          <cell r="D7143" t="str">
            <v>54542: RED RIVER , DETROIT , (0008190)</v>
          </cell>
          <cell r="R7143" t="str">
            <v>050 Mid-States Division</v>
          </cell>
          <cell r="S7143" t="str">
            <v>GEN-39400-Unclassified</v>
          </cell>
        </row>
        <row r="7144">
          <cell r="C7144" t="str">
            <v>080 Mid - Tex Division</v>
          </cell>
          <cell r="D7144" t="str">
            <v>54543: RED RIVER , UNINCORPORATED COUNTY AREA , (Johntown, 0008783)</v>
          </cell>
          <cell r="R7144" t="str">
            <v>050 Mid-States Division</v>
          </cell>
          <cell r="S7144" t="str">
            <v>GEN-39400-Unclassified For Conversi</v>
          </cell>
        </row>
        <row r="7145">
          <cell r="C7145" t="str">
            <v>080 Mid - Tex Division</v>
          </cell>
          <cell r="D7145" t="str">
            <v>54546: ROBERTSON , BREMOND , (0008084)</v>
          </cell>
          <cell r="R7145" t="str">
            <v>050 Mid-States Division</v>
          </cell>
          <cell r="S7145" t="str">
            <v>GEN-39400-Universal Scraper</v>
          </cell>
        </row>
        <row r="7146">
          <cell r="C7146" t="str">
            <v>080 Mid - Tex Division</v>
          </cell>
          <cell r="D7146" t="str">
            <v>54547: ROBERTSON , CALVERT , (0008104)</v>
          </cell>
          <cell r="R7146" t="str">
            <v>050 Mid-States Division</v>
          </cell>
          <cell r="S7146" t="str">
            <v>GEN-39400-Vacuum</v>
          </cell>
        </row>
        <row r="7147">
          <cell r="C7147" t="str">
            <v>080 Mid - Tex Division</v>
          </cell>
          <cell r="D7147" t="str">
            <v>54548: ROBERTSON , FRANKLIN , (0008248)</v>
          </cell>
          <cell r="R7147" t="str">
            <v>050 Mid-States Division</v>
          </cell>
          <cell r="S7147" t="str">
            <v>GEN-39400-Valve</v>
          </cell>
        </row>
        <row r="7148">
          <cell r="C7148" t="str">
            <v>080 Mid - Tex Division</v>
          </cell>
          <cell r="D7148" t="str">
            <v>54549: ROBERTSON , HEARNE , (0008300)</v>
          </cell>
          <cell r="R7148" t="str">
            <v>050 Mid-States Division</v>
          </cell>
          <cell r="S7148" t="str">
            <v>GEN-39400-Vehicle Accessories</v>
          </cell>
        </row>
        <row r="7149">
          <cell r="C7149" t="str">
            <v>080 Mid - Tex Division</v>
          </cell>
          <cell r="D7149" t="str">
            <v>54553: ROCKWALL , FATE , (0008235)</v>
          </cell>
          <cell r="R7149" t="str">
            <v>050 Mid-States Division</v>
          </cell>
          <cell r="S7149" t="str">
            <v>GEN-39400-Vise</v>
          </cell>
        </row>
        <row r="7150">
          <cell r="C7150" t="str">
            <v>080 Mid - Tex Division</v>
          </cell>
          <cell r="D7150" t="str">
            <v>54554: ROCKWALL , HEATH , (0008301)</v>
          </cell>
          <cell r="R7150" t="str">
            <v>050 Mid-States Division</v>
          </cell>
          <cell r="S7150" t="str">
            <v>GEN-39400-Volt Meter</v>
          </cell>
        </row>
        <row r="7151">
          <cell r="C7151" t="str">
            <v>080 Mid - Tex Division</v>
          </cell>
          <cell r="D7151" t="str">
            <v>54555: ROCKWALL , MOBILE CITY , (0008454)</v>
          </cell>
          <cell r="R7151" t="str">
            <v>050 Mid-States Division</v>
          </cell>
          <cell r="S7151" t="str">
            <v>GEN-39400-Washer Equip</v>
          </cell>
        </row>
        <row r="7152">
          <cell r="C7152" t="str">
            <v>080 Mid - Tex Division</v>
          </cell>
          <cell r="D7152" t="str">
            <v>54556: ROCKWALL , ROCKWALL , (0008569)</v>
          </cell>
          <cell r="R7152" t="str">
            <v>050 Mid-States Division</v>
          </cell>
          <cell r="S7152" t="str">
            <v>GEN-39400-Water Cooler</v>
          </cell>
        </row>
        <row r="7153">
          <cell r="C7153" t="str">
            <v>080 Mid - Tex Division</v>
          </cell>
          <cell r="D7153" t="str">
            <v>54557: ROCKWALL , ROYSE CITY , (0008583)</v>
          </cell>
          <cell r="R7153" t="str">
            <v>050 Mid-States Division</v>
          </cell>
          <cell r="S7153" t="str">
            <v>GEN-39400-Weed Eater</v>
          </cell>
        </row>
        <row r="7154">
          <cell r="C7154" t="str">
            <v>080 Mid - Tex Division</v>
          </cell>
          <cell r="D7154" t="str">
            <v>54558: Rockwall, Rowlett (0008579)</v>
          </cell>
          <cell r="R7154" t="str">
            <v>050 Mid-States Division</v>
          </cell>
          <cell r="S7154" t="str">
            <v>GEN-39400-Welder</v>
          </cell>
        </row>
        <row r="7155">
          <cell r="C7155" t="str">
            <v>080 Mid - Tex Division</v>
          </cell>
          <cell r="D7155" t="str">
            <v>54560: RUNNELS , BALLINGER , (0008048)</v>
          </cell>
          <cell r="R7155" t="str">
            <v>050 Mid-States Division</v>
          </cell>
          <cell r="S7155" t="str">
            <v>GEN-39400-Welding Equip</v>
          </cell>
        </row>
        <row r="7156">
          <cell r="C7156" t="str">
            <v>080 Mid - Tex Division</v>
          </cell>
          <cell r="D7156" t="str">
            <v>54561: RUNNELS , MILES , (0008450)</v>
          </cell>
          <cell r="R7156" t="str">
            <v>050 Mid-States Division</v>
          </cell>
          <cell r="S7156" t="str">
            <v>GEN-39400-Work Bench</v>
          </cell>
        </row>
        <row r="7157">
          <cell r="C7157" t="str">
            <v>080 Mid - Tex Division</v>
          </cell>
          <cell r="D7157" t="str">
            <v>54562: RUNNELS , WINTERS , (0008694)</v>
          </cell>
          <cell r="R7157" t="str">
            <v>050 Mid-States Division</v>
          </cell>
          <cell r="S7157" t="str">
            <v>GEN-39400-Yard Improvement</v>
          </cell>
        </row>
        <row r="7158">
          <cell r="C7158" t="str">
            <v>080 Mid - Tex Division</v>
          </cell>
          <cell r="D7158" t="str">
            <v>54563: RUNNELS , ROWENA , (0008813)</v>
          </cell>
          <cell r="R7158" t="str">
            <v>050 Mid-States Division</v>
          </cell>
          <cell r="S7158" t="str">
            <v>GEN-39420-Locator-AEAM</v>
          </cell>
        </row>
        <row r="7159">
          <cell r="C7159" t="str">
            <v>080 Mid - Tex Division</v>
          </cell>
          <cell r="D7159" t="str">
            <v>54564: RUNNELS , WINGATE , (0008829)</v>
          </cell>
          <cell r="R7159" t="str">
            <v>050 Mid-States Division</v>
          </cell>
          <cell r="S7159" t="str">
            <v>GEN-39420-Locator-AEAM</v>
          </cell>
        </row>
        <row r="7160">
          <cell r="C7160" t="str">
            <v>080 Mid - Tex Division</v>
          </cell>
          <cell r="D7160" t="str">
            <v>54567: SAN PATRICIO , LAKESIDE , (0008381)</v>
          </cell>
          <cell r="R7160" t="str">
            <v>050 Mid-States Division</v>
          </cell>
          <cell r="S7160" t="str">
            <v>GEN-39420-Pipe Locator-AEAM</v>
          </cell>
        </row>
        <row r="7161">
          <cell r="C7161" t="str">
            <v>080 Mid - Tex Division</v>
          </cell>
          <cell r="D7161" t="str">
            <v>54569: SAN SABA , SAN SABA , (0008602)</v>
          </cell>
          <cell r="R7161" t="str">
            <v>050 Mid-States Division</v>
          </cell>
          <cell r="S7161" t="str">
            <v>GEN-39420-Tools, Shop, &amp; Equip.AEAM</v>
          </cell>
        </row>
        <row r="7162">
          <cell r="C7162" t="str">
            <v>080 Mid - Tex Division</v>
          </cell>
          <cell r="D7162" t="str">
            <v>54573: SCURRY , SNYDER , (0008605)</v>
          </cell>
          <cell r="R7162" t="str">
            <v>050 Mid-States Division</v>
          </cell>
          <cell r="S7162" t="str">
            <v>GEN-39500-Analyzer</v>
          </cell>
        </row>
        <row r="7163">
          <cell r="C7163" t="str">
            <v>080 Mid - Tex Division</v>
          </cell>
          <cell r="D7163" t="str">
            <v>54574: SCURRY , HERMLEIGH , (0008779)</v>
          </cell>
          <cell r="R7163" t="str">
            <v>050 Mid-States Division</v>
          </cell>
          <cell r="S7163" t="str">
            <v>GEN-39500-Calibration Equip</v>
          </cell>
        </row>
        <row r="7164">
          <cell r="C7164" t="str">
            <v>080 Mid - Tex Division</v>
          </cell>
          <cell r="D7164" t="str">
            <v>54575: SCURRY, DUNN</v>
          </cell>
          <cell r="R7164" t="str">
            <v>050 Mid-States Division</v>
          </cell>
          <cell r="S7164" t="str">
            <v>GEN-39500-Carrying Case</v>
          </cell>
        </row>
        <row r="7165">
          <cell r="C7165" t="str">
            <v>080 Mid - Tex Division</v>
          </cell>
          <cell r="D7165" t="str">
            <v>54579: SHACKELFORD , ALBANY , (0008008)</v>
          </cell>
          <cell r="R7165" t="str">
            <v>050 Mid-States Division</v>
          </cell>
          <cell r="S7165" t="str">
            <v>GEN-39500-Chromatograph</v>
          </cell>
        </row>
        <row r="7166">
          <cell r="C7166" t="str">
            <v>080 Mid - Tex Division</v>
          </cell>
          <cell r="D7166" t="str">
            <v>54580: SHACKELFORD , MORAN , (0008452)</v>
          </cell>
          <cell r="R7166" t="str">
            <v>050 Mid-States Division</v>
          </cell>
          <cell r="S7166" t="str">
            <v>GEN-39500-Combustible Gas</v>
          </cell>
        </row>
        <row r="7167">
          <cell r="C7167" t="str">
            <v>080 Mid - Tex Division</v>
          </cell>
          <cell r="D7167" t="str">
            <v>54585: SMITH , TYLER , (0008647)</v>
          </cell>
          <cell r="R7167" t="str">
            <v>050 Mid-States Division</v>
          </cell>
          <cell r="S7167" t="str">
            <v>GEN-39500-Detector - CO</v>
          </cell>
        </row>
        <row r="7168">
          <cell r="C7168" t="str">
            <v>080 Mid - Tex Division</v>
          </cell>
          <cell r="D7168" t="str">
            <v>54586: SMITH , WHITEHOUSE , (0008680)</v>
          </cell>
          <cell r="R7168" t="str">
            <v>050 Mid-States Division</v>
          </cell>
          <cell r="S7168" t="str">
            <v>GEN-39500-Detector - Leak</v>
          </cell>
        </row>
        <row r="7169">
          <cell r="C7169" t="str">
            <v>080 Mid - Tex Division</v>
          </cell>
          <cell r="D7169" t="str">
            <v>54588: SOMERVELL , GLEN ROSE , (0008264)</v>
          </cell>
          <cell r="R7169" t="str">
            <v>050 Mid-States Division</v>
          </cell>
          <cell r="S7169" t="str">
            <v>GEN-39500-Detector - Oxygen</v>
          </cell>
        </row>
        <row r="7170">
          <cell r="C7170" t="str">
            <v>080 Mid - Tex Division</v>
          </cell>
          <cell r="D7170" t="str">
            <v>54589: TARRANT , ALEDO</v>
          </cell>
          <cell r="R7170" t="str">
            <v>050 Mid-States Division</v>
          </cell>
          <cell r="S7170" t="str">
            <v>GEN-39500-Flame Ionization</v>
          </cell>
        </row>
        <row r="7171">
          <cell r="C7171" t="str">
            <v>080 Mid - Tex Division</v>
          </cell>
          <cell r="D7171" t="str">
            <v>54590: TARRANT , ARLINGTON , (0008037)</v>
          </cell>
          <cell r="R7171" t="str">
            <v>050 Mid-States Division</v>
          </cell>
          <cell r="S7171" t="str">
            <v>GEN-39500-Gascope</v>
          </cell>
        </row>
        <row r="7172">
          <cell r="C7172" t="str">
            <v>080 Mid - Tex Division</v>
          </cell>
          <cell r="D7172" t="str">
            <v>54591: TARRANT , AZLE , (0008043)</v>
          </cell>
          <cell r="R7172" t="str">
            <v>050 Mid-States Division</v>
          </cell>
          <cell r="S7172" t="str">
            <v>GEN-39500-Gauge</v>
          </cell>
        </row>
        <row r="7173">
          <cell r="C7173" t="str">
            <v>080 Mid - Tex Division</v>
          </cell>
          <cell r="D7173" t="str">
            <v>54592: TARRANT , BEDFORD , (0008055)</v>
          </cell>
          <cell r="R7173" t="str">
            <v>050 Mid-States Division</v>
          </cell>
          <cell r="S7173" t="str">
            <v>GEN-39500-Hand Tool</v>
          </cell>
        </row>
        <row r="7174">
          <cell r="C7174" t="str">
            <v>080 Mid - Tex Division</v>
          </cell>
          <cell r="D7174" t="str">
            <v>54593: TARRANT , BENBROOK , (0008063)</v>
          </cell>
          <cell r="R7174" t="str">
            <v>050 Mid-States Division</v>
          </cell>
          <cell r="S7174" t="str">
            <v>GEN-39500-Interrupter Electric Curr</v>
          </cell>
        </row>
        <row r="7175">
          <cell r="C7175" t="str">
            <v>080 Mid - Tex Division</v>
          </cell>
          <cell r="D7175" t="str">
            <v>54594: TARRANT , BLUE MOUND , (0008073)</v>
          </cell>
          <cell r="R7175" t="str">
            <v>050 Mid-States Division</v>
          </cell>
          <cell r="S7175" t="str">
            <v>GEN-39500-Locator</v>
          </cell>
        </row>
        <row r="7176">
          <cell r="C7176" t="str">
            <v>080 Mid - Tex Division</v>
          </cell>
          <cell r="D7176" t="str">
            <v>54595: TARRANT , COLLEYVILLE , (0008135)</v>
          </cell>
          <cell r="R7176" t="str">
            <v>050 Mid-States Division</v>
          </cell>
          <cell r="S7176" t="str">
            <v>GEN-39500-Measuring Wheel</v>
          </cell>
        </row>
        <row r="7177">
          <cell r="C7177" t="str">
            <v>080 Mid - Tex Division</v>
          </cell>
          <cell r="D7177" t="str">
            <v>54596: TARRANT , CROWLEY , (0008165)</v>
          </cell>
          <cell r="R7177" t="str">
            <v>050 Mid-States Division</v>
          </cell>
          <cell r="S7177" t="str">
            <v>GEN-39500-Meter Gas, Gen</v>
          </cell>
        </row>
        <row r="7178">
          <cell r="C7178" t="str">
            <v>080 Mid - Tex Division</v>
          </cell>
          <cell r="D7178" t="str">
            <v>54597: TARRANT , DALWORTHINGTON GARDENS , (0008173)</v>
          </cell>
          <cell r="R7178" t="str">
            <v>050 Mid-States Division</v>
          </cell>
          <cell r="S7178" t="str">
            <v>GEN-39500-Miscellaneous Equip</v>
          </cell>
        </row>
        <row r="7179">
          <cell r="C7179" t="str">
            <v>080 Mid - Tex Division</v>
          </cell>
          <cell r="D7179" t="str">
            <v>54598: TARRANT , EDGECLIFF VILLAGE , (0008201)</v>
          </cell>
          <cell r="R7179" t="str">
            <v>050 Mid-States Division</v>
          </cell>
          <cell r="S7179" t="str">
            <v>GEN-39500-Multimeter</v>
          </cell>
        </row>
        <row r="7180">
          <cell r="C7180" t="str">
            <v>080 Mid - Tex Division</v>
          </cell>
          <cell r="D7180" t="str">
            <v>54599: TARRANT , EULESS , (0008221)</v>
          </cell>
          <cell r="R7180" t="str">
            <v>050 Mid-States Division</v>
          </cell>
          <cell r="S7180" t="str">
            <v>GEN-39500-Odorant Equip</v>
          </cell>
        </row>
        <row r="7181">
          <cell r="C7181" t="str">
            <v>080 Mid - Tex Division</v>
          </cell>
          <cell r="D7181" t="str">
            <v>54600: TARRANT , EVERMAN , (0008227)</v>
          </cell>
          <cell r="R7181" t="str">
            <v>050 Mid-States Division</v>
          </cell>
          <cell r="S7181" t="str">
            <v>GEN-39500-Pipe Locator</v>
          </cell>
        </row>
        <row r="7182">
          <cell r="C7182" t="str">
            <v>080 Mid - Tex Division</v>
          </cell>
          <cell r="D7182" t="str">
            <v>54601: TARRANT , FOREST HILL , (0008243)</v>
          </cell>
          <cell r="R7182" t="str">
            <v>050 Mid-States Division</v>
          </cell>
          <cell r="S7182" t="str">
            <v>GEN-39500-Potentiometer</v>
          </cell>
        </row>
        <row r="7183">
          <cell r="C7183" t="str">
            <v>080 Mid - Tex Division</v>
          </cell>
          <cell r="D7183" t="str">
            <v>54602: TARRANT , FORT WORTH , (0008249)</v>
          </cell>
          <cell r="R7183" t="str">
            <v>050 Mid-States Division</v>
          </cell>
          <cell r="S7183" t="str">
            <v>GEN-39500-Pressure Recorder</v>
          </cell>
        </row>
        <row r="7184">
          <cell r="C7184" t="str">
            <v>080 Mid - Tex Division</v>
          </cell>
          <cell r="D7184" t="str">
            <v>54603: TARRANT , GRAPEVINE , (0008289)</v>
          </cell>
          <cell r="R7184" t="str">
            <v>050 Mid-States Division</v>
          </cell>
          <cell r="S7184" t="str">
            <v>GEN-39500-Probe Bar</v>
          </cell>
        </row>
        <row r="7185">
          <cell r="C7185" t="str">
            <v>080 Mid - Tex Division</v>
          </cell>
          <cell r="D7185" t="str">
            <v>54604: TARRANT , HALTOM CITY , (0008295)</v>
          </cell>
          <cell r="R7185" t="str">
            <v>050 Mid-States Division</v>
          </cell>
          <cell r="S7185" t="str">
            <v>GEN-39500-Prover</v>
          </cell>
        </row>
        <row r="7186">
          <cell r="C7186" t="str">
            <v>080 Mid - Tex Division</v>
          </cell>
          <cell r="D7186" t="str">
            <v>54605: TARRANT , HASLET , (0008299)</v>
          </cell>
          <cell r="R7186" t="str">
            <v>050 Mid-States Division</v>
          </cell>
          <cell r="S7186" t="str">
            <v>GEN-39500-Pump</v>
          </cell>
        </row>
        <row r="7187">
          <cell r="C7187" t="str">
            <v>080 Mid - Tex Division</v>
          </cell>
          <cell r="D7187" t="str">
            <v>54606: TARRANT , HURST , (0008331)</v>
          </cell>
          <cell r="R7187" t="str">
            <v>050 Mid-States Division</v>
          </cell>
          <cell r="S7187" t="str">
            <v>GEN-39500-Regulator, Gen</v>
          </cell>
        </row>
        <row r="7188">
          <cell r="C7188" t="str">
            <v>080 Mid - Tex Division</v>
          </cell>
          <cell r="D7188" t="str">
            <v>54607: TARRANT , KELLER , (0008361)</v>
          </cell>
          <cell r="R7188" t="str">
            <v>050 Mid-States Division</v>
          </cell>
          <cell r="S7188" t="str">
            <v>GEN-39500-Scales</v>
          </cell>
        </row>
        <row r="7189">
          <cell r="C7189" t="str">
            <v>080 Mid - Tex Division</v>
          </cell>
          <cell r="D7189" t="str">
            <v>54608: TARRANT , KENNEDALE , (0008365)</v>
          </cell>
          <cell r="R7189" t="str">
            <v>050 Mid-States Division</v>
          </cell>
          <cell r="S7189" t="str">
            <v>GEN-39500-Security System</v>
          </cell>
        </row>
        <row r="7190">
          <cell r="C7190" t="str">
            <v>080 Mid - Tex Division</v>
          </cell>
          <cell r="D7190" t="str">
            <v>54609: TARRANT , LAKE WORTH , (0008383)</v>
          </cell>
          <cell r="R7190" t="str">
            <v>050 Mid-States Division</v>
          </cell>
          <cell r="S7190" t="str">
            <v>GEN-39500-Tester</v>
          </cell>
        </row>
        <row r="7191">
          <cell r="C7191" t="str">
            <v>080 Mid - Tex Division</v>
          </cell>
          <cell r="D7191" t="str">
            <v>54610: TARRANT , MANSFIELD , (0008423)</v>
          </cell>
          <cell r="R7191" t="str">
            <v>050 Mid-States Division</v>
          </cell>
          <cell r="S7191" t="str">
            <v>GEN-39500-Thermometer Electronic</v>
          </cell>
        </row>
        <row r="7192">
          <cell r="C7192" t="str">
            <v>080 Mid - Tex Division</v>
          </cell>
          <cell r="D7192" t="str">
            <v>54611: TARRANT , NORTH RICHLAND HILLS , (0008487)</v>
          </cell>
          <cell r="R7192" t="str">
            <v>050 Mid-States Division</v>
          </cell>
          <cell r="S7192" t="str">
            <v>GEN-39500-Unclassified For Conversi</v>
          </cell>
        </row>
        <row r="7193">
          <cell r="C7193" t="str">
            <v>080 Mid - Tex Division</v>
          </cell>
          <cell r="D7193" t="str">
            <v>54612: TARRANT , PANTEGO , (0008507)</v>
          </cell>
          <cell r="R7193" t="str">
            <v>050 Mid-States Division</v>
          </cell>
          <cell r="S7193" t="str">
            <v>GEN-39500-Vise</v>
          </cell>
        </row>
        <row r="7194">
          <cell r="C7194" t="str">
            <v>080 Mid - Tex Division</v>
          </cell>
          <cell r="D7194" t="str">
            <v>54613: TARRANT , RICHLAND HILLS , (0008559)</v>
          </cell>
          <cell r="R7194" t="str">
            <v>050 Mid-States Division</v>
          </cell>
          <cell r="S7194" t="str">
            <v>GEN-39500-Volt Meter</v>
          </cell>
        </row>
        <row r="7195">
          <cell r="C7195" t="str">
            <v>080 Mid - Tex Division</v>
          </cell>
          <cell r="D7195" t="str">
            <v>54614: TARRANT , RIVER OAKS , (0008561)</v>
          </cell>
          <cell r="R7195" t="str">
            <v>050 Mid-States Division</v>
          </cell>
          <cell r="S7195" t="str">
            <v>GEN-39600-ATV</v>
          </cell>
        </row>
        <row r="7196">
          <cell r="C7196" t="str">
            <v>080 Mid - Tex Division</v>
          </cell>
          <cell r="D7196" t="str">
            <v>54615: TARRANT , SAGINAW , (0008591)</v>
          </cell>
          <cell r="R7196" t="str">
            <v>050 Mid-States Division</v>
          </cell>
          <cell r="S7196" t="str">
            <v>GEN-39600-Air Compressor</v>
          </cell>
        </row>
        <row r="7197">
          <cell r="C7197" t="str">
            <v>080 Mid - Tex Division</v>
          </cell>
          <cell r="D7197" t="str">
            <v>54616: TARRANT , SANSOM PARK , (0008593)</v>
          </cell>
          <cell r="R7197" t="str">
            <v>050 Mid-States Division</v>
          </cell>
          <cell r="S7197" t="str">
            <v>GEN-39600-Asphalt Roller</v>
          </cell>
        </row>
        <row r="7198">
          <cell r="C7198" t="str">
            <v>080 Mid - Tex Division</v>
          </cell>
          <cell r="D7198" t="str">
            <v>54617: TARRANT , SOUTHLAKE , (0008607)</v>
          </cell>
          <cell r="R7198" t="str">
            <v>050 Mid-States Division</v>
          </cell>
          <cell r="S7198" t="str">
            <v>GEN-39600-Back Filler</v>
          </cell>
        </row>
        <row r="7199">
          <cell r="C7199" t="str">
            <v>080 Mid - Tex Division</v>
          </cell>
          <cell r="D7199" t="str">
            <v>54618: TARRANT , WATAUGA , (0008661)</v>
          </cell>
          <cell r="R7199" t="str">
            <v>050 Mid-States Division</v>
          </cell>
          <cell r="S7199" t="str">
            <v>GEN-39600-Backhoe</v>
          </cell>
        </row>
        <row r="7200">
          <cell r="C7200" t="str">
            <v>080 Mid - Tex Division</v>
          </cell>
          <cell r="D7200" t="str">
            <v>54619: TARRANT , WESTOVER HILLS , (0008673)</v>
          </cell>
          <cell r="R7200" t="str">
            <v>050 Mid-States Division</v>
          </cell>
          <cell r="S7200" t="str">
            <v>GEN-39600-Boring Equip</v>
          </cell>
        </row>
        <row r="7201">
          <cell r="C7201" t="str">
            <v>080 Mid - Tex Division</v>
          </cell>
          <cell r="D7201" t="str">
            <v>54620: TARRANT , WESTWORTH VILLAGE , (0008675)</v>
          </cell>
          <cell r="R7201" t="str">
            <v>050 Mid-States Division</v>
          </cell>
          <cell r="S7201" t="str">
            <v>GEN-39600-Compressor</v>
          </cell>
        </row>
        <row r="7202">
          <cell r="C7202" t="str">
            <v>080 Mid - Tex Division</v>
          </cell>
          <cell r="D7202" t="str">
            <v>54621: TARRANT , WHITE SETTLEMENT , (0008677)</v>
          </cell>
          <cell r="R7202" t="str">
            <v>050 Mid-States Division</v>
          </cell>
          <cell r="S7202" t="str">
            <v>GEN-39600-Concrete Mixer</v>
          </cell>
        </row>
        <row r="7203">
          <cell r="C7203" t="str">
            <v>080 Mid - Tex Division</v>
          </cell>
          <cell r="D7203" t="str">
            <v>54622: TARRANT , RENDON , (0008905)</v>
          </cell>
          <cell r="R7203" t="str">
            <v>050 Mid-States Division</v>
          </cell>
          <cell r="S7203" t="str">
            <v>GEN-39600-Crane</v>
          </cell>
        </row>
        <row r="7204">
          <cell r="C7204" t="str">
            <v>080 Mid - Tex Division</v>
          </cell>
          <cell r="D7204" t="str">
            <v>54623: TARRANT, WESTLAKE (7762000)</v>
          </cell>
          <cell r="R7204" t="str">
            <v>050 Mid-States Division</v>
          </cell>
          <cell r="S7204" t="str">
            <v>GEN-39600-Ditcher</v>
          </cell>
        </row>
        <row r="7205">
          <cell r="C7205" t="str">
            <v>080 Mid - Tex Division</v>
          </cell>
          <cell r="D7205" t="str">
            <v>54624: TARRANT , GRAND PRAIRIE, INSIDE</v>
          </cell>
          <cell r="R7205" t="str">
            <v>050 Mid-States Division</v>
          </cell>
          <cell r="S7205" t="str">
            <v>GEN-39600-Drill</v>
          </cell>
        </row>
        <row r="7206">
          <cell r="C7206" t="str">
            <v>080 Mid - Tex Division</v>
          </cell>
          <cell r="D7206" t="str">
            <v>54626: TAYLOR , ABILENE , (0008002)</v>
          </cell>
          <cell r="R7206" t="str">
            <v>050 Mid-States Division</v>
          </cell>
          <cell r="S7206" t="str">
            <v>GEN-39600-Forklift</v>
          </cell>
        </row>
        <row r="7207">
          <cell r="C7207" t="str">
            <v>080 Mid - Tex Division</v>
          </cell>
          <cell r="D7207" t="str">
            <v>54627: TAYLOR , BUFFALO GAP , (0008094)</v>
          </cell>
          <cell r="R7207" t="str">
            <v>050 Mid-States Division</v>
          </cell>
          <cell r="S7207" t="str">
            <v>GEN-39600-Gas Trac</v>
          </cell>
        </row>
        <row r="7208">
          <cell r="C7208" t="str">
            <v>080 Mid - Tex Division</v>
          </cell>
          <cell r="D7208" t="str">
            <v>54628: TAYLOR , IMPACT , (0008342)</v>
          </cell>
          <cell r="R7208" t="str">
            <v>050 Mid-States Division</v>
          </cell>
          <cell r="S7208" t="str">
            <v>GEN-39600-Generator</v>
          </cell>
        </row>
        <row r="7209">
          <cell r="C7209" t="str">
            <v>080 Mid - Tex Division</v>
          </cell>
          <cell r="D7209" t="str">
            <v>54629: TAYLOR , LAWN , (0008392)</v>
          </cell>
          <cell r="R7209" t="str">
            <v>050 Mid-States Division</v>
          </cell>
          <cell r="S7209" t="str">
            <v>GEN-39600-Hoist/Winch</v>
          </cell>
        </row>
        <row r="7210">
          <cell r="C7210" t="str">
            <v>080 Mid - Tex Division</v>
          </cell>
          <cell r="D7210" t="str">
            <v>54630: TAYLOR , MERKEL , (0008446)</v>
          </cell>
          <cell r="R7210" t="str">
            <v>050 Mid-States Division</v>
          </cell>
          <cell r="S7210" t="str">
            <v>GEN-39600-Jack</v>
          </cell>
        </row>
        <row r="7211">
          <cell r="C7211" t="str">
            <v>080 Mid - Tex Division</v>
          </cell>
          <cell r="D7211" t="str">
            <v>54631: TAYLOR , TRENT , (0008654)</v>
          </cell>
          <cell r="R7211" t="str">
            <v>050 Mid-States Division</v>
          </cell>
          <cell r="S7211" t="str">
            <v>GEN-39600-Jack Hammer</v>
          </cell>
        </row>
        <row r="7212">
          <cell r="C7212" t="str">
            <v>080 Mid - Tex Division</v>
          </cell>
          <cell r="D7212" t="str">
            <v>54632: TAYLOR , TUSCOLA , (0008660)</v>
          </cell>
          <cell r="R7212" t="str">
            <v>050 Mid-States Division</v>
          </cell>
          <cell r="S7212" t="str">
            <v>GEN-39600-Locator</v>
          </cell>
        </row>
        <row r="7213">
          <cell r="C7213" t="str">
            <v>080 Mid - Tex Division</v>
          </cell>
          <cell r="D7213" t="str">
            <v>54633: TAYLOR , TYE , (0008662)</v>
          </cell>
          <cell r="R7213" t="str">
            <v>050 Mid-States Division</v>
          </cell>
          <cell r="S7213" t="str">
            <v>GEN-39600-Lycofit Tool</v>
          </cell>
        </row>
        <row r="7214">
          <cell r="C7214" t="str">
            <v>080 Mid - Tex Division</v>
          </cell>
          <cell r="D7214" t="str">
            <v>54634: TAYLOR , OVALO</v>
          </cell>
          <cell r="R7214" t="str">
            <v>050 Mid-States Division</v>
          </cell>
          <cell r="S7214" t="str">
            <v>GEN-39600-Mcelroy Sidewinder</v>
          </cell>
        </row>
        <row r="7215">
          <cell r="C7215" t="str">
            <v>080 Mid - Tex Division</v>
          </cell>
          <cell r="D7215" t="str">
            <v>54637: THROCKMORTON , THROCKMORTON , (0008638)</v>
          </cell>
          <cell r="R7215" t="str">
            <v>050 Mid-States Division</v>
          </cell>
          <cell r="S7215" t="str">
            <v>GEN-39600-Miscellaneous Equip</v>
          </cell>
        </row>
        <row r="7216">
          <cell r="C7216" t="str">
            <v>080 Mid - Tex Division</v>
          </cell>
          <cell r="D7216" t="str">
            <v>54638: THROCKMORTON , UNINCORPORATED , (0000000)</v>
          </cell>
          <cell r="R7216" t="str">
            <v>050 Mid-States Division</v>
          </cell>
          <cell r="S7216" t="str">
            <v>GEN-39600-Mower</v>
          </cell>
        </row>
        <row r="7217">
          <cell r="C7217" t="str">
            <v>080 Mid - Tex Division</v>
          </cell>
          <cell r="D7217" t="str">
            <v>54639: THROCKMORTON , UNINCORPORATED, APT</v>
          </cell>
          <cell r="R7217" t="str">
            <v>050 Mid-States Division</v>
          </cell>
          <cell r="S7217" t="str">
            <v>GEN-39600-Odorant Equip</v>
          </cell>
        </row>
        <row r="7218">
          <cell r="C7218" t="str">
            <v>080 Mid - Tex Division</v>
          </cell>
          <cell r="D7218" t="str">
            <v>54641: TOM GREEN , SAN ANGELO , (0008588)</v>
          </cell>
          <cell r="R7218" t="str">
            <v>050 Mid-States Division</v>
          </cell>
          <cell r="S7218" t="str">
            <v>GEN-39600-Paving Breaker</v>
          </cell>
        </row>
        <row r="7219">
          <cell r="C7219" t="str">
            <v>080 Mid - Tex Division</v>
          </cell>
          <cell r="D7219" t="str">
            <v>54642: TOM GREEN , CARLSBAD , (0008878)</v>
          </cell>
          <cell r="R7219" t="str">
            <v>050 Mid-States Division</v>
          </cell>
          <cell r="S7219" t="str">
            <v>GEN-39600-Pipe Locator</v>
          </cell>
        </row>
        <row r="7220">
          <cell r="C7220" t="str">
            <v>080 Mid - Tex Division</v>
          </cell>
          <cell r="D7220" t="str">
            <v>54643: WILLIAMSON, AUSTIN</v>
          </cell>
          <cell r="R7220" t="str">
            <v>050 Mid-States Division</v>
          </cell>
          <cell r="S7220" t="str">
            <v>GEN-39600-Power Take Off</v>
          </cell>
        </row>
        <row r="7221">
          <cell r="C7221" t="str">
            <v>080 Mid - Tex Division</v>
          </cell>
          <cell r="D7221" t="str">
            <v>54645: TRAVIS , DEL VALLE (1981600)</v>
          </cell>
          <cell r="R7221" t="str">
            <v>050 Mid-States Division</v>
          </cell>
          <cell r="S7221" t="str">
            <v>GEN-39600-Pump</v>
          </cell>
        </row>
        <row r="7222">
          <cell r="C7222" t="str">
            <v>080 Mid - Tex Division</v>
          </cell>
          <cell r="D7222" t="str">
            <v>54646: TRAVIS , AUSTIN , (0008042)</v>
          </cell>
          <cell r="R7222" t="str">
            <v>050 Mid-States Division</v>
          </cell>
          <cell r="S7222" t="str">
            <v>GEN-39600-S-GENERATOR</v>
          </cell>
        </row>
        <row r="7223">
          <cell r="C7223" t="str">
            <v>080 Mid - Tex Division</v>
          </cell>
          <cell r="D7223" t="str">
            <v>54647: TRAVIS , MANOR , (0008422)</v>
          </cell>
          <cell r="R7223" t="str">
            <v>050 Mid-States Division</v>
          </cell>
          <cell r="S7223" t="str">
            <v>GEN-39600-Scissor Lift</v>
          </cell>
        </row>
        <row r="7224">
          <cell r="C7224" t="str">
            <v>080 Mid - Tex Division</v>
          </cell>
          <cell r="D7224" t="str">
            <v>54648: TRAVIS , PFLUGERVILLE , (0008519)</v>
          </cell>
          <cell r="R7224" t="str">
            <v>050 Mid-States Division</v>
          </cell>
          <cell r="S7224" t="str">
            <v>GEN-39600-Shelving</v>
          </cell>
        </row>
        <row r="7225">
          <cell r="C7225" t="str">
            <v>080 Mid - Tex Division</v>
          </cell>
          <cell r="D7225" t="str">
            <v>54649: TRAVIS , WELLS BRANCH , (0008827)</v>
          </cell>
          <cell r="R7225" t="str">
            <v>050 Mid-States Division</v>
          </cell>
          <cell r="S7225" t="str">
            <v>GEN-39600-Squeeze Off Equip</v>
          </cell>
        </row>
        <row r="7226">
          <cell r="C7226" t="str">
            <v>080 Mid - Tex Division</v>
          </cell>
          <cell r="D7226" t="str">
            <v>54651: UNINCORPORATED STATE WIDE , (Meter Shop, 0008996)</v>
          </cell>
          <cell r="R7226" t="str">
            <v>050 Mid-States Division</v>
          </cell>
          <cell r="S7226" t="str">
            <v>GEN-39600-Tamper/Compactor</v>
          </cell>
        </row>
        <row r="7227">
          <cell r="C7227" t="str">
            <v>080 Mid - Tex Division</v>
          </cell>
          <cell r="D7227" t="str">
            <v>54652: UNINCORPORATED STATE WIDE , (Mainline Environs, 0008997)</v>
          </cell>
          <cell r="R7227" t="str">
            <v>050 Mid-States Division</v>
          </cell>
          <cell r="S7227" t="str">
            <v>GEN-39600-Tank</v>
          </cell>
        </row>
        <row r="7228">
          <cell r="C7228" t="str">
            <v>080 Mid - Tex Division</v>
          </cell>
          <cell r="D7228" t="str">
            <v>54653: VAN ZANDT , CANTON , (0008107)</v>
          </cell>
          <cell r="R7228" t="str">
            <v>050 Mid-States Division</v>
          </cell>
          <cell r="S7228" t="str">
            <v>GEN-39600-Tool Augering</v>
          </cell>
        </row>
        <row r="7229">
          <cell r="C7229" t="str">
            <v>080 Mid - Tex Division</v>
          </cell>
          <cell r="D7229" t="str">
            <v>54654: VAN ZANDT , BEN WHEELER , (0008758)</v>
          </cell>
          <cell r="R7229" t="str">
            <v>050 Mid-States Division</v>
          </cell>
          <cell r="S7229" t="str">
            <v>GEN-39600-Tractor</v>
          </cell>
        </row>
        <row r="7230">
          <cell r="C7230" t="str">
            <v>080 Mid - Tex Division</v>
          </cell>
          <cell r="D7230" t="str">
            <v>54658: WASHINGTON , CHAPPELL HILL , (0008128)</v>
          </cell>
          <cell r="R7230" t="str">
            <v>050 Mid-States Division</v>
          </cell>
          <cell r="S7230" t="str">
            <v>GEN-39600-Tractor W/Backhoe</v>
          </cell>
        </row>
        <row r="7231">
          <cell r="C7231" t="str">
            <v>080 Mid - Tex Division</v>
          </cell>
          <cell r="D7231" t="str">
            <v>54663: WICHITA , BURKBURNETT , (0008093)</v>
          </cell>
          <cell r="R7231" t="str">
            <v>050 Mid-States Division</v>
          </cell>
          <cell r="S7231" t="str">
            <v>GEN-39600-Trailer</v>
          </cell>
        </row>
        <row r="7232">
          <cell r="C7232" t="str">
            <v>080 Mid - Tex Division</v>
          </cell>
          <cell r="D7232" t="str">
            <v>54664: WICHITA , CASHION COMMUNITY , (0008112)</v>
          </cell>
          <cell r="R7232" t="str">
            <v>050 Mid-States Division</v>
          </cell>
          <cell r="S7232" t="str">
            <v>GEN-39600-Trencher</v>
          </cell>
        </row>
        <row r="7233">
          <cell r="C7233" t="str">
            <v>080 Mid - Tex Division</v>
          </cell>
          <cell r="D7233" t="str">
            <v>54665: WICHITA , ELECTRA , (0008207)</v>
          </cell>
          <cell r="R7233" t="str">
            <v>050 Mid-States Division</v>
          </cell>
          <cell r="S7233" t="str">
            <v>GEN-39600-Unclassified</v>
          </cell>
        </row>
        <row r="7234">
          <cell r="C7234" t="str">
            <v>080 Mid - Tex Division</v>
          </cell>
          <cell r="D7234" t="str">
            <v>54666: WICHITA , IOWA PARK , (0008339)</v>
          </cell>
          <cell r="R7234" t="str">
            <v>050 Mid-States Division</v>
          </cell>
          <cell r="S7234" t="str">
            <v>GEN-39600-Unclassified For Conversi</v>
          </cell>
        </row>
        <row r="7235">
          <cell r="C7235" t="str">
            <v>080 Mid - Tex Division</v>
          </cell>
          <cell r="D7235" t="str">
            <v>54667: WICHITA , PLEASANT VALLEY , (0008523)</v>
          </cell>
          <cell r="R7235" t="str">
            <v>050 Mid-States Division</v>
          </cell>
          <cell r="S7235" t="str">
            <v>GEN-39600-Vapor Ex Unit</v>
          </cell>
        </row>
        <row r="7236">
          <cell r="C7236" t="str">
            <v>080 Mid - Tex Division</v>
          </cell>
          <cell r="D7236" t="str">
            <v>54668: WICHITA , WICHITA FALLS , (0008689)</v>
          </cell>
          <cell r="R7236" t="str">
            <v>050 Mid-States Division</v>
          </cell>
          <cell r="S7236" t="str">
            <v>GEN-39600-Washer Equip</v>
          </cell>
        </row>
        <row r="7237">
          <cell r="C7237" t="str">
            <v>080 Mid - Tex Division</v>
          </cell>
          <cell r="D7237" t="str">
            <v>54669: WICHITA , KAMAY , (0008784)</v>
          </cell>
          <cell r="R7237" t="str">
            <v>050 Mid-States Division</v>
          </cell>
          <cell r="S7237" t="str">
            <v>GEN-39600-Welder</v>
          </cell>
        </row>
        <row r="7238">
          <cell r="C7238" t="str">
            <v>080 Mid - Tex Division</v>
          </cell>
          <cell r="D7238" t="str">
            <v>54674: WILBARGER , VERNON , (0008656)</v>
          </cell>
          <cell r="R7238" t="str">
            <v>050 Mid-States Division</v>
          </cell>
          <cell r="S7238" t="str">
            <v>GEN-39603-Ditchers</v>
          </cell>
        </row>
        <row r="7239">
          <cell r="C7239" t="str">
            <v>080 Mid - Tex Division</v>
          </cell>
          <cell r="D7239" t="str">
            <v>54675: WILBARGER , HARROLD , (0008778)</v>
          </cell>
          <cell r="R7239" t="str">
            <v>050 Mid-States Division</v>
          </cell>
          <cell r="S7239" t="str">
            <v>GEN-39603-Trencher</v>
          </cell>
        </row>
        <row r="7240">
          <cell r="C7240" t="str">
            <v>080 Mid - Tex Division</v>
          </cell>
          <cell r="D7240" t="str">
            <v>54676: WILBARGER , ODELL , (0008796)</v>
          </cell>
          <cell r="R7240" t="str">
            <v>050 Mid-States Division</v>
          </cell>
          <cell r="S7240" t="str">
            <v>GEN-39604-Backhoes</v>
          </cell>
        </row>
        <row r="7241">
          <cell r="C7241" t="str">
            <v>080 Mid - Tex Division</v>
          </cell>
          <cell r="D7241" t="str">
            <v>54677: WILBARGER , OKLAUNION , (0008797)</v>
          </cell>
          <cell r="R7241" t="str">
            <v>050 Mid-States Division</v>
          </cell>
          <cell r="S7241" t="str">
            <v>GEN-39604-Tractor</v>
          </cell>
        </row>
        <row r="7242">
          <cell r="C7242" t="str">
            <v>080 Mid - Tex Division</v>
          </cell>
          <cell r="D7242" t="str">
            <v>54682: WILLIAMSON , CEDAR PARK , (0008116)</v>
          </cell>
          <cell r="R7242" t="str">
            <v>050 Mid-States Division</v>
          </cell>
          <cell r="S7242" t="str">
            <v>GEN-39605-Welder</v>
          </cell>
        </row>
        <row r="7243">
          <cell r="C7243" t="str">
            <v>080 Mid - Tex Division</v>
          </cell>
          <cell r="D7243" t="str">
            <v>54683: WILLIAMSON , GEORGETOWN , (0008262)</v>
          </cell>
          <cell r="R7243" t="str">
            <v>050 Mid-States Division</v>
          </cell>
          <cell r="S7243" t="str">
            <v>GEN-39700-Antenna</v>
          </cell>
        </row>
        <row r="7244">
          <cell r="C7244" t="str">
            <v>080 Mid - Tex Division</v>
          </cell>
          <cell r="D7244" t="str">
            <v>54684: WILLIAMSON , GEORGETOWN , (0008266)</v>
          </cell>
          <cell r="R7244" t="str">
            <v>050 Mid-States Division</v>
          </cell>
          <cell r="S7244" t="str">
            <v>GEN-39700-Audio &amp; Video Equip</v>
          </cell>
        </row>
        <row r="7245">
          <cell r="C7245" t="str">
            <v>080 Mid - Tex Division</v>
          </cell>
          <cell r="D7245" t="str">
            <v>54685: WILLIAMSON , GRANGER , (0008285)</v>
          </cell>
          <cell r="R7245" t="str">
            <v>050 Mid-States Division</v>
          </cell>
          <cell r="S7245" t="str">
            <v>GEN-39700-Automated Meter Reader</v>
          </cell>
        </row>
        <row r="7246">
          <cell r="C7246" t="str">
            <v>080 Mid - Tex Division</v>
          </cell>
          <cell r="D7246" t="str">
            <v>54686: WILLIAMSON , HUTTO , (0008335)</v>
          </cell>
          <cell r="R7246" t="str">
            <v>050 Mid-States Division</v>
          </cell>
          <cell r="S7246" t="str">
            <v>GEN-39700-Backhoe</v>
          </cell>
        </row>
        <row r="7247">
          <cell r="C7247" t="str">
            <v>080 Mid - Tex Division</v>
          </cell>
          <cell r="D7247" t="str">
            <v>54687: WILLIAMSON , LEANDER , (0008398)</v>
          </cell>
          <cell r="R7247" t="str">
            <v>050 Mid-States Division</v>
          </cell>
          <cell r="S7247" t="str">
            <v>GEN-39700-Battery</v>
          </cell>
        </row>
        <row r="7248">
          <cell r="C7248" t="str">
            <v>080 Mid - Tex Division</v>
          </cell>
          <cell r="D7248" t="str">
            <v>54688: WILLIAMSON , ROUND ROCK , (0008577)</v>
          </cell>
          <cell r="R7248" t="str">
            <v>050 Mid-States Division</v>
          </cell>
          <cell r="S7248" t="str">
            <v>GEN-39700-Building</v>
          </cell>
        </row>
        <row r="7249">
          <cell r="C7249" t="str">
            <v>080 Mid - Tex Division</v>
          </cell>
          <cell r="D7249" t="str">
            <v>54689: WILLIAMSON , TAYLOR , (0008625)</v>
          </cell>
          <cell r="R7249" t="str">
            <v>050 Mid-States Division</v>
          </cell>
          <cell r="S7249" t="str">
            <v>GEN-39700-Building Foundation</v>
          </cell>
        </row>
        <row r="7250">
          <cell r="C7250" t="str">
            <v>080 Mid - Tex Division</v>
          </cell>
          <cell r="D7250" t="str">
            <v>54690: WILLIAMSON , THRALL , (0008639)</v>
          </cell>
          <cell r="R7250" t="str">
            <v>050 Mid-States Division</v>
          </cell>
          <cell r="S7250" t="str">
            <v>GEN-39700-Communication Equip</v>
          </cell>
        </row>
        <row r="7251">
          <cell r="C7251" t="str">
            <v>080 Mid - Tex Division</v>
          </cell>
          <cell r="D7251" t="str">
            <v>54691: WILLIAMSON , BRUSHY CREEK , (0008884)</v>
          </cell>
          <cell r="R7251" t="str">
            <v>050 Mid-States Division</v>
          </cell>
          <cell r="S7251" t="str">
            <v>GEN-39700-Computer Hardware</v>
          </cell>
        </row>
        <row r="7252">
          <cell r="C7252" t="str">
            <v>080 Mid - Tex Division</v>
          </cell>
          <cell r="D7252" t="str">
            <v>54695: WISE , ALVORD , (0008015)</v>
          </cell>
          <cell r="R7252" t="str">
            <v>050 Mid-States Division</v>
          </cell>
          <cell r="S7252" t="str">
            <v>GEN-39700-Computer Software</v>
          </cell>
        </row>
        <row r="7253">
          <cell r="C7253" t="str">
            <v>080 Mid - Tex Division</v>
          </cell>
          <cell r="D7253" t="str">
            <v>54696: WISE , AURORA , (0008041)</v>
          </cell>
          <cell r="R7253" t="str">
            <v>050 Mid-States Division</v>
          </cell>
          <cell r="S7253" t="str">
            <v>GEN-39700-Copier</v>
          </cell>
        </row>
        <row r="7254">
          <cell r="C7254" t="str">
            <v>080 Mid - Tex Division</v>
          </cell>
          <cell r="D7254" t="str">
            <v>54697: WISE , BOYD , (0008077)</v>
          </cell>
          <cell r="R7254" t="str">
            <v>050 Mid-States Division</v>
          </cell>
          <cell r="S7254" t="str">
            <v>GEN-39700-Desk</v>
          </cell>
        </row>
        <row r="7255">
          <cell r="C7255" t="str">
            <v>080 Mid - Tex Division</v>
          </cell>
          <cell r="D7255" t="str">
            <v>54698: WISE , BRIDGEPORT , (0008080)</v>
          </cell>
          <cell r="R7255" t="str">
            <v>050 Mid-States Division</v>
          </cell>
          <cell r="S7255" t="str">
            <v>GEN-39700-Fax Machine</v>
          </cell>
        </row>
        <row r="7256">
          <cell r="C7256" t="str">
            <v>080 Mid - Tex Division</v>
          </cell>
          <cell r="D7256" t="str">
            <v>54699: WISE , CHICO , (0008123)</v>
          </cell>
          <cell r="R7256" t="str">
            <v>050 Mid-States Division</v>
          </cell>
          <cell r="S7256" t="str">
            <v>GEN-39700-Geophone</v>
          </cell>
        </row>
        <row r="7257">
          <cell r="C7257" t="str">
            <v>080 Mid - Tex Division</v>
          </cell>
          <cell r="D7257" t="str">
            <v>54700: WISE , DECATUR , (0008179)</v>
          </cell>
          <cell r="R7257" t="str">
            <v>050 Mid-States Division</v>
          </cell>
          <cell r="S7257" t="str">
            <v>GEN-39700-Miscellaneous Equip</v>
          </cell>
        </row>
        <row r="7258">
          <cell r="C7258" t="str">
            <v>080 Mid - Tex Division</v>
          </cell>
          <cell r="D7258" t="str">
            <v>54701: WISE , NEWARK , (0008475)</v>
          </cell>
          <cell r="R7258" t="str">
            <v>050 Mid-States Division</v>
          </cell>
          <cell r="S7258" t="str">
            <v>GEN-39700-Pager</v>
          </cell>
        </row>
        <row r="7259">
          <cell r="C7259" t="str">
            <v>080 Mid - Tex Division</v>
          </cell>
          <cell r="D7259" t="str">
            <v>54702: WISE , PARADISE , (0008508)</v>
          </cell>
          <cell r="R7259" t="str">
            <v>050 Mid-States Division</v>
          </cell>
          <cell r="S7259" t="str">
            <v>GEN-39700-Projector Screen</v>
          </cell>
        </row>
        <row r="7260">
          <cell r="C7260" t="str">
            <v>080 Mid - Tex Division</v>
          </cell>
          <cell r="D7260" t="str">
            <v>54703: WISE , RHOME , (0008551)</v>
          </cell>
          <cell r="R7260" t="str">
            <v>050 Mid-States Division</v>
          </cell>
          <cell r="S7260" t="str">
            <v>GEN-39700-Radio Equip</v>
          </cell>
        </row>
        <row r="7261">
          <cell r="C7261" t="str">
            <v>080 Mid - Tex Division</v>
          </cell>
          <cell r="D7261" t="str">
            <v>54704: WISE , RUNAWAY BAY , (0008585)</v>
          </cell>
          <cell r="R7261" t="str">
            <v>050 Mid-States Division</v>
          </cell>
          <cell r="S7261" t="str">
            <v>GEN-39700-Satellite Dish</v>
          </cell>
        </row>
        <row r="7262">
          <cell r="C7262" t="str">
            <v>080 Mid - Tex Division</v>
          </cell>
          <cell r="D7262" t="str">
            <v>54708: WOOD , ALBA , (0008006)</v>
          </cell>
          <cell r="R7262" t="str">
            <v>050 Mid-States Division</v>
          </cell>
          <cell r="S7262" t="str">
            <v>GEN-39700-Security System</v>
          </cell>
        </row>
        <row r="7263">
          <cell r="C7263" t="str">
            <v>080 Mid - Tex Division</v>
          </cell>
          <cell r="D7263" t="str">
            <v>54709: WOOD , QUITMAN , (0008540)</v>
          </cell>
          <cell r="R7263" t="str">
            <v>050 Mid-States Division</v>
          </cell>
          <cell r="S7263" t="str">
            <v>GEN-39700-Structures &amp; Improvements</v>
          </cell>
        </row>
        <row r="7264">
          <cell r="C7264" t="str">
            <v>080 Mid - Tex Division</v>
          </cell>
          <cell r="D7264" t="str">
            <v>54710: WOOD , YANTIS , (0008699)</v>
          </cell>
          <cell r="R7264" t="str">
            <v>050 Mid-States Division</v>
          </cell>
          <cell r="S7264" t="str">
            <v>GEN-39700-Telemetering Equip</v>
          </cell>
        </row>
        <row r="7265">
          <cell r="C7265" t="str">
            <v>080 Mid - Tex Division</v>
          </cell>
          <cell r="D7265" t="str">
            <v>54716: YOUNG , NEWCASTLE , (0008476)</v>
          </cell>
          <cell r="R7265" t="str">
            <v>050 Mid-States Division</v>
          </cell>
          <cell r="S7265" t="str">
            <v>GEN-39700-Telephone Equip</v>
          </cell>
        </row>
        <row r="7266">
          <cell r="C7266" t="str">
            <v>080 Mid - Tex Division</v>
          </cell>
          <cell r="D7266" t="str">
            <v>54717: YOUNG , OLNEY , (0008504)</v>
          </cell>
          <cell r="R7266" t="str">
            <v>050 Mid-States Division</v>
          </cell>
          <cell r="S7266" t="str">
            <v>GEN-39700-Tool Box</v>
          </cell>
        </row>
        <row r="7267">
          <cell r="C7267" t="str">
            <v>080 Mid - Tex Division</v>
          </cell>
          <cell r="D7267" t="str">
            <v>54718: YOUNG , UNINCORPORATED COUNTY AREA , (Jean, 0008782)</v>
          </cell>
          <cell r="R7267" t="str">
            <v>050 Mid-States Division</v>
          </cell>
          <cell r="S7267" t="str">
            <v>GEN-39700-Unclassified</v>
          </cell>
        </row>
        <row r="7268">
          <cell r="C7268" t="str">
            <v>080 Mid - Tex Division</v>
          </cell>
          <cell r="D7268" t="str">
            <v>54730: UNINCORPORATED STATE WIDE , (Bamburg , 0008050)</v>
          </cell>
          <cell r="R7268" t="str">
            <v>050 Mid-States Division</v>
          </cell>
          <cell r="S7268" t="str">
            <v>GEN-39700-Unclassified For Conversi</v>
          </cell>
        </row>
        <row r="7269">
          <cell r="C7269" t="str">
            <v>080 Mid - Tex Division</v>
          </cell>
          <cell r="D7269" t="str">
            <v>54731: UNINCORPORATED STATE WIDE , (Loftin , 0008416)</v>
          </cell>
          <cell r="R7269" t="str">
            <v>050 Mid-States Division</v>
          </cell>
          <cell r="S7269" t="str">
            <v>GEN-39701-Radio Equip</v>
          </cell>
        </row>
        <row r="7270">
          <cell r="C7270" t="str">
            <v>080 Mid - Tex Division</v>
          </cell>
          <cell r="D7270" t="str">
            <v>54732: UNINCORPORATED, (Sabine , 0008598)</v>
          </cell>
          <cell r="R7270" t="str">
            <v>050 Mid-States Division</v>
          </cell>
          <cell r="S7270" t="str">
            <v>GEN-39702-Radio Equip</v>
          </cell>
        </row>
        <row r="7271">
          <cell r="C7271" t="str">
            <v>080 Mid - Tex Division</v>
          </cell>
          <cell r="D7271" t="str">
            <v>54733: UNINCORPORATED STATE WIDE , (Horseshoe , 0008781)</v>
          </cell>
          <cell r="R7271" t="str">
            <v>050 Mid-States Division</v>
          </cell>
          <cell r="S7271" t="str">
            <v>GEN-39702-Telemetering Equip</v>
          </cell>
        </row>
        <row r="7272">
          <cell r="C7272" t="str">
            <v>080 Mid - Tex Division</v>
          </cell>
          <cell r="D7272" t="str">
            <v>54734: UNINCORPORATED STATE WIDE , (Pecanway , 0008803)</v>
          </cell>
          <cell r="R7272" t="str">
            <v>050 Mid-States Division</v>
          </cell>
          <cell r="S7272" t="str">
            <v>GEN-39705-Communication Equip</v>
          </cell>
        </row>
        <row r="7273">
          <cell r="C7273" t="str">
            <v>080 Mid - Tex Division</v>
          </cell>
          <cell r="D7273" t="str">
            <v>54735: UNINCORPORATED STATE WIDE , (River Creek , 0008811)</v>
          </cell>
          <cell r="R7273" t="str">
            <v>050 Mid-States Division</v>
          </cell>
          <cell r="S7273" t="str">
            <v>GEN-39705-Computer Equip</v>
          </cell>
        </row>
        <row r="7274">
          <cell r="C7274" t="str">
            <v>080 Mid - Tex Division</v>
          </cell>
          <cell r="D7274" t="str">
            <v>54736: UNINCORPORATED STATE WIDE , (Valley View Uninc Wic Co , 0008825)</v>
          </cell>
          <cell r="R7274" t="str">
            <v>050 Mid-States Division</v>
          </cell>
          <cell r="S7274" t="str">
            <v>GEN-39705-Miscellaneous Equip</v>
          </cell>
        </row>
        <row r="7275">
          <cell r="C7275" t="str">
            <v>080 Mid - Tex Division</v>
          </cell>
          <cell r="D7275" t="str">
            <v>54737: DENTON , FORT WORTH , NORTHWEST ISD</v>
          </cell>
          <cell r="R7275" t="str">
            <v>050 Mid-States Division</v>
          </cell>
          <cell r="S7275" t="str">
            <v>GEN-39705-Radio Equip</v>
          </cell>
        </row>
        <row r="7276">
          <cell r="C7276" t="str">
            <v>080 Mid - Tex Division</v>
          </cell>
          <cell r="D7276" t="str">
            <v>54738: DENTON , FORT WORTH</v>
          </cell>
          <cell r="R7276" t="str">
            <v>050 Mid-States Division</v>
          </cell>
          <cell r="S7276" t="str">
            <v>GEN-39705-Telemetering Equip</v>
          </cell>
        </row>
        <row r="7277">
          <cell r="C7277" t="str">
            <v>080 Mid - Tex Division</v>
          </cell>
          <cell r="D7277" t="str">
            <v>54800: UPTON, UNINCORPORATED</v>
          </cell>
          <cell r="R7277" t="str">
            <v>050 Mid-States Division</v>
          </cell>
          <cell r="S7277" t="str">
            <v>GEN-39720-Communication Equip-AEAM</v>
          </cell>
        </row>
        <row r="7278">
          <cell r="C7278" t="str">
            <v>080 Mid - Tex Division</v>
          </cell>
          <cell r="D7278" t="str">
            <v>55000: ANDERSON,UNINCORPORATED</v>
          </cell>
          <cell r="R7278" t="str">
            <v>050 Mid-States Division</v>
          </cell>
          <cell r="S7278" t="str">
            <v>GEN-39720-Telephone Equip-AEAM</v>
          </cell>
        </row>
        <row r="7279">
          <cell r="C7279" t="str">
            <v>080 Mid - Tex Division</v>
          </cell>
          <cell r="D7279" t="str">
            <v>55005: ARCHER,UNINCORPORATED</v>
          </cell>
          <cell r="R7279" t="str">
            <v>050 Mid-States Division</v>
          </cell>
          <cell r="S7279" t="str">
            <v>GEN-39800-Air Compressor</v>
          </cell>
        </row>
        <row r="7280">
          <cell r="C7280" t="str">
            <v>080 Mid - Tex Division</v>
          </cell>
          <cell r="D7280" t="str">
            <v>55010: BANDERA,UNINCORPORATED</v>
          </cell>
          <cell r="R7280" t="str">
            <v>050 Mid-States Division</v>
          </cell>
          <cell r="S7280" t="str">
            <v>GEN-39800-Art Work &amp; Decorations</v>
          </cell>
        </row>
        <row r="7281">
          <cell r="C7281" t="str">
            <v>080 Mid - Tex Division</v>
          </cell>
          <cell r="D7281" t="str">
            <v>55015: BAYLOR,UNINCORPORATED</v>
          </cell>
          <cell r="R7281" t="str">
            <v>050 Mid-States Division</v>
          </cell>
          <cell r="S7281" t="str">
            <v>GEN-39800-Audio &amp; Video Equip</v>
          </cell>
        </row>
        <row r="7282">
          <cell r="C7282" t="str">
            <v>080 Mid - Tex Division</v>
          </cell>
          <cell r="D7282" t="str">
            <v>55020: BELL,UNINCORPORATED</v>
          </cell>
          <cell r="R7282" t="str">
            <v>050 Mid-States Division</v>
          </cell>
          <cell r="S7282" t="str">
            <v>GEN-39800-Automatic Defibrillators</v>
          </cell>
        </row>
        <row r="7283">
          <cell r="C7283" t="str">
            <v>080 Mid - Tex Division</v>
          </cell>
          <cell r="D7283" t="str">
            <v>55025: BOSQUE,UNINCORPORATED</v>
          </cell>
          <cell r="R7283" t="str">
            <v>050 Mid-States Division</v>
          </cell>
          <cell r="S7283" t="str">
            <v>GEN-39800-Barricade</v>
          </cell>
        </row>
        <row r="7284">
          <cell r="C7284" t="str">
            <v>080 Mid - Tex Division</v>
          </cell>
          <cell r="D7284" t="str">
            <v>55030: BRAZOS,UNINCORPORATED</v>
          </cell>
          <cell r="R7284" t="str">
            <v>050 Mid-States Division</v>
          </cell>
          <cell r="S7284" t="str">
            <v>GEN-39800-Blinds</v>
          </cell>
        </row>
        <row r="7285">
          <cell r="C7285" t="str">
            <v>080 Mid - Tex Division</v>
          </cell>
          <cell r="D7285" t="str">
            <v>55035: BROWN,UNINCORPORATED</v>
          </cell>
          <cell r="R7285" t="str">
            <v>050 Mid-States Division</v>
          </cell>
          <cell r="S7285" t="str">
            <v>GEN-39800-Boring Equip</v>
          </cell>
        </row>
        <row r="7286">
          <cell r="C7286" t="str">
            <v>080 Mid - Tex Division</v>
          </cell>
          <cell r="D7286" t="str">
            <v>55040: BURLESON,UNINCORPORATED</v>
          </cell>
          <cell r="R7286" t="str">
            <v>050 Mid-States Division</v>
          </cell>
          <cell r="S7286" t="str">
            <v>GEN-39800-Building Roof</v>
          </cell>
        </row>
        <row r="7287">
          <cell r="C7287" t="str">
            <v>080 Mid - Tex Division</v>
          </cell>
          <cell r="D7287" t="str">
            <v>55045: BURNET,UNINCORPORATED</v>
          </cell>
          <cell r="R7287" t="str">
            <v>050 Mid-States Division</v>
          </cell>
          <cell r="S7287" t="str">
            <v>GEN-39800-CNG Equip</v>
          </cell>
        </row>
        <row r="7288">
          <cell r="C7288" t="str">
            <v>080 Mid - Tex Division</v>
          </cell>
          <cell r="D7288" t="str">
            <v>55050: CALLAHAN,UNINCORPORATED</v>
          </cell>
          <cell r="R7288" t="str">
            <v>050 Mid-States Division</v>
          </cell>
          <cell r="S7288" t="str">
            <v>GEN-39800-CNG Fueling Station</v>
          </cell>
        </row>
        <row r="7289">
          <cell r="C7289" t="str">
            <v>080 Mid - Tex Division</v>
          </cell>
          <cell r="D7289" t="str">
            <v>55055: CHEROKEE,UNINCORPORATED</v>
          </cell>
          <cell r="R7289" t="str">
            <v>050 Mid-States Division</v>
          </cell>
          <cell r="S7289" t="str">
            <v>GEN-39800-Cabinet</v>
          </cell>
        </row>
        <row r="7290">
          <cell r="C7290" t="str">
            <v>080 Mid - Tex Division</v>
          </cell>
          <cell r="D7290" t="str">
            <v>55060: CHILDRESS,UNINCORPORATED</v>
          </cell>
          <cell r="R7290" t="str">
            <v>050 Mid-States Division</v>
          </cell>
          <cell r="S7290" t="str">
            <v>GEN-39800-Camera</v>
          </cell>
        </row>
        <row r="7291">
          <cell r="C7291" t="str">
            <v>080 Mid - Tex Division</v>
          </cell>
          <cell r="D7291" t="str">
            <v>55065: CLAY,UNINCORPORATED</v>
          </cell>
          <cell r="R7291" t="str">
            <v>050 Mid-States Division</v>
          </cell>
          <cell r="S7291" t="str">
            <v>GEN-39800-Carrying Case</v>
          </cell>
        </row>
        <row r="7292">
          <cell r="C7292" t="str">
            <v>080 Mid - Tex Division</v>
          </cell>
          <cell r="D7292" t="str">
            <v>55070: COKE,UNINCORPORATED</v>
          </cell>
          <cell r="R7292" t="str">
            <v>050 Mid-States Division</v>
          </cell>
          <cell r="S7292" t="str">
            <v>GEN-39800-Cart</v>
          </cell>
        </row>
        <row r="7293">
          <cell r="C7293" t="str">
            <v>080 Mid - Tex Division</v>
          </cell>
          <cell r="D7293" t="str">
            <v>55075: COLEMAN,UNINCORPORATED</v>
          </cell>
          <cell r="R7293" t="str">
            <v>050 Mid-States Division</v>
          </cell>
          <cell r="S7293" t="str">
            <v>GEN-39800-Chair</v>
          </cell>
        </row>
        <row r="7294">
          <cell r="C7294" t="str">
            <v>080 Mid - Tex Division</v>
          </cell>
          <cell r="D7294" t="str">
            <v>55080: COLLIN,UNINCORPORATED</v>
          </cell>
          <cell r="R7294" t="str">
            <v>050 Mid-States Division</v>
          </cell>
          <cell r="S7294" t="str">
            <v>GEN-39800-Clock</v>
          </cell>
        </row>
        <row r="7295">
          <cell r="C7295" t="str">
            <v>080 Mid - Tex Division</v>
          </cell>
          <cell r="D7295" t="str">
            <v>55085: COMANCHE,UNINCORPORATED</v>
          </cell>
          <cell r="R7295" t="str">
            <v>050 Mid-States Division</v>
          </cell>
          <cell r="S7295" t="str">
            <v>GEN-39800-Compressor</v>
          </cell>
        </row>
        <row r="7296">
          <cell r="C7296" t="str">
            <v>080 Mid - Tex Division</v>
          </cell>
          <cell r="D7296" t="str">
            <v>55090: COOKE,UNINCORPORATED</v>
          </cell>
          <cell r="R7296" t="str">
            <v>050 Mid-States Division</v>
          </cell>
          <cell r="S7296" t="str">
            <v>GEN-39800-Computer Equip</v>
          </cell>
        </row>
        <row r="7297">
          <cell r="C7297" t="str">
            <v>080 Mid - Tex Division</v>
          </cell>
          <cell r="D7297" t="str">
            <v>55095: CORYELL,UNINCORPORATED</v>
          </cell>
          <cell r="R7297" t="str">
            <v>050 Mid-States Division</v>
          </cell>
          <cell r="S7297" t="str">
            <v>GEN-39800-Computer Hardware</v>
          </cell>
        </row>
        <row r="7298">
          <cell r="C7298" t="str">
            <v>080 Mid - Tex Division</v>
          </cell>
          <cell r="D7298" t="str">
            <v>55100: CRANE,UNINCORPORATED</v>
          </cell>
          <cell r="R7298" t="str">
            <v>050 Mid-States Division</v>
          </cell>
          <cell r="S7298" t="str">
            <v>GEN-39800-Computer Software</v>
          </cell>
        </row>
        <row r="7299">
          <cell r="C7299" t="str">
            <v>080 Mid - Tex Division</v>
          </cell>
          <cell r="D7299" t="str">
            <v>55105: DALLAS,UNINCORPORATED</v>
          </cell>
          <cell r="R7299" t="str">
            <v>050 Mid-States Division</v>
          </cell>
          <cell r="S7299" t="str">
            <v>GEN-39800-Crimping Tool</v>
          </cell>
        </row>
        <row r="7300">
          <cell r="C7300" t="str">
            <v>080 Mid - Tex Division</v>
          </cell>
          <cell r="D7300" t="str">
            <v>55110: DELTA,UNINCORPORATED</v>
          </cell>
          <cell r="R7300" t="str">
            <v>050 Mid-States Division</v>
          </cell>
          <cell r="S7300" t="str">
            <v>GEN-39800-Detector - Leak</v>
          </cell>
        </row>
        <row r="7301">
          <cell r="C7301" t="str">
            <v>080 Mid - Tex Division</v>
          </cell>
          <cell r="D7301" t="str">
            <v>55115: DENTON,UNINCORPORATED</v>
          </cell>
          <cell r="R7301" t="str">
            <v>050 Mid-States Division</v>
          </cell>
          <cell r="S7301" t="str">
            <v>GEN-39800-Detector - Oxygen</v>
          </cell>
        </row>
        <row r="7302">
          <cell r="C7302" t="str">
            <v>080 Mid - Tex Division</v>
          </cell>
          <cell r="D7302" t="str">
            <v>55120: EASTLAND,UNINCORPORATED</v>
          </cell>
          <cell r="R7302" t="str">
            <v>050 Mid-States Division</v>
          </cell>
          <cell r="S7302" t="str">
            <v>GEN-39800-Dishwasher</v>
          </cell>
        </row>
        <row r="7303">
          <cell r="C7303" t="str">
            <v>080 Mid - Tex Division</v>
          </cell>
          <cell r="D7303" t="str">
            <v>55125: ECTOR,UNINCORPORATED</v>
          </cell>
          <cell r="R7303" t="str">
            <v>050 Mid-States Division</v>
          </cell>
          <cell r="S7303" t="str">
            <v>GEN-39800-Dolly</v>
          </cell>
        </row>
        <row r="7304">
          <cell r="C7304" t="str">
            <v>080 Mid - Tex Division</v>
          </cell>
          <cell r="D7304" t="str">
            <v>55130: EDWARDS,UNINCORPORATED</v>
          </cell>
          <cell r="R7304" t="str">
            <v>050 Mid-States Division</v>
          </cell>
          <cell r="S7304" t="str">
            <v>GEN-39800-Drill</v>
          </cell>
        </row>
        <row r="7305">
          <cell r="C7305" t="str">
            <v>080 Mid - Tex Division</v>
          </cell>
          <cell r="D7305" t="str">
            <v>55135: ELLIS,UNINCORPORATED</v>
          </cell>
          <cell r="R7305" t="str">
            <v>050 Mid-States Division</v>
          </cell>
          <cell r="S7305" t="str">
            <v>GEN-39800-Dryer</v>
          </cell>
        </row>
        <row r="7306">
          <cell r="C7306" t="str">
            <v>080 Mid - Tex Division</v>
          </cell>
          <cell r="D7306" t="str">
            <v>55140: ERATH,UNINCORPORATED</v>
          </cell>
          <cell r="R7306" t="str">
            <v>050 Mid-States Division</v>
          </cell>
          <cell r="S7306" t="str">
            <v>GEN-39800-Escape Pack</v>
          </cell>
        </row>
        <row r="7307">
          <cell r="C7307" t="str">
            <v>080 Mid - Tex Division</v>
          </cell>
          <cell r="D7307" t="str">
            <v>55150: FANNIN,UNINCORPORATED</v>
          </cell>
          <cell r="R7307" t="str">
            <v>050 Mid-States Division</v>
          </cell>
          <cell r="S7307" t="str">
            <v>GEN-39800-Fax Machine</v>
          </cell>
        </row>
        <row r="7308">
          <cell r="C7308" t="str">
            <v>080 Mid - Tex Division</v>
          </cell>
          <cell r="D7308" t="str">
            <v>55155: FISHER,UNINCORPORATED</v>
          </cell>
          <cell r="R7308" t="str">
            <v>050 Mid-States Division</v>
          </cell>
          <cell r="S7308" t="str">
            <v>GEN-39800-File Cabinet</v>
          </cell>
        </row>
        <row r="7309">
          <cell r="C7309" t="str">
            <v>080 Mid - Tex Division</v>
          </cell>
          <cell r="D7309" t="str">
            <v>55160: FOARD,UNINCORPORATED</v>
          </cell>
          <cell r="R7309" t="str">
            <v>050 Mid-States Division</v>
          </cell>
          <cell r="S7309" t="str">
            <v>GEN-39800-Filter</v>
          </cell>
        </row>
        <row r="7310">
          <cell r="C7310" t="str">
            <v>080 Mid - Tex Division</v>
          </cell>
          <cell r="D7310" t="str">
            <v>55165: FORT BEND,UNINCORPORATED</v>
          </cell>
          <cell r="R7310" t="str">
            <v>050 Mid-States Division</v>
          </cell>
          <cell r="S7310" t="str">
            <v>GEN-39800-Fire Extinguisher</v>
          </cell>
        </row>
        <row r="7311">
          <cell r="C7311" t="str">
            <v>080 Mid - Tex Division</v>
          </cell>
          <cell r="D7311" t="str">
            <v xml:space="preserve">55166: FORT BEND, SUGARLAND </v>
          </cell>
          <cell r="R7311" t="str">
            <v>050 Mid-States Division</v>
          </cell>
          <cell r="S7311" t="str">
            <v>GEN-39800-Gas Grill</v>
          </cell>
        </row>
        <row r="7312">
          <cell r="C7312" t="str">
            <v>080 Mid - Tex Division</v>
          </cell>
          <cell r="D7312" t="str">
            <v xml:space="preserve">55167: FORT BEND, KATY </v>
          </cell>
          <cell r="R7312" t="str">
            <v>050 Mid-States Division</v>
          </cell>
          <cell r="S7312" t="str">
            <v>GEN-39800-Gas Range</v>
          </cell>
        </row>
        <row r="7313">
          <cell r="C7313" t="str">
            <v>080 Mid - Tex Division</v>
          </cell>
          <cell r="D7313" t="str">
            <v>55170: FRANKLIN,UNINCORPORATED</v>
          </cell>
          <cell r="R7313" t="str">
            <v>050 Mid-States Division</v>
          </cell>
          <cell r="S7313" t="str">
            <v>GEN-39800-Gascope</v>
          </cell>
        </row>
        <row r="7314">
          <cell r="C7314" t="str">
            <v>080 Mid - Tex Division</v>
          </cell>
          <cell r="D7314" t="str">
            <v>55175: FREESTONE,UNINCORPORATED</v>
          </cell>
          <cell r="R7314" t="str">
            <v>050 Mid-States Division</v>
          </cell>
          <cell r="S7314" t="str">
            <v>GEN-39800-Gauge</v>
          </cell>
        </row>
        <row r="7315">
          <cell r="C7315" t="str">
            <v>080 Mid - Tex Division</v>
          </cell>
          <cell r="D7315" t="str">
            <v>55180: GILLESPIE,UNINCORPORATED</v>
          </cell>
          <cell r="R7315" t="str">
            <v>050 Mid-States Division</v>
          </cell>
          <cell r="S7315" t="str">
            <v>GEN-39800-Generator</v>
          </cell>
        </row>
        <row r="7316">
          <cell r="C7316" t="str">
            <v>080 Mid - Tex Division</v>
          </cell>
          <cell r="D7316" t="str">
            <v>55185: GLASSCOCK,UNINCORPORATED</v>
          </cell>
          <cell r="R7316" t="str">
            <v>050 Mid-States Division</v>
          </cell>
          <cell r="S7316" t="str">
            <v>GEN-39800-Geophone</v>
          </cell>
        </row>
        <row r="7317">
          <cell r="C7317" t="str">
            <v>080 Mid - Tex Division</v>
          </cell>
          <cell r="D7317" t="str">
            <v>55190: GRAYSON,UNINCORPORATED</v>
          </cell>
          <cell r="R7317" t="str">
            <v>050 Mid-States Division</v>
          </cell>
          <cell r="S7317" t="str">
            <v>GEN-39800-Global Positioning Unit</v>
          </cell>
        </row>
        <row r="7318">
          <cell r="C7318" t="str">
            <v>080 Mid - Tex Division</v>
          </cell>
          <cell r="D7318" t="str">
            <v>55195: GREGG,UNINCORPORATED</v>
          </cell>
          <cell r="R7318" t="str">
            <v>050 Mid-States Division</v>
          </cell>
          <cell r="S7318" t="str">
            <v>GEN-39800-Heating Equip</v>
          </cell>
        </row>
        <row r="7319">
          <cell r="C7319" t="str">
            <v>080 Mid - Tex Division</v>
          </cell>
          <cell r="D7319" t="str">
            <v>55200: GRIMES,UNINCORPORATED</v>
          </cell>
          <cell r="R7319" t="str">
            <v>050 Mid-States Division</v>
          </cell>
          <cell r="S7319" t="str">
            <v>GEN-39800-Heating/Cooling Equip</v>
          </cell>
        </row>
        <row r="7320">
          <cell r="C7320" t="str">
            <v>080 Mid - Tex Division</v>
          </cell>
          <cell r="D7320" t="str">
            <v>55205: HAMILTON,UNINCORPORATED</v>
          </cell>
          <cell r="R7320" t="str">
            <v>050 Mid-States Division</v>
          </cell>
          <cell r="S7320" t="str">
            <v>GEN-39800-Hose By-Pass</v>
          </cell>
        </row>
        <row r="7321">
          <cell r="C7321" t="str">
            <v>080 Mid - Tex Division</v>
          </cell>
          <cell r="D7321" t="str">
            <v>55210: HARDEMAN,UNINCORPORATED</v>
          </cell>
          <cell r="R7321" t="str">
            <v>050 Mid-States Division</v>
          </cell>
          <cell r="S7321" t="str">
            <v>GEN-39800-Ice Maker</v>
          </cell>
        </row>
        <row r="7322">
          <cell r="C7322" t="str">
            <v>080 Mid - Tex Division</v>
          </cell>
          <cell r="D7322" t="str">
            <v>55215: HARRIS,UNINCORPORATED</v>
          </cell>
          <cell r="R7322" t="str">
            <v>050 Mid-States Division</v>
          </cell>
          <cell r="S7322" t="str">
            <v>GEN-39800-Ladder</v>
          </cell>
        </row>
        <row r="7323">
          <cell r="C7323" t="str">
            <v>080 Mid - Tex Division</v>
          </cell>
          <cell r="D7323" t="str">
            <v>55220: HARRISON,UNINCORPORATED</v>
          </cell>
          <cell r="R7323" t="str">
            <v>050 Mid-States Division</v>
          </cell>
          <cell r="S7323" t="str">
            <v>GEN-39800-Lamp</v>
          </cell>
        </row>
        <row r="7324">
          <cell r="C7324" t="str">
            <v>080 Mid - Tex Division</v>
          </cell>
          <cell r="D7324" t="str">
            <v>55225: HASKELL,UNINCORPORATED</v>
          </cell>
          <cell r="R7324" t="str">
            <v>050 Mid-States Division</v>
          </cell>
          <cell r="S7324" t="str">
            <v>GEN-39800-Leasehold Improvements</v>
          </cell>
        </row>
        <row r="7325">
          <cell r="C7325" t="str">
            <v>080 Mid - Tex Division</v>
          </cell>
          <cell r="D7325" t="str">
            <v>55230: HENDERSON,UNINCORPORATED</v>
          </cell>
          <cell r="R7325" t="str">
            <v>050 Mid-States Division</v>
          </cell>
          <cell r="S7325" t="str">
            <v>GEN-39800-Map</v>
          </cell>
        </row>
        <row r="7326">
          <cell r="C7326" t="str">
            <v>080 Mid - Tex Division</v>
          </cell>
          <cell r="D7326" t="str">
            <v>55240: HOOD,UNINCORPORATED</v>
          </cell>
          <cell r="R7326" t="str">
            <v>050 Mid-States Division</v>
          </cell>
          <cell r="S7326" t="str">
            <v>GEN-39800-Mcelroy Sidewinder</v>
          </cell>
        </row>
        <row r="7327">
          <cell r="C7327" t="str">
            <v>080 Mid - Tex Division</v>
          </cell>
          <cell r="D7327" t="str">
            <v>55245: HOPKINS,UNINCORPORATED</v>
          </cell>
          <cell r="R7327" t="str">
            <v>050 Mid-States Division</v>
          </cell>
          <cell r="S7327" t="str">
            <v>GEN-39800-Meter Reading Device</v>
          </cell>
        </row>
        <row r="7328">
          <cell r="C7328" t="str">
            <v>080 Mid - Tex Division</v>
          </cell>
          <cell r="D7328" t="str">
            <v>55250: HOUSTON,UNINCORPORATED</v>
          </cell>
          <cell r="R7328" t="str">
            <v>050 Mid-States Division</v>
          </cell>
          <cell r="S7328" t="str">
            <v>GEN-39800-Meter Valve Changer</v>
          </cell>
        </row>
        <row r="7329">
          <cell r="C7329" t="str">
            <v>080 Mid - Tex Division</v>
          </cell>
          <cell r="D7329" t="str">
            <v>55251: HOUSTON, UNINCORPORATED, MTX</v>
          </cell>
          <cell r="R7329" t="str">
            <v>050 Mid-States Division</v>
          </cell>
          <cell r="S7329" t="str">
            <v>GEN-39800-Microwave Oven</v>
          </cell>
        </row>
        <row r="7330">
          <cell r="C7330" t="str">
            <v>080 Mid - Tex Division</v>
          </cell>
          <cell r="D7330" t="str">
            <v>55255: HUNT,UNINCORPORATED</v>
          </cell>
          <cell r="R7330" t="str">
            <v>050 Mid-States Division</v>
          </cell>
          <cell r="S7330" t="str">
            <v>GEN-39800-Miscellaneous Equip</v>
          </cell>
        </row>
        <row r="7331">
          <cell r="C7331" t="str">
            <v>080 Mid - Tex Division</v>
          </cell>
          <cell r="D7331" t="str">
            <v>55260: JACK,UNINCORPORATED</v>
          </cell>
          <cell r="R7331" t="str">
            <v>050 Mid-States Division</v>
          </cell>
          <cell r="S7331" t="str">
            <v>GEN-39800-Mower</v>
          </cell>
        </row>
        <row r="7332">
          <cell r="C7332" t="str">
            <v>080 Mid - Tex Division</v>
          </cell>
          <cell r="D7332" t="str">
            <v>55265: JOHNSON,UNINCORPORATED</v>
          </cell>
          <cell r="R7332" t="str">
            <v>050 Mid-States Division</v>
          </cell>
          <cell r="S7332" t="str">
            <v>GEN-39800-Odorant Equip</v>
          </cell>
        </row>
        <row r="7333">
          <cell r="C7333" t="str">
            <v>080 Mid - Tex Division</v>
          </cell>
          <cell r="D7333" t="str">
            <v>55270: JONES,UNINCORPORATED</v>
          </cell>
          <cell r="R7333" t="str">
            <v>050 Mid-States Division</v>
          </cell>
          <cell r="S7333" t="str">
            <v>GEN-39800-Odorizer, Gen</v>
          </cell>
        </row>
        <row r="7334">
          <cell r="C7334" t="str">
            <v>080 Mid - Tex Division</v>
          </cell>
          <cell r="D7334" t="str">
            <v>55275: KAUFMAN,UNINCORPORATED</v>
          </cell>
          <cell r="R7334" t="str">
            <v>050 Mid-States Division</v>
          </cell>
          <cell r="S7334" t="str">
            <v>GEN-39800-Overhead Projector</v>
          </cell>
        </row>
        <row r="7335">
          <cell r="C7335" t="str">
            <v>080 Mid - Tex Division</v>
          </cell>
          <cell r="D7335" t="str">
            <v>55280: KERR,UNINCORPORATED</v>
          </cell>
          <cell r="R7335" t="str">
            <v>050 Mid-States Division</v>
          </cell>
          <cell r="S7335" t="str">
            <v>GEN-39800-Pipe Cutter</v>
          </cell>
        </row>
        <row r="7336">
          <cell r="C7336" t="str">
            <v>080 Mid - Tex Division</v>
          </cell>
          <cell r="D7336" t="str">
            <v>55285: KNOX,UNINCORPORATED</v>
          </cell>
          <cell r="R7336" t="str">
            <v>050 Mid-States Division</v>
          </cell>
          <cell r="S7336" t="str">
            <v>GEN-39800-Pipe Die</v>
          </cell>
        </row>
        <row r="7337">
          <cell r="C7337" t="str">
            <v>080 Mid - Tex Division</v>
          </cell>
          <cell r="D7337" t="str">
            <v>55290: LAMAR,UNINCORPORATED</v>
          </cell>
          <cell r="R7337" t="str">
            <v>050 Mid-States Division</v>
          </cell>
          <cell r="S7337" t="str">
            <v>GEN-39800-Pipe Locator</v>
          </cell>
        </row>
        <row r="7338">
          <cell r="C7338" t="str">
            <v>080 Mid - Tex Division</v>
          </cell>
          <cell r="D7338" t="str">
            <v>55295: LAMPASAS,UNINCORPORATED</v>
          </cell>
          <cell r="R7338" t="str">
            <v>050 Mid-States Division</v>
          </cell>
          <cell r="S7338" t="str">
            <v>GEN-39800-Polisher Electric Floor</v>
          </cell>
        </row>
        <row r="7339">
          <cell r="C7339" t="str">
            <v>080 Mid - Tex Division</v>
          </cell>
          <cell r="D7339" t="str">
            <v>55300: LEE,UNINCORPORATED</v>
          </cell>
          <cell r="R7339" t="str">
            <v>050 Mid-States Division</v>
          </cell>
          <cell r="S7339" t="str">
            <v>GEN-39800-Postage Meter</v>
          </cell>
        </row>
        <row r="7340">
          <cell r="C7340" t="str">
            <v>080 Mid - Tex Division</v>
          </cell>
          <cell r="D7340" t="str">
            <v>55305: LEON,UNINCORPORATED</v>
          </cell>
          <cell r="R7340" t="str">
            <v>050 Mid-States Division</v>
          </cell>
          <cell r="S7340" t="str">
            <v>GEN-39800-Power Gen Control System</v>
          </cell>
        </row>
        <row r="7341">
          <cell r="C7341" t="str">
            <v>080 Mid - Tex Division</v>
          </cell>
          <cell r="D7341" t="str">
            <v>55310: LIMESTONE , Unincorparated , (0000000)</v>
          </cell>
          <cell r="R7341" t="str">
            <v>050 Mid-States Division</v>
          </cell>
          <cell r="S7341" t="str">
            <v>GEN-39800-Power Gen Disconnect Syst</v>
          </cell>
        </row>
        <row r="7342">
          <cell r="C7342" t="str">
            <v>080 Mid - Tex Division</v>
          </cell>
          <cell r="D7342" t="str">
            <v>55310: LIMESTONE,UNINCORPORATED</v>
          </cell>
          <cell r="R7342" t="str">
            <v>050 Mid-States Division</v>
          </cell>
          <cell r="S7342" t="str">
            <v>GEN-39800-Power Gen Generator Equip</v>
          </cell>
        </row>
        <row r="7343">
          <cell r="C7343" t="str">
            <v>080 Mid - Tex Division</v>
          </cell>
          <cell r="D7343" t="str">
            <v>55315: LLANO,UNINCORPORATED</v>
          </cell>
          <cell r="R7343" t="str">
            <v>050 Mid-States Division</v>
          </cell>
          <cell r="S7343" t="str">
            <v>GEN-39800-Power Gen Transformer Sys</v>
          </cell>
        </row>
        <row r="7344">
          <cell r="C7344" t="str">
            <v>080 Mid - Tex Division</v>
          </cell>
          <cell r="D7344" t="str">
            <v>55320: MADISON UNINCORPORATED</v>
          </cell>
          <cell r="R7344" t="str">
            <v>050 Mid-States Division</v>
          </cell>
          <cell r="S7344" t="str">
            <v>GEN-39800-Power Generation Building</v>
          </cell>
        </row>
        <row r="7345">
          <cell r="C7345" t="str">
            <v>080 Mid - Tex Division</v>
          </cell>
          <cell r="D7345" t="str">
            <v>55320: MADISON,UNINCORPORATED</v>
          </cell>
          <cell r="R7345" t="str">
            <v>050 Mid-States Division</v>
          </cell>
          <cell r="S7345" t="str">
            <v>GEN-39800-Power Generation Property</v>
          </cell>
        </row>
        <row r="7346">
          <cell r="C7346" t="str">
            <v>080 Mid - Tex Division</v>
          </cell>
          <cell r="D7346" t="str">
            <v>55325: MCLENNAN,UNINCORPORATED</v>
          </cell>
          <cell r="R7346" t="str">
            <v>050 Mid-States Division</v>
          </cell>
          <cell r="S7346" t="str">
            <v>GEN-39800-Power Generation Tank Bat</v>
          </cell>
        </row>
        <row r="7347">
          <cell r="C7347" t="str">
            <v>080 Mid - Tex Division</v>
          </cell>
          <cell r="D7347" t="str">
            <v>55330: MIDLAND,UNINCORPORATED</v>
          </cell>
          <cell r="R7347" t="str">
            <v>050 Mid-States Division</v>
          </cell>
          <cell r="S7347" t="str">
            <v>GEN-39800-Pressure Recording Device</v>
          </cell>
        </row>
        <row r="7348">
          <cell r="C7348" t="str">
            <v>080 Mid - Tex Division</v>
          </cell>
          <cell r="D7348" t="str">
            <v>55335: MILAM,UNINCORPORATED</v>
          </cell>
          <cell r="R7348" t="str">
            <v>050 Mid-States Division</v>
          </cell>
          <cell r="S7348" t="str">
            <v>GEN-39800-Printer</v>
          </cell>
        </row>
        <row r="7349">
          <cell r="C7349" t="str">
            <v>080 Mid - Tex Division</v>
          </cell>
          <cell r="D7349" t="str">
            <v>55340: MILLS,UNINCORPORATED</v>
          </cell>
          <cell r="R7349" t="str">
            <v>050 Mid-States Division</v>
          </cell>
          <cell r="S7349" t="str">
            <v>GEN-39800-Projector Screen</v>
          </cell>
        </row>
        <row r="7350">
          <cell r="C7350" t="str">
            <v>080 Mid - Tex Division</v>
          </cell>
          <cell r="D7350" t="str">
            <v>55345: MITCHELL,UNINCORPORATED</v>
          </cell>
          <cell r="R7350" t="str">
            <v>050 Mid-States Division</v>
          </cell>
          <cell r="S7350" t="str">
            <v>GEN-39800-Pump</v>
          </cell>
        </row>
        <row r="7351">
          <cell r="C7351" t="str">
            <v>080 Mid - Tex Division</v>
          </cell>
          <cell r="D7351" t="str">
            <v>55350: MONTAGUE,UNINCORPORATED</v>
          </cell>
          <cell r="R7351" t="str">
            <v>050 Mid-States Division</v>
          </cell>
          <cell r="S7351" t="str">
            <v>GEN-39800-Radio Equip</v>
          </cell>
        </row>
        <row r="7352">
          <cell r="C7352" t="str">
            <v>080 Mid - Tex Division</v>
          </cell>
          <cell r="D7352" t="str">
            <v>55355: NAVARRO,UNINCORPORATED</v>
          </cell>
          <cell r="R7352" t="str">
            <v>050 Mid-States Division</v>
          </cell>
          <cell r="S7352" t="str">
            <v>GEN-39800-Range</v>
          </cell>
        </row>
        <row r="7353">
          <cell r="C7353" t="str">
            <v>080 Mid - Tex Division</v>
          </cell>
          <cell r="D7353" t="str">
            <v>55360: NOLAN,UNINCORPORATED</v>
          </cell>
          <cell r="R7353" t="str">
            <v>050 Mid-States Division</v>
          </cell>
          <cell r="S7353" t="str">
            <v>GEN-39800-Refrigerator</v>
          </cell>
        </row>
        <row r="7354">
          <cell r="C7354" t="str">
            <v>080 Mid - Tex Division</v>
          </cell>
          <cell r="D7354" t="str">
            <v>55365: PALO PINTO,UNINCORPORATED</v>
          </cell>
          <cell r="R7354" t="str">
            <v>050 Mid-States Division</v>
          </cell>
          <cell r="S7354" t="str">
            <v>GEN-39800-S-MISCELLANEOUS EQUIP</v>
          </cell>
        </row>
        <row r="7355">
          <cell r="C7355" t="str">
            <v>080 Mid - Tex Division</v>
          </cell>
          <cell r="D7355" t="str">
            <v>55370: PANOLA,UNINCORPORATED</v>
          </cell>
          <cell r="R7355" t="str">
            <v>050 Mid-States Division</v>
          </cell>
          <cell r="S7355" t="str">
            <v>GEN-39800-SCADA Simulator</v>
          </cell>
        </row>
        <row r="7356">
          <cell r="C7356" t="str">
            <v>080 Mid - Tex Division</v>
          </cell>
          <cell r="D7356" t="str">
            <v>55375: PARKER,UNINCORPORATED</v>
          </cell>
          <cell r="R7356" t="str">
            <v>050 Mid-States Division</v>
          </cell>
          <cell r="S7356" t="str">
            <v>GEN-39800-Safe</v>
          </cell>
        </row>
        <row r="7357">
          <cell r="C7357" t="str">
            <v>080 Mid - Tex Division</v>
          </cell>
          <cell r="D7357" t="str">
            <v>55380: PECOS,UNINCORPORATED</v>
          </cell>
          <cell r="R7357" t="str">
            <v>050 Mid-States Division</v>
          </cell>
          <cell r="S7357" t="str">
            <v>GEN-39800-Shelving</v>
          </cell>
        </row>
        <row r="7358">
          <cell r="C7358" t="str">
            <v>080 Mid - Tex Division</v>
          </cell>
          <cell r="D7358" t="str">
            <v>55385: RAINS,UNINCORPORATED</v>
          </cell>
          <cell r="R7358" t="str">
            <v>050 Mid-States Division</v>
          </cell>
          <cell r="S7358" t="str">
            <v>GEN-39800-Sign</v>
          </cell>
        </row>
        <row r="7359">
          <cell r="C7359" t="str">
            <v>080 Mid - Tex Division</v>
          </cell>
          <cell r="D7359" t="str">
            <v>55390: RED RIVER,UNINCORPORATED</v>
          </cell>
          <cell r="R7359" t="str">
            <v>050 Mid-States Division</v>
          </cell>
          <cell r="S7359" t="str">
            <v>GEN-39800-Slide Projector</v>
          </cell>
        </row>
        <row r="7360">
          <cell r="C7360" t="str">
            <v>080 Mid - Tex Division</v>
          </cell>
          <cell r="D7360" t="str">
            <v>55395: REEVES,UNINCORPORATED</v>
          </cell>
          <cell r="R7360" t="str">
            <v>050 Mid-States Division</v>
          </cell>
          <cell r="S7360" t="str">
            <v>GEN-39800-Stand</v>
          </cell>
        </row>
        <row r="7361">
          <cell r="C7361" t="str">
            <v>080 Mid - Tex Division</v>
          </cell>
          <cell r="D7361" t="str">
            <v>55397: MCLENNAN, RIESEL, INSIDE</v>
          </cell>
          <cell r="R7361" t="str">
            <v>050 Mid-States Division</v>
          </cell>
          <cell r="S7361" t="str">
            <v>GEN-39800-Stool</v>
          </cell>
        </row>
        <row r="7362">
          <cell r="C7362" t="str">
            <v>080 Mid - Tex Division</v>
          </cell>
          <cell r="D7362" t="str">
            <v>55400: ROBERTSON,UNINCORPORATED</v>
          </cell>
          <cell r="R7362" t="str">
            <v>050 Mid-States Division</v>
          </cell>
          <cell r="S7362" t="str">
            <v>GEN-39800-Storage Bin</v>
          </cell>
        </row>
        <row r="7363">
          <cell r="C7363" t="str">
            <v>080 Mid - Tex Division</v>
          </cell>
          <cell r="D7363" t="str">
            <v>55405: ROCKWALL,UNINCORPORATED</v>
          </cell>
          <cell r="R7363" t="str">
            <v>050 Mid-States Division</v>
          </cell>
          <cell r="S7363" t="str">
            <v>GEN-39800-Table</v>
          </cell>
        </row>
        <row r="7364">
          <cell r="C7364" t="str">
            <v>080 Mid - Tex Division</v>
          </cell>
          <cell r="D7364" t="str">
            <v>55410: RUNNELS,UNINCORPORATED</v>
          </cell>
          <cell r="R7364" t="str">
            <v>050 Mid-States Division</v>
          </cell>
          <cell r="S7364" t="str">
            <v>GEN-39800-Telemetering Equip</v>
          </cell>
        </row>
        <row r="7365">
          <cell r="C7365" t="str">
            <v>080 Mid - Tex Division</v>
          </cell>
          <cell r="D7365" t="str">
            <v>55415: RUSK,UNINCORPORATED</v>
          </cell>
          <cell r="R7365" t="str">
            <v>050 Mid-States Division</v>
          </cell>
          <cell r="S7365" t="str">
            <v>GEN-39800-Television</v>
          </cell>
        </row>
        <row r="7366">
          <cell r="C7366" t="str">
            <v>080 Mid - Tex Division</v>
          </cell>
          <cell r="D7366" t="str">
            <v>55420: SAN SABA,UNINCORPORATED</v>
          </cell>
          <cell r="R7366" t="str">
            <v>050 Mid-States Division</v>
          </cell>
          <cell r="S7366" t="str">
            <v>GEN-39800-Thermometer Electronic</v>
          </cell>
        </row>
        <row r="7367">
          <cell r="C7367" t="str">
            <v>080 Mid - Tex Division</v>
          </cell>
          <cell r="D7367" t="str">
            <v>55425: SCHLEICHER,UNINCORPORATED</v>
          </cell>
          <cell r="R7367" t="str">
            <v>050 Mid-States Division</v>
          </cell>
          <cell r="S7367" t="str">
            <v>GEN-39800-Tool Box</v>
          </cell>
        </row>
        <row r="7368">
          <cell r="C7368" t="str">
            <v>080 Mid - Tex Division</v>
          </cell>
          <cell r="D7368" t="str">
            <v>55430: SCURRY , UNINCORPORATED , (0000000)</v>
          </cell>
          <cell r="R7368" t="str">
            <v>050 Mid-States Division</v>
          </cell>
          <cell r="S7368" t="str">
            <v>GEN-39800-Training Eqp - Metering</v>
          </cell>
        </row>
        <row r="7369">
          <cell r="C7369" t="str">
            <v>080 Mid - Tex Division</v>
          </cell>
          <cell r="D7369" t="str">
            <v>55430: SCURRY , UNINCORPORATED , (0000000)</v>
          </cell>
          <cell r="R7369" t="str">
            <v>050 Mid-States Division</v>
          </cell>
          <cell r="S7369" t="str">
            <v>GEN-39800-Training Eqp - Regulating</v>
          </cell>
        </row>
        <row r="7370">
          <cell r="C7370" t="str">
            <v>080 Mid - Tex Division</v>
          </cell>
          <cell r="D7370" t="str">
            <v>55431: SCURRY , UNINCORPORATED , APT (0000000)</v>
          </cell>
          <cell r="R7370" t="str">
            <v>050 Mid-States Division</v>
          </cell>
          <cell r="S7370" t="str">
            <v>GEN-39800-Unclassified</v>
          </cell>
        </row>
        <row r="7371">
          <cell r="C7371" t="str">
            <v>080 Mid - Tex Division</v>
          </cell>
          <cell r="D7371" t="str">
            <v>55435: SHACKELFORD,UNINCORPORATED</v>
          </cell>
          <cell r="R7371" t="str">
            <v>050 Mid-States Division</v>
          </cell>
          <cell r="S7371" t="str">
            <v>GEN-39800-Unclassified - Misc Equip</v>
          </cell>
        </row>
        <row r="7372">
          <cell r="C7372" t="str">
            <v>080 Mid - Tex Division</v>
          </cell>
          <cell r="D7372" t="str">
            <v>55440: SMITH,UNINCORPORATED</v>
          </cell>
          <cell r="R7372" t="str">
            <v>050 Mid-States Division</v>
          </cell>
          <cell r="S7372" t="str">
            <v>GEN-39800-Unclassified For Conversi</v>
          </cell>
        </row>
        <row r="7373">
          <cell r="C7373" t="str">
            <v>080 Mid - Tex Division</v>
          </cell>
          <cell r="D7373" t="str">
            <v>55445: SOMERVELL,UNINCORPORATED</v>
          </cell>
          <cell r="R7373" t="str">
            <v>050 Mid-States Division</v>
          </cell>
          <cell r="S7373" t="str">
            <v>GEN-39800-Vacuum</v>
          </cell>
        </row>
        <row r="7374">
          <cell r="C7374" t="str">
            <v>080 Mid - Tex Division</v>
          </cell>
          <cell r="D7374" t="str">
            <v>55450: STEPHENS,UNINCORPORATED</v>
          </cell>
          <cell r="R7374" t="str">
            <v>050 Mid-States Division</v>
          </cell>
          <cell r="S7374" t="str">
            <v>GEN-39800-Valve</v>
          </cell>
        </row>
        <row r="7375">
          <cell r="C7375" t="str">
            <v>080 Mid - Tex Division</v>
          </cell>
          <cell r="D7375" t="str">
            <v>55455: STERLING,UNINCORPORATED</v>
          </cell>
          <cell r="R7375" t="str">
            <v>050 Mid-States Division</v>
          </cell>
          <cell r="S7375" t="str">
            <v>GEN-39800-Washer Equip</v>
          </cell>
        </row>
        <row r="7376">
          <cell r="C7376" t="str">
            <v>080 Mid - Tex Division</v>
          </cell>
          <cell r="D7376" t="str">
            <v>55460: STONEWALL,UNINCORPORATED</v>
          </cell>
          <cell r="R7376" t="str">
            <v>050 Mid-States Division</v>
          </cell>
          <cell r="S7376" t="str">
            <v>GEN-39800-Water Cooler</v>
          </cell>
        </row>
        <row r="7377">
          <cell r="C7377" t="str">
            <v>080 Mid - Tex Division</v>
          </cell>
          <cell r="D7377" t="str">
            <v>55465: SUTTON,UNINCORPORATED</v>
          </cell>
          <cell r="R7377" t="str">
            <v>050 Mid-States Division</v>
          </cell>
          <cell r="S7377" t="str">
            <v>GEN-39800-Water Heater</v>
          </cell>
        </row>
        <row r="7378">
          <cell r="C7378" t="str">
            <v>080 Mid - Tex Division</v>
          </cell>
          <cell r="D7378" t="str">
            <v>55470: TARRANT,UNINCORPORATED</v>
          </cell>
          <cell r="R7378" t="str">
            <v>050 Mid-States Division</v>
          </cell>
          <cell r="S7378" t="str">
            <v>GEN-39800-Weed Eater</v>
          </cell>
        </row>
        <row r="7379">
          <cell r="C7379" t="str">
            <v>080 Mid - Tex Division</v>
          </cell>
          <cell r="D7379" t="str">
            <v>55475: TAYLOR,UNINCORPORATED</v>
          </cell>
          <cell r="R7379" t="str">
            <v>050 Mid-States Division</v>
          </cell>
          <cell r="S7379" t="str">
            <v>GEN-39820-Heating/Cool Equip-AEAM</v>
          </cell>
        </row>
        <row r="7380">
          <cell r="C7380" t="str">
            <v>080 Mid - Tex Division</v>
          </cell>
          <cell r="D7380" t="str">
            <v>55480: TOM GREEN,UNINCORPORATED</v>
          </cell>
          <cell r="R7380" t="str">
            <v>050 Mid-States Division</v>
          </cell>
          <cell r="S7380" t="str">
            <v>GEN-39820-Misc Equipment-AEAM</v>
          </cell>
        </row>
        <row r="7381">
          <cell r="C7381" t="str">
            <v>080 Mid - Tex Division</v>
          </cell>
          <cell r="D7381" t="str">
            <v>55485: TRAVIS,UNINCORPORATED</v>
          </cell>
          <cell r="R7381" t="str">
            <v>050 Mid-States Division</v>
          </cell>
          <cell r="S7381" t="str">
            <v>GEN-39820-Power Gen Tank Bat-AEAM</v>
          </cell>
        </row>
        <row r="7382">
          <cell r="C7382" t="str">
            <v>080 Mid - Tex Division</v>
          </cell>
          <cell r="D7382" t="str">
            <v>55490: VAN ZANDT,UNINCORPORATED</v>
          </cell>
          <cell r="R7382" t="str">
            <v>050 Mid-States Division</v>
          </cell>
          <cell r="S7382" t="str">
            <v>GEN-39900-Building</v>
          </cell>
        </row>
        <row r="7383">
          <cell r="C7383" t="str">
            <v>080 Mid - Tex Division</v>
          </cell>
          <cell r="D7383" t="str">
            <v>55495: WALKER,UNINCORPORATED</v>
          </cell>
          <cell r="R7383" t="str">
            <v>050 Mid-States Division</v>
          </cell>
          <cell r="S7383" t="str">
            <v>GEN-39900-Communication Equip</v>
          </cell>
        </row>
        <row r="7384">
          <cell r="C7384" t="str">
            <v>080 Mid - Tex Division</v>
          </cell>
          <cell r="D7384" t="str">
            <v>55500: WALLER,UNINCORPORATED</v>
          </cell>
          <cell r="R7384" t="str">
            <v>050 Mid-States Division</v>
          </cell>
          <cell r="S7384" t="str">
            <v>GEN-39900-Computer Equip</v>
          </cell>
        </row>
        <row r="7385">
          <cell r="C7385" t="str">
            <v>080 Mid - Tex Division</v>
          </cell>
          <cell r="D7385" t="str">
            <v>55505: WARD,UNINCORPORATED</v>
          </cell>
          <cell r="R7385" t="str">
            <v>050 Mid-States Division</v>
          </cell>
          <cell r="S7385" t="str">
            <v>GEN-39900-Computer Hardware</v>
          </cell>
        </row>
        <row r="7386">
          <cell r="C7386" t="str">
            <v>080 Mid - Tex Division</v>
          </cell>
          <cell r="D7386" t="str">
            <v>55510: WHEELER,UNINCORPORATED</v>
          </cell>
          <cell r="R7386" t="str">
            <v>050 Mid-States Division</v>
          </cell>
          <cell r="S7386" t="str">
            <v>GEN-39900-Computer Software</v>
          </cell>
        </row>
        <row r="7387">
          <cell r="C7387" t="str">
            <v>080 Mid - Tex Division</v>
          </cell>
          <cell r="D7387" t="str">
            <v>55515: WICHITA,UNINCORPORATED</v>
          </cell>
          <cell r="R7387" t="str">
            <v>050 Mid-States Division</v>
          </cell>
          <cell r="S7387" t="str">
            <v>GEN-39900-Heating/Cooling Equip</v>
          </cell>
        </row>
        <row r="7388">
          <cell r="C7388" t="str">
            <v>080 Mid - Tex Division</v>
          </cell>
          <cell r="D7388" t="str">
            <v>55520: WILBARGER,UNINCORPORATED</v>
          </cell>
          <cell r="R7388" t="str">
            <v>050 Mid-States Division</v>
          </cell>
          <cell r="S7388" t="str">
            <v>GEN-39900-Ice Maker</v>
          </cell>
        </row>
        <row r="7389">
          <cell r="C7389" t="str">
            <v>080 Mid - Tex Division</v>
          </cell>
          <cell r="D7389" t="str">
            <v>55525: WILLIAMSON,UNINCORPORATED</v>
          </cell>
          <cell r="R7389" t="str">
            <v>050 Mid-States Division</v>
          </cell>
          <cell r="S7389" t="str">
            <v>GEN-39900-Miscellaneous Equipment</v>
          </cell>
        </row>
        <row r="7390">
          <cell r="C7390" t="str">
            <v>080 Mid - Tex Division</v>
          </cell>
          <cell r="D7390" t="str">
            <v>55530: WISE,UNINCORPORATED</v>
          </cell>
          <cell r="R7390" t="str">
            <v>050 Mid-States Division</v>
          </cell>
          <cell r="S7390" t="str">
            <v>GEN-39900-Moisture Analyzer</v>
          </cell>
        </row>
        <row r="7391">
          <cell r="C7391" t="str">
            <v>080 Mid - Tex Division</v>
          </cell>
          <cell r="D7391" t="str">
            <v>55535: WOOD,UNINCORPORATED</v>
          </cell>
          <cell r="R7391" t="str">
            <v>050 Mid-States Division</v>
          </cell>
          <cell r="S7391" t="str">
            <v>GEN-39900-Other Tangible Eqpt</v>
          </cell>
        </row>
        <row r="7392">
          <cell r="C7392" t="str">
            <v>080 Mid - Tex Division</v>
          </cell>
          <cell r="D7392" t="str">
            <v>55540: YOUNG,UNINCORPORATED</v>
          </cell>
          <cell r="R7392" t="str">
            <v>050 Mid-States Division</v>
          </cell>
          <cell r="S7392" t="str">
            <v>GEN-39900-Probe Bar</v>
          </cell>
        </row>
        <row r="7393">
          <cell r="C7393" t="str">
            <v>080 Mid - Tex Division</v>
          </cell>
          <cell r="D7393" t="str">
            <v>55550: UNKNOWN,UNINCORPORATED</v>
          </cell>
          <cell r="R7393" t="str">
            <v>050 Mid-States Division</v>
          </cell>
          <cell r="S7393" t="str">
            <v>GEN-39900-Unclassified</v>
          </cell>
        </row>
        <row r="7394">
          <cell r="C7394" t="str">
            <v>080 Mid - Tex Division</v>
          </cell>
          <cell r="D7394" t="str">
            <v>55552: UNKNOWN,UNINCORPORATED</v>
          </cell>
          <cell r="R7394" t="str">
            <v>050 Mid-States Division</v>
          </cell>
          <cell r="S7394" t="str">
            <v>GEN-39900-Unclassified For Conversi</v>
          </cell>
        </row>
        <row r="7395">
          <cell r="C7395" t="str">
            <v>080 Mid - Tex Division</v>
          </cell>
          <cell r="D7395" t="str">
            <v>55554: UNKNOWN,UNINCORPORATED</v>
          </cell>
          <cell r="R7395" t="str">
            <v>050 Mid-States Division</v>
          </cell>
          <cell r="S7395" t="str">
            <v>GEN-39901-Computer Equip</v>
          </cell>
        </row>
        <row r="7396">
          <cell r="C7396" t="str">
            <v>080 Mid - Tex Division</v>
          </cell>
          <cell r="D7396" t="str">
            <v>55556: UNKNOWN,UNINCORPORATED</v>
          </cell>
          <cell r="R7396" t="str">
            <v>050 Mid-States Division</v>
          </cell>
          <cell r="S7396" t="str">
            <v>GEN-39901-Computer Hardware</v>
          </cell>
        </row>
        <row r="7397">
          <cell r="C7397" t="str">
            <v>080 Mid - Tex Division</v>
          </cell>
          <cell r="D7397" t="str">
            <v>55558: UNKNOWN,UNINCORPORATED</v>
          </cell>
          <cell r="R7397" t="str">
            <v>050 Mid-States Division</v>
          </cell>
          <cell r="S7397" t="str">
            <v>GEN-39901-Computer Software</v>
          </cell>
        </row>
        <row r="7398">
          <cell r="C7398" t="str">
            <v>080 Mid - Tex Division</v>
          </cell>
          <cell r="D7398" t="str">
            <v>55559: KENDALL , UNINCORPORATED</v>
          </cell>
          <cell r="R7398" t="str">
            <v>050 Mid-States Division</v>
          </cell>
          <cell r="S7398" t="str">
            <v>GEN-39901-Network Hardware</v>
          </cell>
        </row>
        <row r="7399">
          <cell r="C7399" t="str">
            <v>080 Mid - Tex Division</v>
          </cell>
          <cell r="D7399" t="str">
            <v>55560: COLLINSWORTH, UNINCORPORATED</v>
          </cell>
          <cell r="R7399" t="str">
            <v>050 Mid-States Division</v>
          </cell>
          <cell r="S7399" t="str">
            <v>GEN-39901-Server Hardware</v>
          </cell>
        </row>
        <row r="7400">
          <cell r="C7400" t="str">
            <v>080 Mid - Tex Division</v>
          </cell>
          <cell r="D7400" t="str">
            <v xml:space="preserve">55561: DALLAS, GRAPEVINE, MTX_x000D_
</v>
          </cell>
          <cell r="R7400" t="str">
            <v>050 Mid-States Division</v>
          </cell>
          <cell r="S7400" t="str">
            <v>GEN-39902-Computer Hardware</v>
          </cell>
        </row>
        <row r="7401">
          <cell r="C7401" t="str">
            <v>080 Mid - Tex Division</v>
          </cell>
          <cell r="D7401" t="str">
            <v>60101: DALLAM,DALHART,DALHART CTY &amp; ISD</v>
          </cell>
          <cell r="R7401" t="str">
            <v>050 Mid-States Division</v>
          </cell>
          <cell r="S7401" t="str">
            <v>GEN-39902-Computer Software</v>
          </cell>
        </row>
        <row r="7402">
          <cell r="C7402" t="str">
            <v>080 Mid - Tex Division</v>
          </cell>
          <cell r="D7402" t="str">
            <v>60102: DALLAM,UNINCORPORATED,ISD</v>
          </cell>
          <cell r="R7402" t="str">
            <v>050 Mid-States Division</v>
          </cell>
          <cell r="S7402" t="str">
            <v>GEN-39902-Server Software</v>
          </cell>
        </row>
        <row r="7403">
          <cell r="C7403" t="str">
            <v>080 Mid - Tex Division</v>
          </cell>
          <cell r="D7403" t="str">
            <v>60201: HARTLEY,CHANNING,CHANNING CTY &amp; ISD</v>
          </cell>
          <cell r="R7403" t="str">
            <v>050 Mid-States Division</v>
          </cell>
          <cell r="S7403" t="str">
            <v>GEN-39903-Computer Equip</v>
          </cell>
        </row>
        <row r="7404">
          <cell r="C7404" t="str">
            <v>080 Mid - Tex Division</v>
          </cell>
          <cell r="D7404" t="str">
            <v>60202: HARTLEY,UNINCORPORATED,CHANNING ISD</v>
          </cell>
          <cell r="R7404" t="str">
            <v>050 Mid-States Division</v>
          </cell>
          <cell r="S7404" t="str">
            <v>GEN-39903-Computer Hardware</v>
          </cell>
        </row>
        <row r="7405">
          <cell r="C7405" t="str">
            <v>080 Mid - Tex Division</v>
          </cell>
          <cell r="D7405" t="str">
            <v>60203: HARTLEY,CHANNING,HARTLEY ISD</v>
          </cell>
          <cell r="R7405" t="str">
            <v>050 Mid-States Division</v>
          </cell>
          <cell r="S7405" t="str">
            <v>GEN-39903-Network Hardware</v>
          </cell>
        </row>
        <row r="7406">
          <cell r="C7406" t="str">
            <v>080 Mid - Tex Division</v>
          </cell>
          <cell r="D7406" t="str">
            <v>60204: HARTLEY,DALHART,DALHART CTY &amp; ISD</v>
          </cell>
          <cell r="R7406" t="str">
            <v>050 Mid-States Division</v>
          </cell>
          <cell r="S7406" t="str">
            <v>GEN-39903-Satellite Modem</v>
          </cell>
        </row>
        <row r="7407">
          <cell r="C7407" t="str">
            <v>080 Mid - Tex Division</v>
          </cell>
          <cell r="D7407" t="str">
            <v>60205: HARTLEY,DALHART,DALHART ISD</v>
          </cell>
          <cell r="R7407" t="str">
            <v>050 Mid-States Division</v>
          </cell>
          <cell r="S7407" t="str">
            <v>GEN-39906-Audio &amp; Video Equip</v>
          </cell>
        </row>
        <row r="7408">
          <cell r="C7408" t="str">
            <v>080 Mid - Tex Division</v>
          </cell>
          <cell r="D7408" t="str">
            <v>60206: OLDHAM,CHANNING,CHANNING CHANNING ISD</v>
          </cell>
          <cell r="R7408" t="str">
            <v>050 Mid-States Division</v>
          </cell>
          <cell r="S7408" t="str">
            <v>GEN-39906-Communication Equip</v>
          </cell>
        </row>
        <row r="7409">
          <cell r="C7409" t="str">
            <v>080 Mid - Tex Division</v>
          </cell>
          <cell r="D7409" t="str">
            <v>60207: HARTLEY,UNINCORPORATED,</v>
          </cell>
          <cell r="R7409" t="str">
            <v>050 Mid-States Division</v>
          </cell>
          <cell r="S7409" t="str">
            <v>GEN-39906-Computer CPU</v>
          </cell>
        </row>
        <row r="7410">
          <cell r="C7410" t="str">
            <v>080 Mid - Tex Division</v>
          </cell>
          <cell r="D7410" t="str">
            <v>60208: HARTLEY,HARTLEY</v>
          </cell>
          <cell r="R7410" t="str">
            <v>050 Mid-States Division</v>
          </cell>
          <cell r="S7410" t="str">
            <v>GEN-39906-Computer Equip</v>
          </cell>
        </row>
        <row r="7411">
          <cell r="C7411" t="str">
            <v>080 Mid - Tex Division</v>
          </cell>
          <cell r="D7411" t="str">
            <v>62002: WILLIAMSON, FRANKLIN, FRANKLIN - Shared Services</v>
          </cell>
          <cell r="R7411" t="str">
            <v>050 Mid-States Division</v>
          </cell>
          <cell r="S7411" t="str">
            <v>GEN-39906-Computer Hardware</v>
          </cell>
        </row>
        <row r="7412">
          <cell r="C7412" t="str">
            <v>080 Mid - Tex Division</v>
          </cell>
          <cell r="D7412" t="str">
            <v>75107: JEFFERSON,UNINCORPORATED,LA CLEARY WARD 4 - Shared Services</v>
          </cell>
          <cell r="R7412" t="str">
            <v>050 Mid-States Division</v>
          </cell>
          <cell r="S7412" t="str">
            <v>GEN-39906-Computer Monitor</v>
          </cell>
        </row>
        <row r="7413">
          <cell r="C7413" t="str">
            <v>080 Mid - Tex Division</v>
          </cell>
          <cell r="D7413" t="str">
            <v>97501: MUSCOGEE, BIBB CITY INSIDE - Shared Services</v>
          </cell>
          <cell r="R7413" t="str">
            <v>050 Mid-States Division</v>
          </cell>
          <cell r="S7413" t="str">
            <v>GEN-39906-Computer Software</v>
          </cell>
        </row>
        <row r="7414">
          <cell r="C7414" t="str">
            <v>080 Mid - Tex Division</v>
          </cell>
          <cell r="D7414" t="str">
            <v>97502: MUSCOGEE, COLUMBUS, USD #1 - Shared Services</v>
          </cell>
          <cell r="R7414" t="str">
            <v>050 Mid-States Division</v>
          </cell>
          <cell r="S7414" t="str">
            <v>GEN-39906-Laptop</v>
          </cell>
        </row>
        <row r="7415">
          <cell r="C7415" t="str">
            <v>080 Mid - Tex Division</v>
          </cell>
          <cell r="D7415" t="str">
            <v>99948: DO NOT USE-CO 030 UNINCORPORATED STATE WIDE, METERS &amp; REGULATORS</v>
          </cell>
          <cell r="R7415" t="str">
            <v>050 Mid-States Division</v>
          </cell>
          <cell r="S7415" t="str">
            <v>GEN-39906-Miscellaneous Equip</v>
          </cell>
        </row>
        <row r="7416">
          <cell r="C7416" t="str">
            <v>080 Mid - Tex Division</v>
          </cell>
          <cell r="D7416" t="str">
            <v>99949: CO 080 UNINCORPORATED STATE WIDE, METERS &amp; REGULATORS</v>
          </cell>
          <cell r="R7416" t="str">
            <v>050 Mid-States Division</v>
          </cell>
          <cell r="S7416" t="str">
            <v>GEN-39906-Overhead Projector</v>
          </cell>
        </row>
        <row r="7417">
          <cell r="C7417" t="str">
            <v>080 Mid - Tex Division</v>
          </cell>
          <cell r="D7417" t="str">
            <v xml:space="preserve">99952: CO 030 UNINCORPORATED STATE WIDE - METERS &amp; REGULATORS_x000D_
</v>
          </cell>
          <cell r="R7417" t="str">
            <v>050 Mid-States Division</v>
          </cell>
          <cell r="S7417" t="str">
            <v>GEN-39906-Printer</v>
          </cell>
        </row>
        <row r="7418">
          <cell r="C7418" t="str">
            <v>080 Mid - Tex Division</v>
          </cell>
          <cell r="D7418" t="str">
            <v>Default Asset Location</v>
          </cell>
          <cell r="R7418" t="str">
            <v>050 Mid-States Division</v>
          </cell>
          <cell r="S7418" t="str">
            <v>GEN-39906-Tablet &gt; $1,000</v>
          </cell>
        </row>
        <row r="7419">
          <cell r="C7419" t="str">
            <v>180 Atmos Pipeline - Texas</v>
          </cell>
          <cell r="D7419" t="str">
            <v>20101: DALLAS,DALLAS CORPORATE OFFICE,DALLAS CTY &amp; ISD</v>
          </cell>
          <cell r="R7419" t="str">
            <v>050 Mid-States Division</v>
          </cell>
          <cell r="S7419" t="str">
            <v>GEN-39906-Work Bench</v>
          </cell>
        </row>
        <row r="7420">
          <cell r="C7420" t="str">
            <v>180 Atmos Pipeline - Texas</v>
          </cell>
          <cell r="D7420" t="str">
            <v>20102: DALLAS,DALLAS GENERAL OFFICE,ADDISON CTY &amp; DISD</v>
          </cell>
          <cell r="R7420" t="str">
            <v>050 Mid-States Division</v>
          </cell>
          <cell r="S7420" t="str">
            <v>GEN-39907-Computer Equip</v>
          </cell>
        </row>
        <row r="7421">
          <cell r="C7421" t="str">
            <v>180 Atmos Pipeline - Texas</v>
          </cell>
          <cell r="D7421" t="str">
            <v>20103: DALLAS,DALLAS CORPORATE OFFICE,FB CTY &amp; CARROLLTON-FB ISD</v>
          </cell>
          <cell r="R7421" t="str">
            <v>050 Mid-States Division</v>
          </cell>
          <cell r="S7421" t="str">
            <v>GEN-39907-Computer Hardware</v>
          </cell>
        </row>
        <row r="7422">
          <cell r="C7422" t="str">
            <v>180 Atmos Pipeline - Texas</v>
          </cell>
          <cell r="D7422" t="str">
            <v>25002: ADAMS, NATCHEZ, NATCHEZ - Sharaed Services</v>
          </cell>
          <cell r="R7422" t="str">
            <v>050 Mid-States Division</v>
          </cell>
          <cell r="S7422" t="str">
            <v>GEN-39907-Computer Software</v>
          </cell>
        </row>
        <row r="7423">
          <cell r="C7423" t="str">
            <v>180 Atmos Pipeline - Texas</v>
          </cell>
          <cell r="D7423" t="str">
            <v>25010: ATTALA, KOSCIUSKO, KOSCIUSKO DIST. 1 - Shared Services</v>
          </cell>
          <cell r="R7423" t="str">
            <v>050 Mid-States Division</v>
          </cell>
          <cell r="S7423" t="str">
            <v>GEN-39908-Communication Equip</v>
          </cell>
        </row>
        <row r="7424">
          <cell r="C7424" t="str">
            <v>180 Atmos Pipeline - Texas</v>
          </cell>
          <cell r="D7424" t="str">
            <v>25031: BOLIVAR, CLEVELAND, CLEVELAND SCH. 4 - Shared Services</v>
          </cell>
          <cell r="R7424" t="str">
            <v>050 Mid-States Division</v>
          </cell>
          <cell r="S7424" t="str">
            <v>GEN-39908-Computer Hardware</v>
          </cell>
        </row>
        <row r="7425">
          <cell r="C7425" t="str">
            <v>180 Atmos Pipeline - Texas</v>
          </cell>
          <cell r="D7425" t="str">
            <v>25110: CLAY, WEST POINT , WEST POINT  -1 - Shared Services</v>
          </cell>
          <cell r="R7425" t="str">
            <v>050 Mid-States Division</v>
          </cell>
          <cell r="S7425" t="str">
            <v>GEN-39908-Computer Software</v>
          </cell>
        </row>
        <row r="7426">
          <cell r="C7426" t="str">
            <v>180 Atmos Pipeline - Texas</v>
          </cell>
          <cell r="D7426" t="str">
            <v>25125: COAHOMA, CLARKSDALE, CLARKSDALE -SEP SCH -Shared Services</v>
          </cell>
          <cell r="R7426" t="str">
            <v>050 Mid-States Division</v>
          </cell>
          <cell r="S7426" t="str">
            <v>GEN-39908-Telemetering Equip</v>
          </cell>
        </row>
        <row r="7427">
          <cell r="C7427" t="str">
            <v>180 Atmos Pipeline - Texas</v>
          </cell>
          <cell r="D7427" t="str">
            <v>25162: DESOTO, SOUTHAVEN, SOUTHAVEN -1 - Shared Services</v>
          </cell>
          <cell r="R7427" t="str">
            <v>050 Mid-States Division</v>
          </cell>
          <cell r="S7427" t="str">
            <v>GEN-39909-Computer Software</v>
          </cell>
        </row>
        <row r="7428">
          <cell r="C7428" t="str">
            <v>180 Atmos Pipeline - Texas</v>
          </cell>
          <cell r="D7428" t="str">
            <v>25175: GRENADA, GRENADA, GRENADA -1 - Shared Services</v>
          </cell>
          <cell r="R7428" t="str">
            <v>050 Mid-States Division</v>
          </cell>
          <cell r="S7428" t="str">
            <v>GEN-39923-Network Hardware-AEAM</v>
          </cell>
        </row>
        <row r="7429">
          <cell r="C7429" t="str">
            <v>180 Atmos Pipeline - Texas</v>
          </cell>
          <cell r="D7429" t="str">
            <v>25185: HINDS, JACKSON, JACKSON -SSD - Shared Services</v>
          </cell>
          <cell r="R7429" t="str">
            <v>050 Mid-States Division</v>
          </cell>
          <cell r="S7429" t="str">
            <v>GEN-39923-Tang Prop-Network-HW-AEAM</v>
          </cell>
        </row>
        <row r="7430">
          <cell r="C7430" t="str">
            <v>180 Atmos Pipeline - Texas</v>
          </cell>
          <cell r="D7430" t="str">
            <v>25235: LAUDERDALE, MERIDIAN, MERIDIAN E-SSD - Shared Services</v>
          </cell>
          <cell r="R7430" t="str">
            <v>050 Mid-States Division</v>
          </cell>
          <cell r="S7430" t="str">
            <v>GEN-39924-Computer Software</v>
          </cell>
        </row>
        <row r="7431">
          <cell r="C7431" t="str">
            <v>180 Atmos Pipeline - Texas</v>
          </cell>
          <cell r="D7431" t="str">
            <v>25245: LEE, TUPELO, TUPELO -3 - Shared Services</v>
          </cell>
          <cell r="R7431" t="str">
            <v>050 Mid-States Division</v>
          </cell>
          <cell r="S7431" t="str">
            <v>GEN-39924-Miscellaneous Equip</v>
          </cell>
        </row>
        <row r="7432">
          <cell r="C7432" t="str">
            <v>180 Atmos Pipeline - Texas</v>
          </cell>
          <cell r="D7432" t="str">
            <v>25275: LEFLORE, GREENWOOD, GREENWOOD -SSD - Shared Services</v>
          </cell>
          <cell r="R7432" t="str">
            <v>050 Mid-States Division</v>
          </cell>
          <cell r="S7432" t="str">
            <v>GEN-39926-Audio &amp; Video Equip-AEAM</v>
          </cell>
        </row>
        <row r="7433">
          <cell r="C7433" t="str">
            <v>180 Atmos Pipeline - Texas</v>
          </cell>
          <cell r="D7433" t="str">
            <v>25285: LOWNDES, COLUMBUS, COLUMBUS  1 SSD - Shared Services</v>
          </cell>
          <cell r="R7433" t="str">
            <v>050 Mid-States Division</v>
          </cell>
          <cell r="S7433" t="str">
            <v>GEN-39926-Computer Equip-AEAM</v>
          </cell>
        </row>
        <row r="7434">
          <cell r="C7434" t="str">
            <v>180 Atmos Pipeline - Texas</v>
          </cell>
          <cell r="D7434" t="str">
            <v>25307: MONROE, AMORY, AMORY -1-SSD - Shared Services</v>
          </cell>
          <cell r="R7434" t="str">
            <v>050 Mid-States Division</v>
          </cell>
          <cell r="S7434" t="str">
            <v>GEN-39926-Computer Hardware-AEAM</v>
          </cell>
        </row>
        <row r="7435">
          <cell r="C7435" t="str">
            <v>180 Atmos Pipeline - Texas</v>
          </cell>
          <cell r="D7435" t="str">
            <v>25345: OKTIBBEHA, STARKVILLE, STARKVILLE -1 - Shared Services</v>
          </cell>
          <cell r="R7435" t="str">
            <v>050 Mid-States Division</v>
          </cell>
          <cell r="S7435" t="str">
            <v>GEN-39926-Oth Tang Prop-PC HW-AEAM</v>
          </cell>
        </row>
        <row r="7436">
          <cell r="C7436" t="str">
            <v>180 Atmos Pipeline - Texas</v>
          </cell>
          <cell r="D7436" t="str">
            <v>25385: SUNFLOWER, UNINCORPORATED, INDIANOLA -3 - Shared Services</v>
          </cell>
          <cell r="R7436" t="str">
            <v>050 Mid-States Division</v>
          </cell>
          <cell r="S7436" t="str">
            <v>INT-30100-Plant Organization</v>
          </cell>
        </row>
        <row r="7437">
          <cell r="C7437" t="str">
            <v>180 Atmos Pipeline - Texas</v>
          </cell>
          <cell r="D7437" t="str">
            <v>25407: TUNICA, TUNICA, TUNICA -2 - Shared Services</v>
          </cell>
          <cell r="R7437" t="str">
            <v>050 Mid-States Division</v>
          </cell>
          <cell r="S7437" t="str">
            <v>INT-30200-Franchise</v>
          </cell>
        </row>
        <row r="7438">
          <cell r="C7438" t="str">
            <v>180 Atmos Pipeline - Texas</v>
          </cell>
          <cell r="D7438" t="str">
            <v>25425: WASHINGTON, GREENVILLE, GREENVILLE - Shared Services</v>
          </cell>
          <cell r="R7438" t="str">
            <v>050 Mid-States Division</v>
          </cell>
          <cell r="S7438" t="str">
            <v>INT-30200-Plant Organization</v>
          </cell>
        </row>
        <row r="7439">
          <cell r="C7439" t="str">
            <v>180 Atmos Pipeline - Texas</v>
          </cell>
          <cell r="D7439" t="str">
            <v>25470: YAZOO, YAZOO CITY, YAZOO CITY-3-LEVEE - Shared Services</v>
          </cell>
          <cell r="R7439" t="str">
            <v>050 Mid-States Division</v>
          </cell>
          <cell r="S7439" t="str">
            <v>INT-30300-Acquisition</v>
          </cell>
        </row>
        <row r="7440">
          <cell r="C7440" t="str">
            <v>180 Atmos Pipeline - Texas</v>
          </cell>
          <cell r="D7440" t="str">
            <v>25510: GEORGE, LUCEDALE, LUCEDALE DIST 4 - Shared Services</v>
          </cell>
          <cell r="R7440" t="str">
            <v>050 Mid-States Division</v>
          </cell>
          <cell r="S7440" t="str">
            <v>INT-30300-Miscellaneous Equip</v>
          </cell>
        </row>
        <row r="7441">
          <cell r="C7441" t="str">
            <v>180 Atmos Pipeline - Texas</v>
          </cell>
          <cell r="D7441" t="str">
            <v>30015: MOORE,AMARILLO,AMARILLO DUMAS ISD</v>
          </cell>
          <cell r="R7441" t="str">
            <v>050 Mid-States Division</v>
          </cell>
          <cell r="S7441" t="str">
            <v>INT-30300-Plant Organization</v>
          </cell>
        </row>
        <row r="7442">
          <cell r="C7442" t="str">
            <v>180 Atmos Pipeline - Texas</v>
          </cell>
          <cell r="D7442" t="str">
            <v>30031: RANDALL,PALISADES,PALISADES RANDALL,PALISADES VILLAGE&amp;CANY</v>
          </cell>
          <cell r="R7442" t="str">
            <v>050 Mid-States Division</v>
          </cell>
          <cell r="S7442" t="str">
            <v>INT-30300-Unclassified For Conversi</v>
          </cell>
        </row>
        <row r="7443">
          <cell r="C7443" t="str">
            <v>180 Atmos Pipeline - Texas</v>
          </cell>
          <cell r="D7443" t="str">
            <v>30101: POTTER,AMARILLO,AMA CTY  ISD  HOSP &amp; JR COLLEG</v>
          </cell>
          <cell r="R7443" t="str">
            <v>050 Mid-States Division</v>
          </cell>
          <cell r="S7443" t="str">
            <v>PRD-30400-Land &amp; Land Rights</v>
          </cell>
        </row>
        <row r="7444">
          <cell r="C7444" t="str">
            <v>180 Atmos Pipeline - Texas</v>
          </cell>
          <cell r="D7444" t="str">
            <v>30102: POTTER,AMARILLO,AMA CTY ISD  HOSP  JR COLLEGE</v>
          </cell>
          <cell r="R7444" t="str">
            <v>050 Mid-States Division</v>
          </cell>
          <cell r="S7444" t="str">
            <v>PRD-30400-Propane Air Plant</v>
          </cell>
        </row>
        <row r="7445">
          <cell r="C7445" t="str">
            <v>180 Atmos Pipeline - Texas</v>
          </cell>
          <cell r="D7445" t="str">
            <v>30103: POTTER,UNINCORPORATED,ISD  HOSP  JR COLLEGE</v>
          </cell>
          <cell r="R7445" t="str">
            <v>050 Mid-States Division</v>
          </cell>
          <cell r="S7445" t="str">
            <v>PRD-30500-Structures &amp; Improvements</v>
          </cell>
        </row>
        <row r="7446">
          <cell r="C7446" t="str">
            <v>180 Atmos Pipeline - Texas</v>
          </cell>
          <cell r="D7446" t="str">
            <v>30104: POTTER,AMARILLO,AMA CTY  HOSP &amp; JR COLLEGE  HI</v>
          </cell>
          <cell r="R7446" t="str">
            <v>050 Mid-States Division</v>
          </cell>
          <cell r="S7446" t="str">
            <v>PRD-31100-Compressor Equip</v>
          </cell>
        </row>
        <row r="7447">
          <cell r="C7447" t="str">
            <v>180 Atmos Pipeline - Texas</v>
          </cell>
          <cell r="D7447" t="str">
            <v>30105: POTTER,UNINCORPORATED,HIGHLAND ISD  POTTER HOSP &amp; PA</v>
          </cell>
          <cell r="R7447" t="str">
            <v>050 Mid-States Division</v>
          </cell>
          <cell r="S7447" t="str">
            <v>PRD-31100-Detector - LNG</v>
          </cell>
        </row>
        <row r="7448">
          <cell r="C7448" t="str">
            <v>180 Atmos Pipeline - Texas</v>
          </cell>
          <cell r="D7448" t="str">
            <v>30106: POTTER,UNINCORPORATED,HIGHLAND ISD &amp; POTTER HOSP</v>
          </cell>
          <cell r="R7448" t="str">
            <v>050 Mid-States Division</v>
          </cell>
          <cell r="S7448" t="str">
            <v>PRD-31100-Groundbed</v>
          </cell>
        </row>
        <row r="7449">
          <cell r="C7449" t="str">
            <v>180 Atmos Pipeline - Texas</v>
          </cell>
          <cell r="D7449" t="str">
            <v>30107: POTTER,AMARILLO,AMA CTY HO JC BSHLND ISD HP WT</v>
          </cell>
          <cell r="R7449" t="str">
            <v>050 Mid-States Division</v>
          </cell>
          <cell r="S7449" t="str">
            <v>PRD-31100-LNG Controllers</v>
          </cell>
        </row>
        <row r="7450">
          <cell r="C7450" t="str">
            <v>180 Atmos Pipeline - Texas</v>
          </cell>
          <cell r="D7450" t="str">
            <v>30108: POTTER,AMARILLO,AMA CTY HOSP JR CLGE  BUSHLAND</v>
          </cell>
          <cell r="R7450" t="str">
            <v>050 Mid-States Division</v>
          </cell>
          <cell r="S7450" t="str">
            <v>PRD-31100-LNG Generators</v>
          </cell>
        </row>
        <row r="7451">
          <cell r="C7451" t="str">
            <v>180 Atmos Pipeline - Texas</v>
          </cell>
          <cell r="D7451" t="str">
            <v>30109: POTTER,UNINCORPORATED,BUSHLAND ISD  POTTER HOSP &amp; JR</v>
          </cell>
          <cell r="R7451" t="str">
            <v>050 Mid-States Division</v>
          </cell>
          <cell r="S7451" t="str">
            <v>PRD-31100-LNG Liquefaction Equip</v>
          </cell>
        </row>
        <row r="7452">
          <cell r="C7452" t="str">
            <v>180 Atmos Pipeline - Texas</v>
          </cell>
          <cell r="D7452" t="str">
            <v>30110: POTTER,UNINCORPORATED,BUSHLAND ISD &amp; POTTER HOSP</v>
          </cell>
          <cell r="R7452" t="str">
            <v>050 Mid-States Division</v>
          </cell>
          <cell r="S7452" t="str">
            <v>PRD-31100-LNG Misc. Equip</v>
          </cell>
        </row>
        <row r="7453">
          <cell r="C7453" t="str">
            <v>180 Atmos Pipeline - Texas</v>
          </cell>
          <cell r="D7453" t="str">
            <v>30111: POTTER,UNINCORPORATED,BUSHLAND ISD  POTTER HOSP &amp; HP</v>
          </cell>
          <cell r="R7453" t="str">
            <v>050 Mid-States Division</v>
          </cell>
          <cell r="S7453" t="str">
            <v>PRD-31100-LNG Valves</v>
          </cell>
        </row>
        <row r="7454">
          <cell r="C7454" t="str">
            <v>180 Atmos Pipeline - Texas</v>
          </cell>
          <cell r="D7454" t="str">
            <v>30112: POTTER,AMARILLO,RIVER ROAD ISD  AMA CTY HOSP &amp;</v>
          </cell>
          <cell r="R7454" t="str">
            <v>050 Mid-States Division</v>
          </cell>
          <cell r="S7454" t="str">
            <v>PRD-31100-LNG Vaporization Equip</v>
          </cell>
        </row>
        <row r="7455">
          <cell r="C7455" t="str">
            <v>180 Atmos Pipeline - Texas</v>
          </cell>
          <cell r="D7455" t="str">
            <v>30113: POTTER,UNINCORPORATED,RIVER ROAD ISD &amp; POTTER HOSP</v>
          </cell>
          <cell r="R7455" t="str">
            <v>050 Mid-States Division</v>
          </cell>
          <cell r="S7455" t="str">
            <v>PRD-31100-Liquified Petroleum Gas E</v>
          </cell>
        </row>
        <row r="7456">
          <cell r="C7456" t="str">
            <v>180 Atmos Pipeline - Texas</v>
          </cell>
          <cell r="D7456" t="str">
            <v xml:space="preserve">30114: RANDALL,AMARILLO,AMA CTY ISD HOSP JC &amp; HP WTR </v>
          </cell>
          <cell r="R7456" t="str">
            <v>050 Mid-States Division</v>
          </cell>
          <cell r="S7456" t="str">
            <v>PRD-31100-Measuring &amp; Regulating Eq</v>
          </cell>
        </row>
        <row r="7457">
          <cell r="C7457" t="str">
            <v>180 Atmos Pipeline - Texas</v>
          </cell>
          <cell r="D7457" t="str">
            <v>30115: RANDALL,AMARILLO,AMA CTY  ISD  HOSP &amp; JR CLGE</v>
          </cell>
          <cell r="R7457" t="str">
            <v>050 Mid-States Division</v>
          </cell>
          <cell r="S7457" t="str">
            <v>PRD-31100-Miscellaneous Equip</v>
          </cell>
        </row>
        <row r="7458">
          <cell r="C7458" t="str">
            <v>180 Atmos Pipeline - Texas</v>
          </cell>
          <cell r="D7458" t="str">
            <v>30116: RANDALL,AMARILLO,AMA ISD  JR CLGE &amp; NOXIOUS WEE</v>
          </cell>
          <cell r="R7458" t="str">
            <v>050 Mid-States Division</v>
          </cell>
          <cell r="S7458" t="str">
            <v>PRD-31100-Mixing Equip</v>
          </cell>
        </row>
        <row r="7459">
          <cell r="C7459" t="str">
            <v>180 Atmos Pipeline - Texas</v>
          </cell>
          <cell r="D7459" t="str">
            <v>30117: RANDALL,AMARILLO,AMA CTY,HOSP,JC, CNYN ISD,HP W</v>
          </cell>
          <cell r="R7459" t="str">
            <v>050 Mid-States Division</v>
          </cell>
          <cell r="S7459" t="str">
            <v>PRD-31100-Propane Tank</v>
          </cell>
        </row>
        <row r="7460">
          <cell r="C7460" t="str">
            <v>180 Atmos Pipeline - Texas</v>
          </cell>
          <cell r="D7460" t="str">
            <v>30118: RANDALL,UNINCORPORATED,CANYON ISD, AMA HOSP &amp; JR CLGE</v>
          </cell>
          <cell r="R7460" t="str">
            <v>050 Mid-States Division</v>
          </cell>
          <cell r="S7460" t="str">
            <v>PRD-31100-Purification Equip</v>
          </cell>
        </row>
        <row r="7461">
          <cell r="C7461" t="str">
            <v>180 Atmos Pipeline - Texas</v>
          </cell>
          <cell r="D7461" t="str">
            <v>30119: RANDALL,UNINCORPORATED,CANYON ISD, HP WTR &amp; NOXIOUS W</v>
          </cell>
          <cell r="R7461" t="str">
            <v>050 Mid-States Division</v>
          </cell>
          <cell r="S7461" t="str">
            <v>PRD-31100-Tank</v>
          </cell>
        </row>
        <row r="7462">
          <cell r="C7462" t="str">
            <v>180 Atmos Pipeline - Texas</v>
          </cell>
          <cell r="D7462" t="str">
            <v>30120: RANDALL,CANYON,CANYON ISD &amp; NOXIOUS WEED</v>
          </cell>
          <cell r="R7462" t="str">
            <v>050 Mid-States Division</v>
          </cell>
          <cell r="S7462" t="str">
            <v>PRD-31100-Vaporizer</v>
          </cell>
        </row>
        <row r="7463">
          <cell r="C7463" t="str">
            <v>180 Atmos Pipeline - Texas</v>
          </cell>
          <cell r="D7463" t="str">
            <v>30121: RANDALL,UNINCORPORATED,WILDORADO ISD, HP WTR &amp; NOX WE</v>
          </cell>
          <cell r="R7463" t="str">
            <v>050 Mid-States Division</v>
          </cell>
          <cell r="S7463" t="str">
            <v>PRD-31900-Air Control Regulator</v>
          </cell>
        </row>
        <row r="7464">
          <cell r="C7464" t="str">
            <v>180 Atmos Pipeline - Texas</v>
          </cell>
          <cell r="D7464" t="str">
            <v>30122: POTTER,UNINCORPORATED,</v>
          </cell>
          <cell r="R7464" t="str">
            <v>050 Mid-States Division</v>
          </cell>
          <cell r="S7464" t="str">
            <v>PRD-31900-LNG Misc. Equip</v>
          </cell>
        </row>
        <row r="7465">
          <cell r="C7465" t="str">
            <v>180 Atmos Pipeline - Texas</v>
          </cell>
          <cell r="D7465" t="str">
            <v>40101: HUTCHINSON,FRITCH,FRITCH CTY &amp; SANFORD ISD</v>
          </cell>
          <cell r="R7465" t="str">
            <v>050 Mid-States Division</v>
          </cell>
          <cell r="S7465" t="str">
            <v>PRD-31900-LNG Pumps</v>
          </cell>
        </row>
        <row r="7466">
          <cell r="C7466" t="str">
            <v>180 Atmos Pipeline - Texas</v>
          </cell>
          <cell r="D7466" t="str">
            <v>40102: HUTCHINSON,SANFORD,SANFORD ISD</v>
          </cell>
          <cell r="R7466" t="str">
            <v>050 Mid-States Division</v>
          </cell>
          <cell r="S7466" t="str">
            <v>PRD-31900-LNG Tanks</v>
          </cell>
        </row>
        <row r="7467">
          <cell r="C7467" t="str">
            <v>180 Atmos Pipeline - Texas</v>
          </cell>
          <cell r="D7467" t="str">
            <v>50101: ARMSTRONG, UNINCORPORTED, PAMPA CLAUDE ISD</v>
          </cell>
          <cell r="R7467" t="str">
            <v>050 Mid-States Division</v>
          </cell>
          <cell r="S7467" t="str">
            <v>PRD-31900-LNG Valves</v>
          </cell>
        </row>
        <row r="7468">
          <cell r="C7468" t="str">
            <v>180 Atmos Pipeline - Texas</v>
          </cell>
          <cell r="D7468" t="str">
            <v>50201: BAILEY,MULESHOE,MULESHOE CTY &amp; ISD</v>
          </cell>
          <cell r="R7468" t="str">
            <v>050 Mid-States Division</v>
          </cell>
          <cell r="S7468" t="str">
            <v>PRD-P&amp;G-32520-Leasehold Storage</v>
          </cell>
        </row>
        <row r="7469">
          <cell r="C7469" t="str">
            <v>180 Atmos Pipeline - Texas</v>
          </cell>
          <cell r="D7469" t="str">
            <v>50202: BAILEY, UNINCORPORTED, LITTLEFIELD MULESHOE ISD</v>
          </cell>
          <cell r="R7469" t="str">
            <v>050 Mid-States Division</v>
          </cell>
          <cell r="S7469" t="str">
            <v>PRD-P&amp;G-32540-Land &amp; Land Rights</v>
          </cell>
        </row>
        <row r="7470">
          <cell r="C7470" t="str">
            <v>180 Atmos Pipeline - Texas</v>
          </cell>
          <cell r="D7470" t="str">
            <v>50203: BAILEY, UNINCORPORATED, LITTLEFIELD FARWELL INDEPENDENT SCHOOL</v>
          </cell>
          <cell r="R7470" t="str">
            <v>050 Mid-States Division</v>
          </cell>
          <cell r="S7470" t="str">
            <v>PRD-P&amp;G-32540-ROW, Land Rights-Of-W</v>
          </cell>
        </row>
        <row r="7471">
          <cell r="C7471" t="str">
            <v>180 Atmos Pipeline - Texas</v>
          </cell>
          <cell r="D7471" t="str">
            <v>50301: BRISCOE,QUITAQUE,TURKEY-QUITAQUE ISD</v>
          </cell>
          <cell r="R7471" t="str">
            <v>050 Mid-States Division</v>
          </cell>
          <cell r="S7471" t="str">
            <v>PRD-P&amp;G-33100-Casing, 10 in</v>
          </cell>
        </row>
        <row r="7472">
          <cell r="C7472" t="str">
            <v>180 Atmos Pipeline - Texas</v>
          </cell>
          <cell r="D7472" t="str">
            <v>50302: BRISCOE, UNINCORPORATED, PLAINVIEW TURKEY-QUITAQUE ISD</v>
          </cell>
          <cell r="R7472" t="str">
            <v>050 Mid-States Division</v>
          </cell>
          <cell r="S7472" t="str">
            <v>PRD-P&amp;G-33100-Casing, 16 in</v>
          </cell>
        </row>
        <row r="7473">
          <cell r="C7473" t="str">
            <v>180 Atmos Pipeline - Texas</v>
          </cell>
          <cell r="D7473" t="str">
            <v>50303: BRISCOE,SILVERTON,SILVERTON CTY &amp; ISD</v>
          </cell>
          <cell r="R7473" t="str">
            <v>050 Mid-States Division</v>
          </cell>
          <cell r="S7473" t="str">
            <v>PRD-P&amp;G-33100-Casing, 5/8 in</v>
          </cell>
        </row>
        <row r="7474">
          <cell r="C7474" t="str">
            <v>180 Atmos Pipeline - Texas</v>
          </cell>
          <cell r="D7474" t="str">
            <v>50304: BRISCOE, UNINCORPORATED, PLAINVIEW SILVERTON ISD</v>
          </cell>
          <cell r="R7474" t="str">
            <v>050 Mid-States Division</v>
          </cell>
          <cell r="S7474" t="str">
            <v>PRD-P&amp;G-33100-Casing, 8 in</v>
          </cell>
        </row>
        <row r="7475">
          <cell r="C7475" t="str">
            <v>180 Atmos Pipeline - Texas</v>
          </cell>
          <cell r="D7475" t="str">
            <v>50401: CARSON,PANHANDLE,PANHANDLE CTY &amp; ISD</v>
          </cell>
          <cell r="R7475" t="str">
            <v>050 Mid-States Division</v>
          </cell>
          <cell r="S7475" t="str">
            <v>PRD-P&amp;G-33100-Valve</v>
          </cell>
        </row>
        <row r="7476">
          <cell r="C7476" t="str">
            <v>180 Atmos Pipeline - Texas</v>
          </cell>
          <cell r="D7476" t="str">
            <v>50402: CARSON, UNINCORPORATED, PAMPA PANHANDLE ISD</v>
          </cell>
          <cell r="R7476" t="str">
            <v>050 Mid-States Division</v>
          </cell>
          <cell r="S7476" t="str">
            <v>PRD-P&amp;G-33200-Aerial Crossing</v>
          </cell>
        </row>
        <row r="7477">
          <cell r="C7477" t="str">
            <v>180 Atmos Pipeline - Texas</v>
          </cell>
          <cell r="D7477" t="str">
            <v>50403: CARSON,UNINCORPORATED,WHITEDEER ISD</v>
          </cell>
          <cell r="R7477" t="str">
            <v>050 Mid-States Division</v>
          </cell>
          <cell r="S7477" t="str">
            <v>PRD-P&amp;G-33200-Casing, 10 in</v>
          </cell>
        </row>
        <row r="7478">
          <cell r="C7478" t="str">
            <v>180 Atmos Pipeline - Texas</v>
          </cell>
          <cell r="D7478" t="str">
            <v>50404: CARSON,UNINCORPORATED,GROOM ISD</v>
          </cell>
          <cell r="R7478" t="str">
            <v>050 Mid-States Division</v>
          </cell>
          <cell r="S7478" t="str">
            <v>PRD-P&amp;G-33200-Casing, 16 in</v>
          </cell>
        </row>
        <row r="7479">
          <cell r="C7479" t="str">
            <v>180 Atmos Pipeline - Texas</v>
          </cell>
          <cell r="D7479" t="str">
            <v>50501: CASTRO,DIMMITT,DIMMITT CTY &amp; ISD</v>
          </cell>
          <cell r="R7479" t="str">
            <v>050 Mid-States Division</v>
          </cell>
          <cell r="S7479" t="str">
            <v>PRD-P&amp;G-33200-Casing, 5/8 in</v>
          </cell>
        </row>
        <row r="7480">
          <cell r="C7480" t="str">
            <v>180 Atmos Pipeline - Texas</v>
          </cell>
          <cell r="D7480" t="str">
            <v>50502: CASTRO,HEREFORD,DIMMITT ISD</v>
          </cell>
          <cell r="R7480" t="str">
            <v>050 Mid-States Division</v>
          </cell>
          <cell r="S7480" t="str">
            <v>PRD-P&amp;G-33200-Casing, 8 in</v>
          </cell>
        </row>
        <row r="7481">
          <cell r="C7481" t="str">
            <v>180 Atmos Pipeline - Texas</v>
          </cell>
          <cell r="D7481" t="str">
            <v>50503: CASTRO,HART,HART CTY &amp; ISD</v>
          </cell>
          <cell r="R7481" t="str">
            <v>050 Mid-States Division</v>
          </cell>
          <cell r="S7481" t="str">
            <v>PRD-P&amp;G-33200-Casing, Gen</v>
          </cell>
        </row>
        <row r="7482">
          <cell r="C7482" t="str">
            <v>180 Atmos Pipeline - Texas</v>
          </cell>
          <cell r="D7482" t="str">
            <v>50504: CASTRO, UNINCORPORATED, PLAINVIEW HART ISD</v>
          </cell>
          <cell r="R7482" t="str">
            <v>050 Mid-States Division</v>
          </cell>
          <cell r="S7482" t="str">
            <v>PRD-P&amp;G-33200-Cathodic Protection</v>
          </cell>
        </row>
        <row r="7483">
          <cell r="C7483" t="str">
            <v>180 Atmos Pipeline - Texas</v>
          </cell>
          <cell r="D7483" t="str">
            <v>50505: CASTRO,NAZARETH,NAZARETH CTY &amp; ISD</v>
          </cell>
          <cell r="R7483" t="str">
            <v>050 Mid-States Division</v>
          </cell>
          <cell r="S7483" t="str">
            <v>PRD-P&amp;G-33200-Drip, Gen</v>
          </cell>
        </row>
        <row r="7484">
          <cell r="C7484" t="str">
            <v>180 Atmos Pipeline - Texas</v>
          </cell>
          <cell r="D7484" t="str">
            <v>50506: CASTRO,HEREFORD,NAZARETH ISD</v>
          </cell>
          <cell r="R7484" t="str">
            <v>050 Mid-States Division</v>
          </cell>
          <cell r="S7484" t="str">
            <v>PRD-P&amp;G-33200-Fence</v>
          </cell>
        </row>
        <row r="7485">
          <cell r="C7485" t="str">
            <v>180 Atmos Pipeline - Texas</v>
          </cell>
          <cell r="D7485" t="str">
            <v>50507: CASTRO, UNINCORPORTAED, LITTLEFIELD SPRINGLAKE-EARTH ISD</v>
          </cell>
          <cell r="R7485" t="str">
            <v>050 Mid-States Division</v>
          </cell>
          <cell r="S7485" t="str">
            <v>PRD-P&amp;G-33200-Groundbed</v>
          </cell>
        </row>
        <row r="7486">
          <cell r="C7486" t="str">
            <v>180 Atmos Pipeline - Texas</v>
          </cell>
          <cell r="D7486" t="str">
            <v>50508: CASTRO,UNINCORPORATED,HEREFORD ISD</v>
          </cell>
          <cell r="R7486" t="str">
            <v>050 Mid-States Division</v>
          </cell>
          <cell r="S7486" t="str">
            <v>PRD-P&amp;G-33200-Line Tap</v>
          </cell>
        </row>
        <row r="7487">
          <cell r="C7487" t="str">
            <v>180 Atmos Pipeline - Texas</v>
          </cell>
          <cell r="D7487" t="str">
            <v>50509: CASTRO, UNINCORPORATED, BOVINA LAZBUDDIE INDEPENDENT SCHOOL</v>
          </cell>
          <cell r="R7487" t="str">
            <v>050 Mid-States Division</v>
          </cell>
          <cell r="S7487" t="str">
            <v>PRD-P&amp;G-33200-Main, PE, 10 in.</v>
          </cell>
        </row>
        <row r="7488">
          <cell r="C7488" t="str">
            <v>180 Atmos Pipeline - Texas</v>
          </cell>
          <cell r="D7488" t="str">
            <v>50601: CROSBY,CROSBYTON,CROSBYTON CTY &amp; ISD</v>
          </cell>
          <cell r="R7488" t="str">
            <v>050 Mid-States Division</v>
          </cell>
          <cell r="S7488" t="str">
            <v>PRD-P&amp;G-33200-Main, PE, 12 in.</v>
          </cell>
        </row>
        <row r="7489">
          <cell r="C7489" t="str">
            <v>180 Atmos Pipeline - Texas</v>
          </cell>
          <cell r="D7489" t="str">
            <v>50602: CROSBY,CROSBYTON,CROSBYTON ISD</v>
          </cell>
          <cell r="R7489" t="str">
            <v>050 Mid-States Division</v>
          </cell>
          <cell r="S7489" t="str">
            <v>PRD-P&amp;G-33200-Main, PE, 16 in.</v>
          </cell>
        </row>
        <row r="7490">
          <cell r="C7490" t="str">
            <v>180 Atmos Pipeline - Texas</v>
          </cell>
          <cell r="D7490" t="str">
            <v>50603: CROSBY,LORENZO,LORENZO CTY &amp; ISD</v>
          </cell>
          <cell r="R7490" t="str">
            <v>050 Mid-States Division</v>
          </cell>
          <cell r="S7490" t="str">
            <v>PRD-P&amp;G-33200-Main, PE, 2 in.</v>
          </cell>
        </row>
        <row r="7491">
          <cell r="C7491" t="str">
            <v>180 Atmos Pipeline - Texas</v>
          </cell>
          <cell r="D7491" t="str">
            <v>50604: CROSBY, UNINCOPORATED, LUBBOCK LORENZO ISD</v>
          </cell>
          <cell r="R7491" t="str">
            <v>050 Mid-States Division</v>
          </cell>
          <cell r="S7491" t="str">
            <v>PRD-P&amp;G-33200-Main, PE, 4 in.</v>
          </cell>
        </row>
        <row r="7492">
          <cell r="C7492" t="str">
            <v>180 Atmos Pipeline - Texas</v>
          </cell>
          <cell r="D7492" t="str">
            <v>50605: CROSBY,RALLS,RALLS CTY &amp; ISD</v>
          </cell>
          <cell r="R7492" t="str">
            <v>050 Mid-States Division</v>
          </cell>
          <cell r="S7492" t="str">
            <v>PRD-P&amp;G-33200-Main, PE, 6 in.</v>
          </cell>
        </row>
        <row r="7493">
          <cell r="C7493" t="str">
            <v>180 Atmos Pipeline - Texas</v>
          </cell>
          <cell r="D7493" t="str">
            <v>50606: CROSBY,RALLS,RALLS ISD</v>
          </cell>
          <cell r="R7493" t="str">
            <v>050 Mid-States Division</v>
          </cell>
          <cell r="S7493" t="str">
            <v>PRD-P&amp;G-33200-Main, PE, 8 in.</v>
          </cell>
        </row>
        <row r="7494">
          <cell r="C7494" t="str">
            <v>180 Atmos Pipeline - Texas</v>
          </cell>
          <cell r="D7494" t="str">
            <v>50607: CROSBY,UNINCORPORATED,</v>
          </cell>
          <cell r="R7494" t="str">
            <v>050 Mid-States Division</v>
          </cell>
          <cell r="S7494" t="str">
            <v>PRD-P&amp;G-33200-Main, Steel, 12 in.</v>
          </cell>
        </row>
        <row r="7495">
          <cell r="C7495" t="str">
            <v>180 Atmos Pipeline - Texas</v>
          </cell>
          <cell r="D7495" t="str">
            <v>50701: DAWSON,LAMESA,LAMESA CTY &amp; ISD</v>
          </cell>
          <cell r="R7495" t="str">
            <v>050 Mid-States Division</v>
          </cell>
          <cell r="S7495" t="str">
            <v>PRD-P&amp;G-33200-Main, Steel, 18 in.</v>
          </cell>
        </row>
        <row r="7496">
          <cell r="C7496" t="str">
            <v>180 Atmos Pipeline - Texas</v>
          </cell>
          <cell r="D7496" t="str">
            <v>50702: DAWSON,UNINCORPORATED,LAMESA ISD</v>
          </cell>
          <cell r="R7496" t="str">
            <v>050 Mid-States Division</v>
          </cell>
          <cell r="S7496" t="str">
            <v>PRD-P&amp;G-33200-Main, Steel, 2 in.</v>
          </cell>
        </row>
        <row r="7497">
          <cell r="C7497" t="str">
            <v>180 Atmos Pipeline - Texas</v>
          </cell>
          <cell r="D7497" t="str">
            <v>50703: DAWSON,LOS YBANEZ,DAWSON ISD</v>
          </cell>
          <cell r="R7497" t="str">
            <v>050 Mid-States Division</v>
          </cell>
          <cell r="S7497" t="str">
            <v>PRD-P&amp;G-33200-Main, Steel, 3 in.</v>
          </cell>
        </row>
        <row r="7498">
          <cell r="C7498" t="str">
            <v>180 Atmos Pipeline - Texas</v>
          </cell>
          <cell r="D7498" t="str">
            <v>50704: DAWSON,WELCH,DAWSON,WELCH CITY AND DAWSON I</v>
          </cell>
          <cell r="R7498" t="str">
            <v>050 Mid-States Division</v>
          </cell>
          <cell r="S7498" t="str">
            <v>PRD-P&amp;G-33200-Main, Steel, 4 in.</v>
          </cell>
        </row>
        <row r="7499">
          <cell r="C7499" t="str">
            <v>180 Atmos Pipeline - Texas</v>
          </cell>
          <cell r="D7499" t="str">
            <v>50801: DEAF SMITH,HEREFORD,HEREFORD CTY &amp; ISD</v>
          </cell>
          <cell r="R7499" t="str">
            <v>050 Mid-States Division</v>
          </cell>
          <cell r="S7499" t="str">
            <v>PRD-P&amp;G-33200-Main, Steel, 6 in.</v>
          </cell>
        </row>
        <row r="7500">
          <cell r="C7500" t="str">
            <v>180 Atmos Pipeline - Texas</v>
          </cell>
          <cell r="D7500" t="str">
            <v>50802: DEAF SMITH,HEREFORD,HEREFORD ISD</v>
          </cell>
          <cell r="R7500" t="str">
            <v>050 Mid-States Division</v>
          </cell>
          <cell r="S7500" t="str">
            <v>PRD-P&amp;G-33200-Main, Steel, 8 in.</v>
          </cell>
        </row>
        <row r="7501">
          <cell r="C7501" t="str">
            <v>180 Atmos Pipeline - Texas</v>
          </cell>
          <cell r="D7501" t="str">
            <v>50803: DEAF SMITH,UNINCORPORATED,ADRAIN ISD</v>
          </cell>
          <cell r="R7501" t="str">
            <v>050 Mid-States Division</v>
          </cell>
          <cell r="S7501" t="str">
            <v xml:space="preserve">PRD-P&amp;G-33200-Main, Steel, &lt; 6 in; </v>
          </cell>
        </row>
        <row r="7502">
          <cell r="C7502" t="str">
            <v>180 Atmos Pipeline - Texas</v>
          </cell>
          <cell r="D7502" t="str">
            <v>50804: DEAF SMITH,UNINCORPORATED,FRIONA ISD</v>
          </cell>
          <cell r="R7502" t="str">
            <v>050 Mid-States Division</v>
          </cell>
          <cell r="S7502" t="str">
            <v xml:space="preserve">PRD-P&amp;G-33200-Meter &amp; Reg Install, </v>
          </cell>
        </row>
        <row r="7503">
          <cell r="C7503" t="str">
            <v>180 Atmos Pipeline - Texas</v>
          </cell>
          <cell r="D7503" t="str">
            <v>50805: DEAF SMITH,UNINCORPORATED,VEGA ISD</v>
          </cell>
          <cell r="R7503" t="str">
            <v>050 Mid-States Division</v>
          </cell>
          <cell r="S7503" t="str">
            <v>PRD-P&amp;G-33200-Miscellaneous Equip</v>
          </cell>
        </row>
        <row r="7504">
          <cell r="C7504" t="str">
            <v>180 Atmos Pipeline - Texas</v>
          </cell>
          <cell r="D7504" t="str">
            <v>50806: DEAF SMITH,UNINCORPORATED,WALCOTT ISD</v>
          </cell>
          <cell r="R7504" t="str">
            <v>050 Mid-States Division</v>
          </cell>
          <cell r="S7504" t="str">
            <v>PRD-P&amp;G-33200-Pigging Equip</v>
          </cell>
        </row>
        <row r="7505">
          <cell r="C7505" t="str">
            <v>180 Atmos Pipeline - Texas</v>
          </cell>
          <cell r="D7505" t="str">
            <v>50807: DEAF SMITH,UNINCORPORATED,WILDERADO ISD</v>
          </cell>
          <cell r="R7505" t="str">
            <v>050 Mid-States Division</v>
          </cell>
          <cell r="S7505" t="str">
            <v>PRD-P&amp;G-33200-Plant Lines</v>
          </cell>
        </row>
        <row r="7506">
          <cell r="C7506" t="str">
            <v>180 Atmos Pipeline - Texas</v>
          </cell>
          <cell r="D7506" t="str">
            <v>50808: PARMER,HEREFORD,HEREFORD HEREFORD INDEPENDENT SCHOOL</v>
          </cell>
          <cell r="R7506" t="str">
            <v>050 Mid-States Division</v>
          </cell>
          <cell r="S7506" t="str">
            <v>PRD-P&amp;G-33200-Rectifier</v>
          </cell>
        </row>
        <row r="7507">
          <cell r="C7507" t="str">
            <v>180 Atmos Pipeline - Texas</v>
          </cell>
          <cell r="D7507" t="str">
            <v>50901: DICKENS,UNINCORPORATED,CROSBYTON SPUR ISD</v>
          </cell>
          <cell r="R7507" t="str">
            <v>050 Mid-States Division</v>
          </cell>
          <cell r="S7507" t="str">
            <v>PRD-P&amp;G-33200-Unclassified For Conv</v>
          </cell>
        </row>
        <row r="7508">
          <cell r="C7508" t="str">
            <v>180 Atmos Pipeline - Texas</v>
          </cell>
          <cell r="D7508" t="str">
            <v>51001: ECTOR,ODESSA,ODESS CTY &amp; ISD</v>
          </cell>
          <cell r="R7508" t="str">
            <v>050 Mid-States Division</v>
          </cell>
          <cell r="S7508" t="str">
            <v>PRD-P&amp;G-33200-Valve</v>
          </cell>
        </row>
        <row r="7509">
          <cell r="C7509" t="str">
            <v>180 Atmos Pipeline - Texas</v>
          </cell>
          <cell r="D7509" t="str">
            <v>51002: ECTOR,ODESSA,ODESSA ISD</v>
          </cell>
          <cell r="R7509" t="str">
            <v>050 Mid-States Division</v>
          </cell>
          <cell r="S7509" t="str">
            <v>PRD-P&amp;G-33200-Weldover, 6 in Half S</v>
          </cell>
        </row>
        <row r="7510">
          <cell r="C7510" t="str">
            <v>180 Atmos Pipeline - Texas</v>
          </cell>
          <cell r="D7510" t="str">
            <v>51003: ECTOR,UNINCORPORATED,</v>
          </cell>
          <cell r="R7510" t="str">
            <v>050 Mid-States Division</v>
          </cell>
          <cell r="S7510" t="str">
            <v>PRD-P&amp;G-33200-Weldover, 8 in Half S</v>
          </cell>
        </row>
        <row r="7511">
          <cell r="C7511" t="str">
            <v>180 Atmos Pipeline - Texas</v>
          </cell>
          <cell r="D7511" t="str">
            <v>51101: FLOYD,FLOYDADA,FLOYDADA CTY &amp; ISD</v>
          </cell>
          <cell r="R7511" t="str">
            <v>050 Mid-States Division</v>
          </cell>
          <cell r="S7511" t="str">
            <v>PRD-P&amp;G-33201-Main Steel, 2 in</v>
          </cell>
        </row>
        <row r="7512">
          <cell r="C7512" t="str">
            <v>180 Atmos Pipeline - Texas</v>
          </cell>
          <cell r="D7512" t="str">
            <v>51102: FLOYD,PLAINVIEW,FLOYDADA ISD</v>
          </cell>
          <cell r="R7512" t="str">
            <v>050 Mid-States Division</v>
          </cell>
          <cell r="S7512" t="str">
            <v>PRD-P&amp;G-33201-Main Steel, 4 in</v>
          </cell>
        </row>
        <row r="7513">
          <cell r="C7513" t="str">
            <v>180 Atmos Pipeline - Texas</v>
          </cell>
          <cell r="D7513" t="str">
            <v>51103: FLOYD,LOCKNEY,LOCKNEY CTY &amp; ISD</v>
          </cell>
          <cell r="R7513" t="str">
            <v>050 Mid-States Division</v>
          </cell>
          <cell r="S7513" t="str">
            <v>PRD-P&amp;G-33202-Main Steel, 2 in</v>
          </cell>
        </row>
        <row r="7514">
          <cell r="C7514" t="str">
            <v>180 Atmos Pipeline - Texas</v>
          </cell>
          <cell r="D7514" t="str">
            <v>51104: FLOYD,UNINCORPORATED,LOCKNEY ISD</v>
          </cell>
          <cell r="R7514" t="str">
            <v>050 Mid-States Division</v>
          </cell>
          <cell r="S7514" t="str">
            <v>PRD-P&amp;G-33202-Main Steel, 4 in</v>
          </cell>
        </row>
        <row r="7515">
          <cell r="C7515" t="str">
            <v>180 Atmos Pipeline - Texas</v>
          </cell>
          <cell r="D7515" t="str">
            <v>51105: FLOYD,UNINCORPORATED,PLAINVIEW ISD</v>
          </cell>
          <cell r="R7515" t="str">
            <v>050 Mid-States Division</v>
          </cell>
          <cell r="S7515" t="str">
            <v>PRD-P&amp;G-33202-Main Steel, 6 in</v>
          </cell>
        </row>
        <row r="7516">
          <cell r="C7516" t="str">
            <v>180 Atmos Pipeline - Texas</v>
          </cell>
          <cell r="D7516" t="str">
            <v>51106: FLOYD,UNINCORPORATED,PETERSBURG ISD</v>
          </cell>
          <cell r="R7516" t="str">
            <v>050 Mid-States Division</v>
          </cell>
          <cell r="S7516" t="str">
            <v>PRD-P&amp;G-33400-Building</v>
          </cell>
        </row>
        <row r="7517">
          <cell r="C7517" t="str">
            <v>180 Atmos Pipeline - Texas</v>
          </cell>
          <cell r="D7517" t="str">
            <v>51107: FLOYD,LOCKNEY,LOCKNEY INDEPENDENT SCHOOL</v>
          </cell>
          <cell r="R7517" t="str">
            <v>050 Mid-States Division</v>
          </cell>
          <cell r="S7517" t="str">
            <v>PRD-P&amp;G-33400-By-Pass</v>
          </cell>
        </row>
        <row r="7518">
          <cell r="C7518" t="str">
            <v>180 Atmos Pipeline - Texas</v>
          </cell>
          <cell r="D7518" t="str">
            <v>51108: FLOYD,UNINCORPORATED,FLOYD &amp; SOUTH PLAINS INDEPENDE</v>
          </cell>
          <cell r="R7518" t="str">
            <v>050 Mid-States Division</v>
          </cell>
          <cell r="S7518" t="str">
            <v>PRD-P&amp;G-33400-Controller</v>
          </cell>
        </row>
        <row r="7519">
          <cell r="C7519" t="str">
            <v>180 Atmos Pipeline - Texas</v>
          </cell>
          <cell r="D7519" t="str">
            <v>51201: GAINES,SEMINOLE,SEMINOLE CTY &amp; ISD</v>
          </cell>
          <cell r="R7519" t="str">
            <v>050 Mid-States Division</v>
          </cell>
          <cell r="S7519" t="str">
            <v>PRD-P&amp;G-33400-Drip, Gen</v>
          </cell>
        </row>
        <row r="7520">
          <cell r="C7520" t="str">
            <v>180 Atmos Pipeline - Texas</v>
          </cell>
          <cell r="D7520" t="str">
            <v>51202: GAINES,SEMINOLE,SEMINOLE ISD</v>
          </cell>
          <cell r="R7520" t="str">
            <v>050 Mid-States Division</v>
          </cell>
          <cell r="S7520" t="str">
            <v>PRD-P&amp;G-33400-Fence</v>
          </cell>
        </row>
        <row r="7521">
          <cell r="C7521" t="str">
            <v>180 Atmos Pipeline - Texas</v>
          </cell>
          <cell r="D7521" t="str">
            <v>51203: GAINES,SEAGRAVES,SEAGRAVES CTY &amp; ISD</v>
          </cell>
          <cell r="R7521" t="str">
            <v>050 Mid-States Division</v>
          </cell>
          <cell r="S7521" t="str">
            <v>PRD-P&amp;G-33400-Filter</v>
          </cell>
        </row>
        <row r="7522">
          <cell r="C7522" t="str">
            <v>180 Atmos Pipeline - Texas</v>
          </cell>
          <cell r="D7522" t="str">
            <v>51204: GAINES,UNINCORPORATED,SEAGRAVES ISD</v>
          </cell>
          <cell r="R7522" t="str">
            <v>050 Mid-States Division</v>
          </cell>
          <cell r="S7522" t="str">
            <v>PRD-P&amp;G-33400-Gas Sampler</v>
          </cell>
        </row>
        <row r="7523">
          <cell r="C7523" t="str">
            <v>180 Atmos Pipeline - Texas</v>
          </cell>
          <cell r="D7523" t="str">
            <v>51205: GAINES,BROWNFIELD,BROWNFIELD LOOP ISD</v>
          </cell>
          <cell r="R7523" t="str">
            <v>050 Mid-States Division</v>
          </cell>
          <cell r="S7523" t="str">
            <v>PRD-P&amp;G-33400-Gauge</v>
          </cell>
        </row>
        <row r="7524">
          <cell r="C7524" t="str">
            <v>180 Atmos Pipeline - Texas</v>
          </cell>
          <cell r="D7524" t="str">
            <v>51301: GARZA,POST,POST CTY &amp; ISD</v>
          </cell>
          <cell r="R7524" t="str">
            <v>050 Mid-States Division</v>
          </cell>
          <cell r="S7524" t="str">
            <v>PRD-P&amp;G-33400-Generator</v>
          </cell>
        </row>
        <row r="7525">
          <cell r="C7525" t="str">
            <v>180 Atmos Pipeline - Texas</v>
          </cell>
          <cell r="D7525" t="str">
            <v>51302: GARZA,UNINCORPORATED,POST ISD</v>
          </cell>
          <cell r="R7525" t="str">
            <v>050 Mid-States Division</v>
          </cell>
          <cell r="S7525" t="str">
            <v>PRD-P&amp;G-33400-Gravitometer</v>
          </cell>
        </row>
        <row r="7526">
          <cell r="C7526" t="str">
            <v>180 Atmos Pipeline - Texas</v>
          </cell>
          <cell r="D7526" t="str">
            <v>51303: GARZA,UNINCORPORATED,SOUTHLAND ISD</v>
          </cell>
          <cell r="R7526" t="str">
            <v>050 Mid-States Division</v>
          </cell>
          <cell r="S7526" t="str">
            <v>PRD-P&amp;G-33400-Heating Equip</v>
          </cell>
        </row>
        <row r="7527">
          <cell r="C7527" t="str">
            <v>180 Atmos Pipeline - Texas</v>
          </cell>
          <cell r="D7527" t="str">
            <v>51304: LYNN,SOUTHLAND,SOUTHLAND SOUTHLAND ISD</v>
          </cell>
          <cell r="R7527" t="str">
            <v>050 Mid-States Division</v>
          </cell>
          <cell r="S7527" t="str">
            <v>PRD-P&amp;G-33400-Injector</v>
          </cell>
        </row>
        <row r="7528">
          <cell r="C7528" t="str">
            <v>180 Atmos Pipeline - Texas</v>
          </cell>
          <cell r="D7528" t="str">
            <v>51401: GRAY,PAMPA,PAMPA CTY &amp; ISD</v>
          </cell>
          <cell r="R7528" t="str">
            <v>050 Mid-States Division</v>
          </cell>
          <cell r="S7528" t="str">
            <v>PRD-P&amp;G-33400-Land Improvements</v>
          </cell>
        </row>
        <row r="7529">
          <cell r="C7529" t="str">
            <v>180 Atmos Pipeline - Texas</v>
          </cell>
          <cell r="D7529" t="str">
            <v>51402: ROBERTS,UNINCORPORATED,PAMPA ISD</v>
          </cell>
          <cell r="R7529" t="str">
            <v>050 Mid-States Division</v>
          </cell>
          <cell r="S7529" t="str">
            <v>PRD-P&amp;G-33400-Line Tap</v>
          </cell>
        </row>
        <row r="7530">
          <cell r="C7530" t="str">
            <v>180 Atmos Pipeline - Texas</v>
          </cell>
          <cell r="D7530" t="str">
            <v>51403: HEMPHILL,PAMPA,PAMPA BRISCOE ISD</v>
          </cell>
          <cell r="R7530" t="str">
            <v>050 Mid-States Division</v>
          </cell>
          <cell r="S7530" t="str">
            <v>PRD-P&amp;G-33400-Measuring &amp; Regulatin</v>
          </cell>
        </row>
        <row r="7531">
          <cell r="C7531" t="str">
            <v>180 Atmos Pipeline - Texas</v>
          </cell>
          <cell r="D7531" t="str">
            <v>51404: GRAY,UNINCORPORATED</v>
          </cell>
          <cell r="R7531" t="str">
            <v>050 Mid-States Division</v>
          </cell>
          <cell r="S7531" t="str">
            <v xml:space="preserve">PRD-P&amp;G-33400-Meter &amp; Reg Install, </v>
          </cell>
        </row>
        <row r="7532">
          <cell r="C7532" t="str">
            <v>180 Atmos Pipeline - Texas</v>
          </cell>
          <cell r="D7532" t="str">
            <v>51501: HALE,PLAINVIEW,PLAINVIEW CTY &amp; ISD</v>
          </cell>
          <cell r="R7532" t="str">
            <v>050 Mid-States Division</v>
          </cell>
          <cell r="S7532" t="str">
            <v>PRD-P&amp;G-33400-Meter Gas, Gen</v>
          </cell>
        </row>
        <row r="7533">
          <cell r="C7533" t="str">
            <v>180 Atmos Pipeline - Texas</v>
          </cell>
          <cell r="D7533" t="str">
            <v>51502: HALE,EDMONSON,PLAINVIEW ISD</v>
          </cell>
          <cell r="R7533" t="str">
            <v>050 Mid-States Division</v>
          </cell>
          <cell r="S7533" t="str">
            <v>PRD-P&amp;G-33400-Meter Run</v>
          </cell>
        </row>
        <row r="7534">
          <cell r="C7534" t="str">
            <v>180 Atmos Pipeline - Texas</v>
          </cell>
          <cell r="D7534" t="str">
            <v>51503: HALE,HALE CENTER,HALE CENTER CTY &amp; ISD</v>
          </cell>
          <cell r="R7534" t="str">
            <v>050 Mid-States Division</v>
          </cell>
          <cell r="S7534" t="str">
            <v>PRD-P&amp;G-33400-Meter, Class 9 Meter</v>
          </cell>
        </row>
        <row r="7535">
          <cell r="C7535" t="str">
            <v>180 Atmos Pipeline - Texas</v>
          </cell>
          <cell r="D7535" t="str">
            <v>51504: HALE,PLAINVIEW,HALE CENTER ISD</v>
          </cell>
          <cell r="R7535" t="str">
            <v>050 Mid-States Division</v>
          </cell>
          <cell r="S7535" t="str">
            <v>PRD-P&amp;G-33400-Miscellaneous Equip</v>
          </cell>
        </row>
        <row r="7536">
          <cell r="C7536" t="str">
            <v>180 Atmos Pipeline - Texas</v>
          </cell>
          <cell r="D7536" t="str">
            <v>51505: HALE,UNINCORPORATED,COTTON CENTER ISD</v>
          </cell>
          <cell r="R7536" t="str">
            <v>050 Mid-States Division</v>
          </cell>
          <cell r="S7536" t="str">
            <v>PRD-P&amp;G-33400-Odorizer, Gen</v>
          </cell>
        </row>
        <row r="7537">
          <cell r="C7537" t="str">
            <v>180 Atmos Pipeline - Texas</v>
          </cell>
          <cell r="D7537" t="str">
            <v>51506: HALE,ABERNATHY,ABERNATHY CTY &amp; ISD</v>
          </cell>
          <cell r="R7537" t="str">
            <v>050 Mid-States Division</v>
          </cell>
          <cell r="S7537" t="str">
            <v>PRD-P&amp;G-33400-Orifice Fitting</v>
          </cell>
        </row>
        <row r="7538">
          <cell r="C7538" t="str">
            <v>180 Atmos Pipeline - Texas</v>
          </cell>
          <cell r="D7538" t="str">
            <v>51507: HALE,UNINCORPORATED,ABERNATHY ISD</v>
          </cell>
          <cell r="R7538" t="str">
            <v>050 Mid-States Division</v>
          </cell>
          <cell r="S7538" t="str">
            <v>PRD-P&amp;G-33400-Positive Meter</v>
          </cell>
        </row>
        <row r="7539">
          <cell r="C7539" t="str">
            <v>180 Atmos Pipeline - Texas</v>
          </cell>
          <cell r="D7539" t="str">
            <v>51508: HALE,PETERSBURG,PETERSBURG CTY &amp; ISD</v>
          </cell>
          <cell r="R7539" t="str">
            <v>050 Mid-States Division</v>
          </cell>
          <cell r="S7539" t="str">
            <v>PRD-P&amp;G-33400-Pressure Recorder</v>
          </cell>
        </row>
        <row r="7540">
          <cell r="C7540" t="str">
            <v>180 Atmos Pipeline - Texas</v>
          </cell>
          <cell r="D7540" t="str">
            <v>51509: BRISCOE, UNINCORPORATED, PLAINVIEW PETERSBURG ISD</v>
          </cell>
          <cell r="R7540" t="str">
            <v>050 Mid-States Division</v>
          </cell>
          <cell r="S7540" t="str">
            <v>PRD-P&amp;G-33400-Pump</v>
          </cell>
        </row>
        <row r="7541">
          <cell r="C7541" t="str">
            <v>180 Atmos Pipeline - Texas</v>
          </cell>
          <cell r="D7541" t="str">
            <v>51510: HALE,LITTLEFIELD,LITTLEFIELD OLTON ISD</v>
          </cell>
          <cell r="R7541" t="str">
            <v>050 Mid-States Division</v>
          </cell>
          <cell r="S7541" t="str">
            <v>PRD-P&amp;G-33400-Regulator Station</v>
          </cell>
        </row>
        <row r="7542">
          <cell r="C7542" t="str">
            <v>180 Atmos Pipeline - Texas</v>
          </cell>
          <cell r="D7542" t="str">
            <v>51511: HALE,UNINCORPORATED</v>
          </cell>
          <cell r="R7542" t="str">
            <v>050 Mid-States Division</v>
          </cell>
          <cell r="S7542" t="str">
            <v>PRD-P&amp;G-33400-Regulator, Gen</v>
          </cell>
        </row>
        <row r="7543">
          <cell r="C7543" t="str">
            <v>180 Atmos Pipeline - Texas</v>
          </cell>
          <cell r="D7543" t="str">
            <v>51601: HALL,TURKEY,TURKEY CTY &amp; TURKEY-QUITAQUE I</v>
          </cell>
          <cell r="R7543" t="str">
            <v>050 Mid-States Division</v>
          </cell>
          <cell r="S7543" t="str">
            <v>PRD-P&amp;G-33400-Regulator, Hi Pressur</v>
          </cell>
        </row>
        <row r="7544">
          <cell r="C7544" t="str">
            <v>180 Atmos Pipeline - Texas</v>
          </cell>
          <cell r="D7544" t="str">
            <v>51701: HOCKLEY,LEVELLAND,LEVELLAND CTY &amp; ISD</v>
          </cell>
          <cell r="R7544" t="str">
            <v>050 Mid-States Division</v>
          </cell>
          <cell r="S7544" t="str">
            <v>PRD-P&amp;G-33400-Regulator, Hi Pressur</v>
          </cell>
        </row>
        <row r="7545">
          <cell r="C7545" t="str">
            <v>180 Atmos Pipeline - Texas</v>
          </cell>
          <cell r="D7545" t="str">
            <v>51702: HOCKLEY,OPDYKE WEST,LEVELLAND ISD</v>
          </cell>
          <cell r="R7545" t="str">
            <v>050 Mid-States Division</v>
          </cell>
          <cell r="S7545" t="str">
            <v>PRD-P&amp;G-33400-Regulator, Lo Pressur</v>
          </cell>
        </row>
        <row r="7546">
          <cell r="C7546" t="str">
            <v>180 Atmos Pipeline - Texas</v>
          </cell>
          <cell r="D7546" t="str">
            <v>51703: HOCKLEY,ANTON,ANTON CTY &amp; ISD</v>
          </cell>
          <cell r="R7546" t="str">
            <v>050 Mid-States Division</v>
          </cell>
          <cell r="S7546" t="str">
            <v>PRD-P&amp;G-33400-Relief Valve</v>
          </cell>
        </row>
        <row r="7547">
          <cell r="C7547" t="str">
            <v>180 Atmos Pipeline - Texas</v>
          </cell>
          <cell r="D7547" t="str">
            <v>51704: HOCKLEY,ANTON,ANTON ISD</v>
          </cell>
          <cell r="R7547" t="str">
            <v>050 Mid-States Division</v>
          </cell>
          <cell r="S7547" t="str">
            <v>PRD-P&amp;G-33400-Station Piping</v>
          </cell>
        </row>
        <row r="7548">
          <cell r="C7548" t="str">
            <v>180 Atmos Pipeline - Texas</v>
          </cell>
          <cell r="D7548" t="str">
            <v>51705: HOCKLEY,SMYER,SMYER CTY &amp; ISD</v>
          </cell>
          <cell r="R7548" t="str">
            <v>050 Mid-States Division</v>
          </cell>
          <cell r="S7548" t="str">
            <v>PRD-P&amp;G-33400-Tank</v>
          </cell>
        </row>
        <row r="7549">
          <cell r="C7549" t="str">
            <v>180 Atmos Pipeline - Texas</v>
          </cell>
          <cell r="D7549" t="str">
            <v>51706: HOCKLEY,UNINCORPORATED,SMYER ISD</v>
          </cell>
          <cell r="R7549" t="str">
            <v>050 Mid-States Division</v>
          </cell>
          <cell r="S7549" t="str">
            <v>PRD-P&amp;G-33400-Telemetering Equip</v>
          </cell>
        </row>
        <row r="7550">
          <cell r="C7550" t="str">
            <v>180 Atmos Pipeline - Texas</v>
          </cell>
          <cell r="D7550" t="str">
            <v>51707: HOCKLEY,WHITHARRAL,WITHARRAL ISD</v>
          </cell>
          <cell r="R7550" t="str">
            <v>050 Mid-States Division</v>
          </cell>
          <cell r="S7550" t="str">
            <v>PRD-P&amp;G-33400-Ultrasonic Meter</v>
          </cell>
        </row>
        <row r="7551">
          <cell r="C7551" t="str">
            <v>180 Atmos Pipeline - Texas</v>
          </cell>
          <cell r="D7551" t="str">
            <v>51708: HOCKLEY,ROPESVILLE,ROPESVILLE CTY &amp; ROPES ISD</v>
          </cell>
          <cell r="R7551" t="str">
            <v>050 Mid-States Division</v>
          </cell>
          <cell r="S7551" t="str">
            <v>PRD-P&amp;G-33400-Unclassified For Conv</v>
          </cell>
        </row>
        <row r="7552">
          <cell r="C7552" t="str">
            <v>180 Atmos Pipeline - Texas</v>
          </cell>
          <cell r="D7552" t="str">
            <v>51709: HOCKLEY,UNINCORPORATED,ROPES ISD</v>
          </cell>
          <cell r="R7552" t="str">
            <v>050 Mid-States Division</v>
          </cell>
          <cell r="S7552" t="str">
            <v>PRD-P&amp;G-33400-Valve</v>
          </cell>
        </row>
        <row r="7553">
          <cell r="C7553" t="str">
            <v>180 Atmos Pipeline - Texas</v>
          </cell>
          <cell r="D7553" t="str">
            <v>51801: HOWARD,BIG SPRING,BIG SPRING CTY &amp; ISD</v>
          </cell>
          <cell r="R7553" t="str">
            <v>050 Mid-States Division</v>
          </cell>
          <cell r="S7553" t="str">
            <v>PRD-P&amp;G-33400-Water Circulating Sys</v>
          </cell>
        </row>
        <row r="7554">
          <cell r="C7554" t="str">
            <v>180 Atmos Pipeline - Texas</v>
          </cell>
          <cell r="D7554" t="str">
            <v>51802: HOWARD,BIG SPRING,BIG SPRING ISD</v>
          </cell>
          <cell r="R7554" t="str">
            <v>050 Mid-States Division</v>
          </cell>
          <cell r="S7554" t="str">
            <v>PRD-P&amp;G-33600-By-Pass</v>
          </cell>
        </row>
        <row r="7555">
          <cell r="C7555" t="str">
            <v>180 Atmos Pipeline - Texas</v>
          </cell>
          <cell r="D7555" t="str">
            <v>51803: HOWARD,COAHOMA,COAHOMA CTY &amp; ISD</v>
          </cell>
          <cell r="R7555" t="str">
            <v>050 Mid-States Division</v>
          </cell>
          <cell r="S7555" t="str">
            <v>PRD-P&amp;G-33600-Contactor</v>
          </cell>
        </row>
        <row r="7556">
          <cell r="C7556" t="str">
            <v>180 Atmos Pipeline - Texas</v>
          </cell>
          <cell r="D7556" t="str">
            <v>51804: HOWARD,UNINCORPORATED,COAHOMA ISD</v>
          </cell>
          <cell r="R7556" t="str">
            <v>050 Mid-States Division</v>
          </cell>
          <cell r="S7556" t="str">
            <v>PRD-P&amp;G-33600-Cooling Equip</v>
          </cell>
        </row>
        <row r="7557">
          <cell r="C7557" t="str">
            <v>180 Atmos Pipeline - Texas</v>
          </cell>
          <cell r="D7557" t="str">
            <v>51805: HOWARD,FORSAN,FORSAN CTY &amp; ISD</v>
          </cell>
          <cell r="R7557" t="str">
            <v>050 Mid-States Division</v>
          </cell>
          <cell r="S7557" t="str">
            <v>PRD-P&amp;G-33600-Dehydrator</v>
          </cell>
        </row>
        <row r="7558">
          <cell r="C7558" t="str">
            <v>180 Atmos Pipeline - Texas</v>
          </cell>
          <cell r="D7558" t="str">
            <v>51806: HOWARD,UNINCORPORATED,FORSAN ISD</v>
          </cell>
          <cell r="R7558" t="str">
            <v>050 Mid-States Division</v>
          </cell>
          <cell r="S7558" t="str">
            <v>PRD-P&amp;G-33600-Electrical Equip</v>
          </cell>
        </row>
        <row r="7559">
          <cell r="C7559" t="str">
            <v>180 Atmos Pipeline - Texas</v>
          </cell>
          <cell r="D7559" t="str">
            <v>51807: HOWARD,UNINCORPORATED,SANDS ISD</v>
          </cell>
          <cell r="R7559" t="str">
            <v>050 Mid-States Division</v>
          </cell>
          <cell r="S7559" t="str">
            <v>PRD-P&amp;G-33600-Extractor</v>
          </cell>
        </row>
        <row r="7560">
          <cell r="C7560" t="str">
            <v>180 Atmos Pipeline - Texas</v>
          </cell>
          <cell r="D7560" t="str">
            <v>51901: LAMB,LITTLEFIELD,LITTLEFIELD CTY &amp; ISD</v>
          </cell>
          <cell r="R7560" t="str">
            <v>050 Mid-States Division</v>
          </cell>
          <cell r="S7560" t="str">
            <v>PRD-P&amp;G-33600-Injector</v>
          </cell>
        </row>
        <row r="7561">
          <cell r="C7561" t="str">
            <v>180 Atmos Pipeline - Texas</v>
          </cell>
          <cell r="D7561" t="str">
            <v>51902: LAMB,LITTLEFIELD,LITTLEFIELD ISD</v>
          </cell>
          <cell r="R7561" t="str">
            <v>050 Mid-States Division</v>
          </cell>
          <cell r="S7561" t="str">
            <v>PRD-P&amp;G-33600-Miscellaneous Equip</v>
          </cell>
        </row>
        <row r="7562">
          <cell r="C7562" t="str">
            <v>180 Atmos Pipeline - Texas</v>
          </cell>
          <cell r="D7562" t="str">
            <v>51903: LAMB,AMHERST,AMHERST CTY &amp; ISD</v>
          </cell>
          <cell r="R7562" t="str">
            <v>050 Mid-States Division</v>
          </cell>
          <cell r="S7562" t="str">
            <v>PRD-P&amp;G-33600-Odorizer, Gen</v>
          </cell>
        </row>
        <row r="7563">
          <cell r="C7563" t="str">
            <v>180 Atmos Pipeline - Texas</v>
          </cell>
          <cell r="D7563" t="str">
            <v>51904: LAMB,LITTLEFIELD,AMHERST ISD</v>
          </cell>
          <cell r="R7563" t="str">
            <v>050 Mid-States Division</v>
          </cell>
          <cell r="S7563" t="str">
            <v>PRD-P&amp;G-33600-Pump</v>
          </cell>
        </row>
        <row r="7564">
          <cell r="C7564" t="str">
            <v>180 Atmos Pipeline - Texas</v>
          </cell>
          <cell r="D7564" t="str">
            <v>51905: LAMB,SUDAN,SUDAN CTY &amp; ISD</v>
          </cell>
          <cell r="R7564" t="str">
            <v>050 Mid-States Division</v>
          </cell>
          <cell r="S7564" t="str">
            <v>PRD-P&amp;G-33600-Purification Equip</v>
          </cell>
        </row>
        <row r="7565">
          <cell r="C7565" t="str">
            <v>180 Atmos Pipeline - Texas</v>
          </cell>
          <cell r="D7565" t="str">
            <v>51906: LAMB,LITTLEFIELD,SUDAN ISD</v>
          </cell>
          <cell r="R7565" t="str">
            <v>050 Mid-States Division</v>
          </cell>
          <cell r="S7565" t="str">
            <v>PRD-P&amp;G-33600-Rectifier</v>
          </cell>
        </row>
        <row r="7566">
          <cell r="C7566" t="str">
            <v>180 Atmos Pipeline - Texas</v>
          </cell>
          <cell r="D7566" t="str">
            <v>51907: LAMB,EARTH,EARTH CTY &amp; SPRINGLAKE-EARTH I</v>
          </cell>
          <cell r="R7566" t="str">
            <v>050 Mid-States Division</v>
          </cell>
          <cell r="S7566" t="str">
            <v>PRD-P&amp;G-33600-Scrubber</v>
          </cell>
        </row>
        <row r="7567">
          <cell r="C7567" t="str">
            <v>180 Atmos Pipeline - Texas</v>
          </cell>
          <cell r="D7567" t="str">
            <v>51908: LAMB,SPRINGLAKE,SPRINGLAKE CTY &amp; SPRINGLAKE-EA</v>
          </cell>
          <cell r="R7567" t="str">
            <v>050 Mid-States Division</v>
          </cell>
          <cell r="S7567" t="str">
            <v>PRD-P&amp;G-33600-Separator</v>
          </cell>
        </row>
        <row r="7568">
          <cell r="C7568" t="str">
            <v>180 Atmos Pipeline - Texas</v>
          </cell>
          <cell r="D7568" t="str">
            <v>51909: LAMB,LITTLEFIELD,SPRINGLAKE-EARTH ISD</v>
          </cell>
          <cell r="R7568" t="str">
            <v>050 Mid-States Division</v>
          </cell>
          <cell r="S7568" t="str">
            <v>PRD-P&amp;G-33600-Starter/Compensator</v>
          </cell>
        </row>
        <row r="7569">
          <cell r="C7569" t="str">
            <v>180 Atmos Pipeline - Texas</v>
          </cell>
          <cell r="D7569" t="str">
            <v>51910: LAMB,OLTON,OLTON CTY &amp; ISD</v>
          </cell>
          <cell r="R7569" t="str">
            <v>050 Mid-States Division</v>
          </cell>
          <cell r="S7569" t="str">
            <v>PRD-P&amp;G-33600-Tank</v>
          </cell>
        </row>
        <row r="7570">
          <cell r="C7570" t="str">
            <v>180 Atmos Pipeline - Texas</v>
          </cell>
          <cell r="D7570" t="str">
            <v>51911: LAMB,LITTLEFIELD,OLTON ISD</v>
          </cell>
          <cell r="R7570" t="str">
            <v>050 Mid-States Division</v>
          </cell>
          <cell r="S7570" t="str">
            <v>PRD-P&amp;G-33600-Treater</v>
          </cell>
        </row>
        <row r="7571">
          <cell r="C7571" t="str">
            <v>180 Atmos Pipeline - Texas</v>
          </cell>
          <cell r="D7571" t="str">
            <v>51912: LAMB,UNINCORPORATED,SPADE ISD</v>
          </cell>
          <cell r="R7571" t="str">
            <v>050 Mid-States Division</v>
          </cell>
          <cell r="S7571" t="str">
            <v>PRD-P&amp;G-33600-Valve</v>
          </cell>
        </row>
        <row r="7572">
          <cell r="C7572" t="str">
            <v>180 Atmos Pipeline - Texas</v>
          </cell>
          <cell r="D7572" t="str">
            <v>51913: LAMB,ANTON,ANTON ISD</v>
          </cell>
          <cell r="R7572" t="str">
            <v>050 Mid-States Division</v>
          </cell>
          <cell r="S7572" t="str">
            <v>PRD-P&amp;G-33600-Water Circulating Sys</v>
          </cell>
        </row>
        <row r="7573">
          <cell r="C7573" t="str">
            <v>180 Atmos Pipeline - Texas</v>
          </cell>
          <cell r="D7573" t="str">
            <v>51914: LAMB,MULESHOE,MULESHOE ISD</v>
          </cell>
          <cell r="R7573" t="str">
            <v>050 Mid-States Division</v>
          </cell>
          <cell r="S7573" t="str">
            <v>STG-LNG-36100-Building</v>
          </cell>
        </row>
        <row r="7574">
          <cell r="C7574" t="str">
            <v>180 Atmos Pipeline - Texas</v>
          </cell>
          <cell r="D7574" t="str">
            <v>51915: COCHRAN, UNINCORPORATED, LITTLEFIELD WHITEFACE ISD</v>
          </cell>
          <cell r="R7574" t="str">
            <v>050 Mid-States Division</v>
          </cell>
          <cell r="S7574" t="str">
            <v>STG-LNG-36200-LNG Misc. Equip</v>
          </cell>
        </row>
        <row r="7575">
          <cell r="C7575" t="str">
            <v>180 Atmos Pipeline - Texas</v>
          </cell>
          <cell r="D7575" t="str">
            <v>51916: LAMB,UNINCORPORATED,</v>
          </cell>
          <cell r="R7575" t="str">
            <v>050 Mid-States Division</v>
          </cell>
          <cell r="S7575" t="str">
            <v>STG-LNG-36200-LNG Tanks</v>
          </cell>
        </row>
        <row r="7576">
          <cell r="C7576" t="str">
            <v>180 Atmos Pipeline - Texas</v>
          </cell>
          <cell r="D7576" t="str">
            <v>52001: LUBBOCK,LUBBOCK,LUBBOCK CTY ISD HOSP &amp; HP WT</v>
          </cell>
          <cell r="R7576" t="str">
            <v>050 Mid-States Division</v>
          </cell>
          <cell r="S7576" t="str">
            <v>STG-LNG-36200-Propane Tank</v>
          </cell>
        </row>
        <row r="7577">
          <cell r="C7577" t="str">
            <v>180 Atmos Pipeline - Texas</v>
          </cell>
          <cell r="D7577" t="str">
            <v>52002: LUBBOCK,LUBBOCK,LUBBOCK ISD  HOSP  HP WTR</v>
          </cell>
          <cell r="R7577" t="str">
            <v>050 Mid-States Division</v>
          </cell>
          <cell r="S7577" t="str">
            <v>STG-LNG-36200-Tank</v>
          </cell>
        </row>
        <row r="7578">
          <cell r="C7578" t="str">
            <v>180 Atmos Pipeline - Texas</v>
          </cell>
          <cell r="D7578" t="str">
            <v>52003: LUBBOCK,LUBBOCK,LUBBOCK CTY,LUB-COOPER ISD  HO</v>
          </cell>
          <cell r="R7578" t="str">
            <v>050 Mid-States Division</v>
          </cell>
          <cell r="S7578" t="str">
            <v>STG-LNG-36310-Detector - LNG</v>
          </cell>
        </row>
        <row r="7579">
          <cell r="C7579" t="str">
            <v>180 Atmos Pipeline - Texas</v>
          </cell>
          <cell r="D7579" t="str">
            <v>52004: LUBBOCK,UNINCORPORATED,LUB-COOPER ISD  HOSP &amp; HP WTR</v>
          </cell>
          <cell r="R7579" t="str">
            <v>050 Mid-States Division</v>
          </cell>
          <cell r="S7579" t="str">
            <v>STG-LNG-36310-LNG Controllers</v>
          </cell>
        </row>
        <row r="7580">
          <cell r="C7580" t="str">
            <v>180 Atmos Pipeline - Texas</v>
          </cell>
          <cell r="D7580" t="str">
            <v>52005: LUBBOCK,IDALOU,IDALOU CTY  ISD  HOSP &amp; HP WTR</v>
          </cell>
          <cell r="R7580" t="str">
            <v>050 Mid-States Division</v>
          </cell>
          <cell r="S7580" t="str">
            <v>STG-LNG-36310-LNG Generators</v>
          </cell>
        </row>
        <row r="7581">
          <cell r="C7581" t="str">
            <v>180 Atmos Pipeline - Texas</v>
          </cell>
          <cell r="D7581" t="str">
            <v>52006: LUBBOCK,IDALOU,IDALOU ISD  HOSP &amp; HP WTR</v>
          </cell>
          <cell r="R7581" t="str">
            <v>050 Mid-States Division</v>
          </cell>
          <cell r="S7581" t="str">
            <v>STG-LNG-36310-LNG Liquefaction Equi</v>
          </cell>
        </row>
        <row r="7582">
          <cell r="C7582" t="str">
            <v>180 Atmos Pipeline - Texas</v>
          </cell>
          <cell r="D7582" t="str">
            <v>52007: LUBBOCK,SHALLOWATER,SHALLOWATER CTY  ISD  HOSP   H</v>
          </cell>
          <cell r="R7582" t="str">
            <v>050 Mid-States Division</v>
          </cell>
          <cell r="S7582" t="str">
            <v>STG-LNG-36310-LNG Misc. Equip</v>
          </cell>
        </row>
        <row r="7583">
          <cell r="C7583" t="str">
            <v>180 Atmos Pipeline - Texas</v>
          </cell>
          <cell r="D7583" t="str">
            <v>52008: LUBBOCK,UNINCORPORATED,SHALLOWATER ISD HOSP &amp; HP WTR</v>
          </cell>
          <cell r="R7583" t="str">
            <v>050 Mid-States Division</v>
          </cell>
          <cell r="S7583" t="str">
            <v>STG-LNG-36310-LNG Pumps</v>
          </cell>
        </row>
        <row r="7584">
          <cell r="C7584" t="str">
            <v>180 Atmos Pipeline - Texas</v>
          </cell>
          <cell r="D7584" t="str">
            <v>52009: LUBBOCK,SLATON,SLATON CTY  ISD  HOSP &amp; HP WTR</v>
          </cell>
          <cell r="R7584" t="str">
            <v>050 Mid-States Division</v>
          </cell>
          <cell r="S7584" t="str">
            <v>STG-LNG-36310-LNG Valves</v>
          </cell>
        </row>
        <row r="7585">
          <cell r="C7585" t="str">
            <v>180 Atmos Pipeline - Texas</v>
          </cell>
          <cell r="D7585" t="str">
            <v>52010: LUBBOCK,BUFFALO SPRINGS LAKE,SLATON ISD  HOSP &amp; HP WTR</v>
          </cell>
          <cell r="R7585" t="str">
            <v>050 Mid-States Division</v>
          </cell>
          <cell r="S7585" t="str">
            <v>STG-LNG-36310-Purification Equip</v>
          </cell>
        </row>
        <row r="7586">
          <cell r="C7586" t="str">
            <v>180 Atmos Pipeline - Texas</v>
          </cell>
          <cell r="D7586" t="str">
            <v>52011: LUBBOCK,ABERNATHY,ABERNATHY CITY &amp; ISD</v>
          </cell>
          <cell r="R7586" t="str">
            <v>050 Mid-States Division</v>
          </cell>
          <cell r="S7586" t="str">
            <v>STG-LNG-36320-LNG Liquefaction Equi</v>
          </cell>
        </row>
        <row r="7587">
          <cell r="C7587" t="str">
            <v>180 Atmos Pipeline - Texas</v>
          </cell>
          <cell r="D7587" t="str">
            <v>52012: LUBBOCK,ABERNATHY,ABERNATHY ISD</v>
          </cell>
          <cell r="R7587" t="str">
            <v>050 Mid-States Division</v>
          </cell>
          <cell r="S7587" t="str">
            <v>STG-LNG-36320-LNG Vaporization Equi</v>
          </cell>
        </row>
        <row r="7588">
          <cell r="C7588" t="str">
            <v>180 Atmos Pipeline - Texas</v>
          </cell>
          <cell r="D7588" t="str">
            <v>52013: LUBBOCK,LAKE RANSOM CANYON,LK RNSM CNYN CTY  RSVLT ISD HO</v>
          </cell>
          <cell r="R7588" t="str">
            <v>050 Mid-States Division</v>
          </cell>
          <cell r="S7588" t="str">
            <v>STG-LNG-36350-Compressor Equip</v>
          </cell>
        </row>
        <row r="7589">
          <cell r="C7589" t="str">
            <v>180 Atmos Pipeline - Texas</v>
          </cell>
          <cell r="D7589" t="str">
            <v>52014: LUBBOCK,UNINCORPORATED,RSVLT ISD  HOSP &amp; HP WTR</v>
          </cell>
          <cell r="R7589" t="str">
            <v>050 Mid-States Division</v>
          </cell>
          <cell r="S7589" t="str">
            <v>STG-LNG-36350-Groundbed</v>
          </cell>
        </row>
        <row r="7590">
          <cell r="C7590" t="str">
            <v>180 Atmos Pipeline - Texas</v>
          </cell>
          <cell r="D7590" t="str">
            <v>52015: LUBBOCK,NEW DEAL,NEW DEAL CTY  ISD  HOSP &amp; SP W</v>
          </cell>
          <cell r="R7590" t="str">
            <v>050 Mid-States Division</v>
          </cell>
          <cell r="S7590" t="str">
            <v>STG-LNG-36350-LNG Misc. Equip</v>
          </cell>
        </row>
        <row r="7591">
          <cell r="C7591" t="str">
            <v>180 Atmos Pipeline - Texas</v>
          </cell>
          <cell r="D7591" t="str">
            <v>52016: LUBBOCK,UNINCORPORATED,NEW DEAL ISD  HOSP &amp; HP WTR</v>
          </cell>
          <cell r="R7591" t="str">
            <v>050 Mid-States Division</v>
          </cell>
          <cell r="S7591" t="str">
            <v>STG-LNG-36350-Main, Steel, 2 in.</v>
          </cell>
        </row>
        <row r="7592">
          <cell r="C7592" t="str">
            <v>180 Atmos Pipeline - Texas</v>
          </cell>
          <cell r="D7592" t="str">
            <v>52017: LUBBOCK,WOLFFORTH,WOLFORTH CTY  FRENSHIP ISD H</v>
          </cell>
          <cell r="R7592" t="str">
            <v>050 Mid-States Division</v>
          </cell>
          <cell r="S7592" t="str">
            <v>STG-LNG-36350-Main, Steel, 4 in.</v>
          </cell>
        </row>
        <row r="7593">
          <cell r="C7593" t="str">
            <v>180 Atmos Pipeline - Texas</v>
          </cell>
          <cell r="D7593" t="str">
            <v>52018: LUBBOCK,UNINCORPORATED,FRENSHIP ISD  HOSP &amp; HP WTR</v>
          </cell>
          <cell r="R7593" t="str">
            <v>050 Mid-States Division</v>
          </cell>
          <cell r="S7593" t="str">
            <v>STG-LNG-36350-Main, Steel, 4 in.</v>
          </cell>
        </row>
        <row r="7594">
          <cell r="C7594" t="str">
            <v>180 Atmos Pipeline - Texas</v>
          </cell>
          <cell r="D7594" t="str">
            <v>52019: LUBBOCK,UNINCORPORATED,LORENZO ISD  HOSP  HP WTR</v>
          </cell>
          <cell r="R7594" t="str">
            <v>050 Mid-States Division</v>
          </cell>
          <cell r="S7594" t="str">
            <v>STG-LNG-36350-Measuring &amp; Regulatin</v>
          </cell>
        </row>
        <row r="7595">
          <cell r="C7595" t="str">
            <v>180 Atmos Pipeline - Texas</v>
          </cell>
          <cell r="D7595" t="str">
            <v>52020: LUBBOCK,LUBBOCK,FRENSHIP ISD INSIDE CITY</v>
          </cell>
          <cell r="R7595" t="str">
            <v>050 Mid-States Division</v>
          </cell>
          <cell r="S7595" t="str">
            <v>STG-LNG-36350-Well</v>
          </cell>
        </row>
        <row r="7596">
          <cell r="C7596" t="str">
            <v>180 Atmos Pipeline - Texas</v>
          </cell>
          <cell r="D7596" t="str">
            <v>52021: LUBBOCK,UNINCORPORATED,</v>
          </cell>
          <cell r="R7596" t="str">
            <v>050 Mid-States Division</v>
          </cell>
          <cell r="S7596" t="str">
            <v>STG-OTH-36100-Building</v>
          </cell>
        </row>
        <row r="7597">
          <cell r="C7597" t="str">
            <v>180 Atmos Pipeline - Texas</v>
          </cell>
          <cell r="D7597" t="str">
            <v>52022: LUBBOCK,SOUTHLAND</v>
          </cell>
          <cell r="R7597" t="str">
            <v>050 Mid-States Division</v>
          </cell>
          <cell r="S7597" t="str">
            <v>STG-OTH-36100-Fence</v>
          </cell>
        </row>
        <row r="7598">
          <cell r="C7598" t="str">
            <v>180 Atmos Pipeline - Texas</v>
          </cell>
          <cell r="D7598" t="str">
            <v>52101: LYNN,TAHOKA,TAHOKA CTY &amp; ISD</v>
          </cell>
          <cell r="R7598" t="str">
            <v>050 Mid-States Division</v>
          </cell>
          <cell r="S7598" t="str">
            <v>STG-OTH-36100-Miscellaneous Equip</v>
          </cell>
        </row>
        <row r="7599">
          <cell r="C7599" t="str">
            <v>180 Atmos Pipeline - Texas</v>
          </cell>
          <cell r="D7599" t="str">
            <v>52102: LYNN,TAHOKA,TAHOKA ISD</v>
          </cell>
          <cell r="R7599" t="str">
            <v>050 Mid-States Division</v>
          </cell>
          <cell r="S7599" t="str">
            <v>STG-OTH-36100-Structures &amp; Improvem</v>
          </cell>
        </row>
        <row r="7600">
          <cell r="C7600" t="str">
            <v>180 Atmos Pipeline - Texas</v>
          </cell>
          <cell r="D7600" t="str">
            <v>52103: LYNN,O'DONNELL,O'DONNELL CTY &amp; ISD</v>
          </cell>
          <cell r="R7600" t="str">
            <v>050 Mid-States Division</v>
          </cell>
          <cell r="S7600" t="str">
            <v>STG-OTH-36200-Measuring &amp; Regulatin</v>
          </cell>
        </row>
        <row r="7601">
          <cell r="C7601" t="str">
            <v>180 Atmos Pipeline - Texas</v>
          </cell>
          <cell r="D7601" t="str">
            <v>52104: LYNN,UNINCORPORATED,O'DONNELL ISD</v>
          </cell>
          <cell r="R7601" t="str">
            <v>050 Mid-States Division</v>
          </cell>
          <cell r="S7601" t="str">
            <v>STG-OTH-36200-Miscellaneous Equip</v>
          </cell>
        </row>
        <row r="7602">
          <cell r="C7602" t="str">
            <v>180 Atmos Pipeline - Texas</v>
          </cell>
          <cell r="D7602" t="str">
            <v>52105: LYNN,WILSON,WILSON CTY &amp; ISD</v>
          </cell>
          <cell r="R7602" t="str">
            <v>050 Mid-States Division</v>
          </cell>
          <cell r="S7602" t="str">
            <v>STG-OTH-36350-Building</v>
          </cell>
        </row>
        <row r="7603">
          <cell r="C7603" t="str">
            <v>180 Atmos Pipeline - Texas</v>
          </cell>
          <cell r="D7603" t="str">
            <v>52106: LYNN,UNINCORPORATED,WILSON ISD</v>
          </cell>
          <cell r="R7603" t="str">
            <v>050 Mid-States Division</v>
          </cell>
          <cell r="S7603" t="str">
            <v>STG-OTH-36350-Miscellaneous Equip</v>
          </cell>
        </row>
        <row r="7604">
          <cell r="C7604" t="str">
            <v>180 Atmos Pipeline - Texas</v>
          </cell>
          <cell r="D7604" t="str">
            <v>52107: LYNN,NEW HOME,NEW HOME CTY &amp; ISD</v>
          </cell>
          <cell r="R7604" t="str">
            <v>050 Mid-States Division</v>
          </cell>
          <cell r="S7604" t="str">
            <v>STG-OTH-36350-Purification Equip</v>
          </cell>
        </row>
        <row r="7605">
          <cell r="C7605" t="str">
            <v>180 Atmos Pipeline - Texas</v>
          </cell>
          <cell r="D7605" t="str">
            <v>52108: LYNN,UNINCORPORATED,NEW HOME ISD</v>
          </cell>
          <cell r="R7605" t="str">
            <v>050 Mid-States Division</v>
          </cell>
          <cell r="S7605" t="str">
            <v>STG-UNG-33600-Purification Equip</v>
          </cell>
        </row>
        <row r="7606">
          <cell r="C7606" t="str">
            <v>180 Atmos Pipeline - Texas</v>
          </cell>
          <cell r="D7606" t="str">
            <v>52109: LYNN,UNINCORPORATED,SOUTHLAND INDEPENDENT SCHOOL</v>
          </cell>
          <cell r="R7606" t="str">
            <v>050 Mid-States Division</v>
          </cell>
          <cell r="S7606" t="str">
            <v>STG-UNG-35010-Land</v>
          </cell>
        </row>
        <row r="7607">
          <cell r="C7607" t="str">
            <v>180 Atmos Pipeline - Texas</v>
          </cell>
          <cell r="D7607" t="str">
            <v>52201: MARTIN,STANTON,STANTON CTY &amp; ISD</v>
          </cell>
          <cell r="R7607" t="str">
            <v>050 Mid-States Division</v>
          </cell>
          <cell r="S7607" t="str">
            <v>STG-UNG-35010-Land &amp; Land Rights</v>
          </cell>
        </row>
        <row r="7608">
          <cell r="C7608" t="str">
            <v>180 Atmos Pipeline - Texas</v>
          </cell>
          <cell r="D7608" t="str">
            <v>52202: MARTIN,UNINCORPORATED,STANTON ISD</v>
          </cell>
          <cell r="R7608" t="str">
            <v>050 Mid-States Division</v>
          </cell>
          <cell r="S7608" t="str">
            <v>STG-UNG-35010-Structures &amp; Improvem</v>
          </cell>
        </row>
        <row r="7609">
          <cell r="C7609" t="str">
            <v>180 Atmos Pipeline - Texas</v>
          </cell>
          <cell r="D7609" t="str">
            <v>52203: MARTIN,MIDLAND,SANDS ISD</v>
          </cell>
          <cell r="R7609" t="str">
            <v>050 Mid-States Division</v>
          </cell>
          <cell r="S7609" t="str">
            <v>STG-UNG-35020-Land &amp; Land Rights</v>
          </cell>
        </row>
        <row r="7610">
          <cell r="C7610" t="str">
            <v>180 Atmos Pipeline - Texas</v>
          </cell>
          <cell r="D7610" t="str">
            <v>52301: MIDLAND,MIDLAND,MIDLAND CTY &amp; ISD</v>
          </cell>
          <cell r="R7610" t="str">
            <v>050 Mid-States Division</v>
          </cell>
          <cell r="S7610" t="str">
            <v>STG-UNG-35020-ROW, Land Rights-Of-W</v>
          </cell>
        </row>
        <row r="7611">
          <cell r="C7611" t="str">
            <v>180 Atmos Pipeline - Texas</v>
          </cell>
          <cell r="D7611" t="str">
            <v>52302: MIDLAND,MIDLAND,MIDLAND ISD</v>
          </cell>
          <cell r="R7611" t="str">
            <v>050 Mid-States Division</v>
          </cell>
          <cell r="S7611" t="str">
            <v>STG-UNG-35020-Unclassified</v>
          </cell>
        </row>
        <row r="7612">
          <cell r="C7612" t="str">
            <v>180 Atmos Pipeline - Texas</v>
          </cell>
          <cell r="D7612" t="str">
            <v>52303: MIDLAND,UNINCORPORATED,</v>
          </cell>
          <cell r="R7612" t="str">
            <v>050 Mid-States Division</v>
          </cell>
          <cell r="S7612" t="str">
            <v>STG-UNG-35100-Building</v>
          </cell>
        </row>
        <row r="7613">
          <cell r="C7613" t="str">
            <v>180 Atmos Pipeline - Texas</v>
          </cell>
          <cell r="D7613" t="str">
            <v>52401: OLDHAM,VEGA,VEGA CTY &amp; ISD</v>
          </cell>
          <cell r="R7613" t="str">
            <v>050 Mid-States Division</v>
          </cell>
          <cell r="S7613" t="str">
            <v>STG-UNG-35100-Building Foundation</v>
          </cell>
        </row>
        <row r="7614">
          <cell r="C7614" t="str">
            <v>180 Atmos Pipeline - Texas</v>
          </cell>
          <cell r="D7614" t="str">
            <v>52402: OLDHAM,HEREFORD,HEREFORD VEGA ISD</v>
          </cell>
          <cell r="R7614" t="str">
            <v>050 Mid-States Division</v>
          </cell>
          <cell r="S7614" t="str">
            <v>STG-UNG-35100-Cooling Equipment</v>
          </cell>
        </row>
        <row r="7615">
          <cell r="C7615" t="str">
            <v>180 Atmos Pipeline - Texas</v>
          </cell>
          <cell r="D7615" t="str">
            <v>52403: OLDHAM,HEREFORD,HEREFORD WILDORADO ISD</v>
          </cell>
          <cell r="R7615" t="str">
            <v>050 Mid-States Division</v>
          </cell>
          <cell r="S7615" t="str">
            <v>STG-UNG-35100-Drainage/Sewer</v>
          </cell>
        </row>
        <row r="7616">
          <cell r="C7616" t="str">
            <v>180 Atmos Pipeline - Texas</v>
          </cell>
          <cell r="D7616" t="str">
            <v>52501: PARMER,FRIONA,FRIONA CTY &amp; ISD</v>
          </cell>
          <cell r="R7616" t="str">
            <v>050 Mid-States Division</v>
          </cell>
          <cell r="S7616" t="str">
            <v>STG-UNG-35100-Electrical Equip</v>
          </cell>
        </row>
        <row r="7617">
          <cell r="C7617" t="str">
            <v>180 Atmos Pipeline - Texas</v>
          </cell>
          <cell r="D7617" t="str">
            <v>52502: PARMER,HEREFORD,HEREFORD FRIONA ISD</v>
          </cell>
          <cell r="R7617" t="str">
            <v>050 Mid-States Division</v>
          </cell>
          <cell r="S7617" t="str">
            <v>STG-UNG-35100-Fence</v>
          </cell>
        </row>
        <row r="7618">
          <cell r="C7618" t="str">
            <v>180 Atmos Pipeline - Texas</v>
          </cell>
          <cell r="D7618" t="str">
            <v>52503: PARMER,BOVINA,BOVINA CTY &amp; ISD</v>
          </cell>
          <cell r="R7618" t="str">
            <v>050 Mid-States Division</v>
          </cell>
          <cell r="S7618" t="str">
            <v>STG-UNG-35100-Fire Suppression Sys</v>
          </cell>
        </row>
        <row r="7619">
          <cell r="C7619" t="str">
            <v>180 Atmos Pipeline - Texas</v>
          </cell>
          <cell r="D7619" t="str">
            <v>52504: PARMER,HEREFORD,HEREFORD BOVINA ISD</v>
          </cell>
          <cell r="R7619" t="str">
            <v>050 Mid-States Division</v>
          </cell>
          <cell r="S7619" t="str">
            <v>STG-UNG-35100-Land Improvements</v>
          </cell>
        </row>
        <row r="7620">
          <cell r="C7620" t="str">
            <v>180 Atmos Pipeline - Texas</v>
          </cell>
          <cell r="D7620" t="str">
            <v>52505: PARMER,LITTLEFIELD,LITTLEFIELD FARWELL ISD</v>
          </cell>
          <cell r="R7620" t="str">
            <v>050 Mid-States Division</v>
          </cell>
          <cell r="S7620" t="str">
            <v>STG-UNG-35100-Leasehold Improvement</v>
          </cell>
        </row>
        <row r="7621">
          <cell r="C7621" t="str">
            <v>180 Atmos Pipeline - Texas</v>
          </cell>
          <cell r="D7621" t="str">
            <v>52506: PARMER,HEREFORD,HEREFORD HEREFORD ISD</v>
          </cell>
          <cell r="R7621" t="str">
            <v>050 Mid-States Division</v>
          </cell>
          <cell r="S7621" t="str">
            <v xml:space="preserve">STG-UNG-35100-Lighting </v>
          </cell>
        </row>
        <row r="7622">
          <cell r="C7622" t="str">
            <v>180 Atmos Pipeline - Texas</v>
          </cell>
          <cell r="D7622" t="str">
            <v>52507: PARMER,AMARILLO,AMARILLO LAZBUDDIE ISD</v>
          </cell>
          <cell r="R7622" t="str">
            <v>050 Mid-States Division</v>
          </cell>
          <cell r="S7622" t="str">
            <v>STG-UNG-35100-Regulator Station</v>
          </cell>
        </row>
        <row r="7623">
          <cell r="C7623" t="str">
            <v>180 Atmos Pipeline - Texas</v>
          </cell>
          <cell r="D7623" t="str">
            <v>52601: RANDALL,CANYON,CANYON CTY,ISD,SOUTH RANDALL H</v>
          </cell>
          <cell r="R7623" t="str">
            <v>050 Mid-States Division</v>
          </cell>
          <cell r="S7623" t="str">
            <v>STG-UNG-35100-Roadway</v>
          </cell>
        </row>
        <row r="7624">
          <cell r="C7624" t="str">
            <v>180 Atmos Pipeline - Texas</v>
          </cell>
          <cell r="D7624" t="str">
            <v>52602: RANDALL,CANYON,CANYON CTY, ISD &amp; SOUTH RANDAL</v>
          </cell>
          <cell r="R7624" t="str">
            <v>050 Mid-States Division</v>
          </cell>
          <cell r="S7624" t="str">
            <v>STG-UNG-35100-Security Camera</v>
          </cell>
        </row>
        <row r="7625">
          <cell r="C7625" t="str">
            <v>180 Atmos Pipeline - Texas</v>
          </cell>
          <cell r="D7625" t="str">
            <v>52603: RANDALL,CANYON,CANYON ISD,S RANDALL HOSP, NOX</v>
          </cell>
          <cell r="R7625" t="str">
            <v>050 Mid-States Division</v>
          </cell>
          <cell r="S7625" t="str">
            <v>STG-UNG-35100-Security Keypad</v>
          </cell>
        </row>
        <row r="7626">
          <cell r="C7626" t="str">
            <v>180 Atmos Pipeline - Texas</v>
          </cell>
          <cell r="D7626" t="str">
            <v>52604: RANDALL,UNINCORPORATED,CNYN ISD,S RNDL HOSP,HP WTR,NO</v>
          </cell>
          <cell r="R7626" t="str">
            <v>050 Mid-States Division</v>
          </cell>
          <cell r="S7626" t="str">
            <v>STG-UNG-35100-Security Lighting</v>
          </cell>
        </row>
        <row r="7627">
          <cell r="C7627" t="str">
            <v>180 Atmos Pipeline - Texas</v>
          </cell>
          <cell r="D7627" t="str">
            <v>52605: RANDALL,UNINCORPORATED,CANYON ISD, HP STR &amp; NOXIOUS W</v>
          </cell>
          <cell r="R7627" t="str">
            <v>050 Mid-States Division</v>
          </cell>
          <cell r="S7627" t="str">
            <v>STG-UNG-35100-Security Monitor</v>
          </cell>
        </row>
        <row r="7628">
          <cell r="C7628" t="str">
            <v>180 Atmos Pipeline - Texas</v>
          </cell>
          <cell r="D7628" t="str">
            <v>52606: RANDALL,TIMBERCREEK CANYON,CANYON ISD &amp; TIMBERCREEK VILLA</v>
          </cell>
          <cell r="R7628" t="str">
            <v>050 Mid-States Division</v>
          </cell>
          <cell r="S7628" t="str">
            <v>STG-UNG-35100-Security Recorder</v>
          </cell>
        </row>
        <row r="7629">
          <cell r="C7629" t="str">
            <v>180 Atmos Pipeline - Texas</v>
          </cell>
          <cell r="D7629" t="str">
            <v>52607: RANDALL,TANGLEWOOD,CANYON ISD &amp; LAKE TANGLEWOOD</v>
          </cell>
          <cell r="R7629" t="str">
            <v>050 Mid-States Division</v>
          </cell>
          <cell r="S7629" t="str">
            <v>STG-UNG-35100-Security System</v>
          </cell>
        </row>
        <row r="7630">
          <cell r="C7630" t="str">
            <v>180 Atmos Pipeline - Texas</v>
          </cell>
          <cell r="D7630" t="str">
            <v>52608: RANDALL,UNINCORPORATED,CANYON ISD &amp; NOXIOUS WEED</v>
          </cell>
          <cell r="R7630" t="str">
            <v>050 Mid-States Division</v>
          </cell>
          <cell r="S7630" t="str">
            <v>STG-UNG-35100-Storm Cellar</v>
          </cell>
        </row>
        <row r="7631">
          <cell r="C7631" t="str">
            <v>180 Atmos Pipeline - Texas</v>
          </cell>
          <cell r="D7631" t="str">
            <v>52609: RANDALL,UNINCORPORATED,CNYN ISD/S RNDAL HSOP/HP WTR/N</v>
          </cell>
          <cell r="R7631" t="str">
            <v>050 Mid-States Division</v>
          </cell>
          <cell r="S7631" t="str">
            <v>STG-UNG-35100-Structures &amp; Improvem</v>
          </cell>
        </row>
        <row r="7632">
          <cell r="C7632" t="str">
            <v>180 Atmos Pipeline - Texas</v>
          </cell>
          <cell r="D7632" t="str">
            <v>52610: RANDALL,UNINCORPORATED,HAPPY ISD/S RNDL HOSP/HP WTR/N</v>
          </cell>
          <cell r="R7632" t="str">
            <v>050 Mid-States Division</v>
          </cell>
          <cell r="S7632" t="str">
            <v>STG-UNG-35100-Unclassified For Conv</v>
          </cell>
        </row>
        <row r="7633">
          <cell r="C7633" t="str">
            <v>180 Atmos Pipeline - Texas</v>
          </cell>
          <cell r="D7633" t="str">
            <v>52611: RANDALL,UNINCORPORATED,HAPPY ISD NOXIOUS WEED</v>
          </cell>
          <cell r="R7633" t="str">
            <v>050 Mid-States Division</v>
          </cell>
          <cell r="S7633" t="str">
            <v>STG-UNG-35100-Underground Vault</v>
          </cell>
        </row>
        <row r="7634">
          <cell r="C7634" t="str">
            <v>180 Atmos Pipeline - Texas</v>
          </cell>
          <cell r="D7634" t="str">
            <v>52701: SWISHER,TULIA,TULIA CTY &amp; ISD</v>
          </cell>
          <cell r="R7634" t="str">
            <v>050 Mid-States Division</v>
          </cell>
          <cell r="S7634" t="str">
            <v>STG-UNG-35100-Water Heater</v>
          </cell>
        </row>
        <row r="7635">
          <cell r="C7635" t="str">
            <v>180 Atmos Pipeline - Texas</v>
          </cell>
          <cell r="D7635" t="str">
            <v>52702: SWISHER,PLAINVIEW,TULIA ISD</v>
          </cell>
          <cell r="R7635" t="str">
            <v>050 Mid-States Division</v>
          </cell>
          <cell r="S7635" t="str">
            <v>STG-UNG-35102-Building</v>
          </cell>
        </row>
        <row r="7636">
          <cell r="C7636" t="str">
            <v>180 Atmos Pipeline - Texas</v>
          </cell>
          <cell r="D7636" t="str">
            <v>52703: SWISHER,HAPPY,HAPPY CTY &amp; ISD</v>
          </cell>
          <cell r="R7636" t="str">
            <v>050 Mid-States Division</v>
          </cell>
          <cell r="S7636" t="str">
            <v>STG-UNG-35102-Fence</v>
          </cell>
        </row>
        <row r="7637">
          <cell r="C7637" t="str">
            <v>180 Atmos Pipeline - Texas</v>
          </cell>
          <cell r="D7637" t="str">
            <v>52704: SWISHER,UNINCORPORATED,HAPPY ISD</v>
          </cell>
          <cell r="R7637" t="str">
            <v>050 Mid-States Division</v>
          </cell>
          <cell r="S7637" t="str">
            <v>STG-UNG-35102-Structures &amp; Improvem</v>
          </cell>
        </row>
        <row r="7638">
          <cell r="C7638" t="str">
            <v>180 Atmos Pipeline - Texas</v>
          </cell>
          <cell r="D7638" t="str">
            <v>52705: SWISHER,KRESS,KRESS CTY &amp; ISD</v>
          </cell>
          <cell r="R7638" t="str">
            <v>050 Mid-States Division</v>
          </cell>
          <cell r="S7638" t="str">
            <v>STG-UNG-35103-Building</v>
          </cell>
        </row>
        <row r="7639">
          <cell r="C7639" t="str">
            <v>180 Atmos Pipeline - Texas</v>
          </cell>
          <cell r="D7639" t="str">
            <v>52706: SWISHER,UNINCORPORATED,KRESS ISD</v>
          </cell>
          <cell r="R7639" t="str">
            <v>050 Mid-States Division</v>
          </cell>
          <cell r="S7639" t="str">
            <v>STG-UNG-35103-Fence</v>
          </cell>
        </row>
        <row r="7640">
          <cell r="C7640" t="str">
            <v>180 Atmos Pipeline - Texas</v>
          </cell>
          <cell r="D7640" t="str">
            <v>52801: TERRY,BROWNFIELD,BROWNFIELD CTY &amp; ISD</v>
          </cell>
          <cell r="R7640" t="str">
            <v>050 Mid-States Division</v>
          </cell>
          <cell r="S7640" t="str">
            <v>STG-UNG-35104-Building</v>
          </cell>
        </row>
        <row r="7641">
          <cell r="C7641" t="str">
            <v>180 Atmos Pipeline - Texas</v>
          </cell>
          <cell r="D7641" t="str">
            <v>52802: TERRY,BROWNFIELD,BROWNFIELD ISD</v>
          </cell>
          <cell r="R7641" t="str">
            <v>050 Mid-States Division</v>
          </cell>
          <cell r="S7641" t="str">
            <v>STG-UNG-35104-Fence</v>
          </cell>
        </row>
        <row r="7642">
          <cell r="C7642" t="str">
            <v>180 Atmos Pipeline - Texas</v>
          </cell>
          <cell r="D7642" t="str">
            <v>52803: TERRY,MEADOW,MEADOW CTY &amp; ISD</v>
          </cell>
          <cell r="R7642" t="str">
            <v>050 Mid-States Division</v>
          </cell>
          <cell r="S7642" t="str">
            <v>STG-UNG-35104-Structures &amp; Improvem</v>
          </cell>
        </row>
        <row r="7643">
          <cell r="C7643" t="str">
            <v>180 Atmos Pipeline - Texas</v>
          </cell>
          <cell r="D7643" t="str">
            <v>52804: TERRY,UNINCORPORATED,MEADOW ISD</v>
          </cell>
          <cell r="R7643" t="str">
            <v>050 Mid-States Division</v>
          </cell>
          <cell r="S7643" t="str">
            <v>STG-UNG-35200-Casing, 10 in</v>
          </cell>
        </row>
        <row r="7644">
          <cell r="C7644" t="str">
            <v>180 Atmos Pipeline - Texas</v>
          </cell>
          <cell r="D7644" t="str">
            <v>52805: TERRY,WELLMAN,WELLMAN CTY &amp; ISD</v>
          </cell>
          <cell r="R7644" t="str">
            <v>050 Mid-States Division</v>
          </cell>
          <cell r="S7644" t="str">
            <v>STG-UNG-35200-Casing, 13 in</v>
          </cell>
        </row>
        <row r="7645">
          <cell r="C7645" t="str">
            <v>180 Atmos Pipeline - Texas</v>
          </cell>
          <cell r="D7645" t="str">
            <v>52806: TERRY,UNINCORPORATED,WELLMAN ISD</v>
          </cell>
          <cell r="R7645" t="str">
            <v>050 Mid-States Division</v>
          </cell>
          <cell r="S7645" t="str">
            <v>STG-UNG-35200-Casing, 15 in</v>
          </cell>
        </row>
        <row r="7646">
          <cell r="C7646" t="str">
            <v>180 Atmos Pipeline - Texas</v>
          </cell>
          <cell r="D7646" t="str">
            <v>52807: TERRY,TAHOKA,TAHOKA TAHOKA ISD</v>
          </cell>
          <cell r="R7646" t="str">
            <v>050 Mid-States Division</v>
          </cell>
          <cell r="S7646" t="str">
            <v>STG-UNG-35200-Casing, 20 in</v>
          </cell>
        </row>
        <row r="7647">
          <cell r="C7647" t="str">
            <v>180 Atmos Pipeline - Texas</v>
          </cell>
          <cell r="D7647" t="str">
            <v>52808: TERRY,SEMINOLE,SEMINOLE SEAGRAVES ISD</v>
          </cell>
          <cell r="R7647" t="str">
            <v>050 Mid-States Division</v>
          </cell>
          <cell r="S7647" t="str">
            <v>STG-UNG-35200-Casing, 4 in</v>
          </cell>
        </row>
        <row r="7648">
          <cell r="C7648" t="str">
            <v>180 Atmos Pipeline - Texas</v>
          </cell>
          <cell r="D7648" t="str">
            <v>52809: TERRY,UNINCORPORATED,UNION ISD</v>
          </cell>
          <cell r="R7648" t="str">
            <v>050 Mid-States Division</v>
          </cell>
          <cell r="S7648" t="str">
            <v>STG-UNG-35200-Casing, 5 in</v>
          </cell>
        </row>
        <row r="7649">
          <cell r="C7649" t="str">
            <v>180 Atmos Pipeline - Texas</v>
          </cell>
          <cell r="D7649" t="str">
            <v>52810: TERRY,SEMINOLE,SEMINOLE DAWSON ISD</v>
          </cell>
          <cell r="R7649" t="str">
            <v>050 Mid-States Division</v>
          </cell>
          <cell r="S7649" t="str">
            <v>STG-UNG-35200-Casing, 7 in</v>
          </cell>
        </row>
        <row r="7650">
          <cell r="C7650" t="str">
            <v>180 Atmos Pipeline - Texas</v>
          </cell>
          <cell r="D7650" t="str">
            <v>52811: TERRY,UNINCORPORATED,LOOP ISD</v>
          </cell>
          <cell r="R7650" t="str">
            <v>050 Mid-States Division</v>
          </cell>
          <cell r="S7650" t="str">
            <v>STG-UNG-35200-Casing, 8 in</v>
          </cell>
        </row>
        <row r="7651">
          <cell r="C7651" t="str">
            <v>180 Atmos Pipeline - Texas</v>
          </cell>
          <cell r="D7651" t="str">
            <v>52901: YOAKUM,UNINCORPORATED,DENVER CTY ISD</v>
          </cell>
          <cell r="R7651" t="str">
            <v>050 Mid-States Division</v>
          </cell>
          <cell r="S7651" t="str">
            <v>STG-UNG-35200-Casing, Gen</v>
          </cell>
        </row>
        <row r="7652">
          <cell r="C7652" t="str">
            <v>180 Atmos Pipeline - Texas</v>
          </cell>
          <cell r="D7652" t="str">
            <v>52902: YOAKUM,SEAGRAVES,PLAINS ISD</v>
          </cell>
          <cell r="R7652" t="str">
            <v>050 Mid-States Division</v>
          </cell>
          <cell r="S7652" t="str">
            <v>STG-UNG-35200-Controller</v>
          </cell>
        </row>
        <row r="7653">
          <cell r="C7653" t="str">
            <v>180 Atmos Pipeline - Texas</v>
          </cell>
          <cell r="D7653" t="str">
            <v>53001: MOORE,AMARILLO,AMARILLO DUMAS ISD</v>
          </cell>
          <cell r="R7653" t="str">
            <v>050 Mid-States Division</v>
          </cell>
          <cell r="S7653" t="str">
            <v>STG-UNG-35200-Elec Rcds Main Sys</v>
          </cell>
        </row>
        <row r="7654">
          <cell r="C7654" t="str">
            <v>180 Atmos Pipeline - Texas</v>
          </cell>
          <cell r="D7654" t="str">
            <v>53101: MOTLEY,UNINCORPORATED,MOTLEY, MOTLEY IND &amp; SCH &amp; HOS</v>
          </cell>
          <cell r="R7654" t="str">
            <v>050 Mid-States Division</v>
          </cell>
          <cell r="S7654" t="str">
            <v>STG-UNG-35200-Land Improvements</v>
          </cell>
        </row>
        <row r="7655">
          <cell r="C7655" t="str">
            <v>180 Atmos Pipeline - Texas</v>
          </cell>
          <cell r="D7655" t="str">
            <v>53201: ANDREWS,UNINCORPORATED,SEMINOLE ANDREWS CO&amp; ANDREWS ISD</v>
          </cell>
          <cell r="R7655" t="str">
            <v>050 Mid-States Division</v>
          </cell>
          <cell r="S7655" t="str">
            <v xml:space="preserve">STG-UNG-35200-Lightning Protection </v>
          </cell>
        </row>
        <row r="7656">
          <cell r="C7656" t="str">
            <v>180 Atmos Pipeline - Texas</v>
          </cell>
          <cell r="D7656" t="str">
            <v>54001: ANDERSON , CAYUGA , (0008114)</v>
          </cell>
          <cell r="R7656" t="str">
            <v>050 Mid-States Division</v>
          </cell>
          <cell r="S7656" t="str">
            <v>STG-UNG-35200-Main, Steel, 12 in.</v>
          </cell>
        </row>
        <row r="7657">
          <cell r="C7657" t="str">
            <v>180 Atmos Pipeline - Texas</v>
          </cell>
          <cell r="D7657" t="str">
            <v>54002: ANDERSON , FRANKSTON , (0008250)</v>
          </cell>
          <cell r="R7657" t="str">
            <v>050 Mid-States Division</v>
          </cell>
          <cell r="S7657" t="str">
            <v>STG-UNG-35200-Main, Steel, 4 in.</v>
          </cell>
        </row>
        <row r="7658">
          <cell r="C7658" t="str">
            <v>180 Atmos Pipeline - Texas</v>
          </cell>
          <cell r="D7658" t="str">
            <v>54003: ANDERSON , PALESTINE , (0008503)</v>
          </cell>
          <cell r="R7658" t="str">
            <v>050 Mid-States Division</v>
          </cell>
          <cell r="S7658" t="str">
            <v>STG-UNG-35200-Main, Steel, 6 in.</v>
          </cell>
        </row>
        <row r="7659">
          <cell r="C7659" t="str">
            <v>180 Atmos Pipeline - Texas</v>
          </cell>
          <cell r="D7659" t="str">
            <v>54006: ARCHER , ARCHER CITY , (0008033)</v>
          </cell>
          <cell r="R7659" t="str">
            <v>050 Mid-States Division</v>
          </cell>
          <cell r="S7659" t="str">
            <v>STG-UNG-35200-Main, Steel, 8 in.</v>
          </cell>
        </row>
        <row r="7660">
          <cell r="C7660" t="str">
            <v>180 Atmos Pipeline - Texas</v>
          </cell>
          <cell r="D7660" t="str">
            <v>54007: ARCHER , HOLLIDAY , (0008317)</v>
          </cell>
          <cell r="R7660" t="str">
            <v>050 Mid-States Division</v>
          </cell>
          <cell r="S7660" t="str">
            <v xml:space="preserve">STG-UNG-35200-Main, Steel, &lt; 6 in; </v>
          </cell>
        </row>
        <row r="7661">
          <cell r="C7661" t="str">
            <v>180 Atmos Pipeline - Texas</v>
          </cell>
          <cell r="D7661" t="str">
            <v>54008: ARCHER , MEGARGEL , (0008438)</v>
          </cell>
          <cell r="R7661" t="str">
            <v>050 Mid-States Division</v>
          </cell>
          <cell r="S7661" t="str">
            <v>STG-UNG-35200-Meter Run</v>
          </cell>
        </row>
        <row r="7662">
          <cell r="C7662" t="str">
            <v>180 Atmos Pipeline - Texas</v>
          </cell>
          <cell r="D7662" t="str">
            <v>54011: BANDERA , BANDERA , (0008052)</v>
          </cell>
          <cell r="R7662" t="str">
            <v>050 Mid-States Division</v>
          </cell>
          <cell r="S7662" t="str">
            <v>STG-UNG-35200-Miscellaneous Equip</v>
          </cell>
        </row>
        <row r="7663">
          <cell r="C7663" t="str">
            <v>180 Atmos Pipeline - Texas</v>
          </cell>
          <cell r="D7663" t="str">
            <v>54014: BAYLOR , RED SPRINGS , (0008546)</v>
          </cell>
          <cell r="R7663" t="str">
            <v>050 Mid-States Division</v>
          </cell>
          <cell r="S7663" t="str">
            <v>STG-UNG-35200-Packer</v>
          </cell>
        </row>
        <row r="7664">
          <cell r="C7664" t="str">
            <v>180 Atmos Pipeline - Texas</v>
          </cell>
          <cell r="D7664" t="str">
            <v>54015: BAYLOR , SEYMOUR , (0008599)</v>
          </cell>
          <cell r="R7664" t="str">
            <v>050 Mid-States Division</v>
          </cell>
          <cell r="S7664" t="str">
            <v>STG-UNG-35200-Platform</v>
          </cell>
        </row>
        <row r="7665">
          <cell r="C7665" t="str">
            <v>180 Atmos Pipeline - Texas</v>
          </cell>
          <cell r="D7665" t="str">
            <v>54017: BELL , BARTLETT , (0008053)</v>
          </cell>
          <cell r="R7665" t="str">
            <v>050 Mid-States Division</v>
          </cell>
          <cell r="S7665" t="str">
            <v>STG-UNG-35200-Press/Temp Probes</v>
          </cell>
        </row>
        <row r="7666">
          <cell r="C7666" t="str">
            <v>180 Atmos Pipeline - Texas</v>
          </cell>
          <cell r="D7666" t="str">
            <v>54018: BELL , BELTON , (0008061)</v>
          </cell>
          <cell r="R7666" t="str">
            <v>050 Mid-States Division</v>
          </cell>
          <cell r="S7666" t="str">
            <v>STG-UNG-35200-Reservoir</v>
          </cell>
        </row>
        <row r="7667">
          <cell r="C7667" t="str">
            <v>180 Atmos Pipeline - Texas</v>
          </cell>
          <cell r="D7667" t="str">
            <v>54019: BELL , HARKER HEIGHTS , (0008297)</v>
          </cell>
          <cell r="R7667" t="str">
            <v>050 Mid-States Division</v>
          </cell>
          <cell r="S7667" t="str">
            <v>STG-UNG-35200-Sensor/Transmitter</v>
          </cell>
        </row>
        <row r="7668">
          <cell r="C7668" t="str">
            <v>180 Atmos Pipeline - Texas</v>
          </cell>
          <cell r="D7668" t="str">
            <v>54020: BELL , HOLLAND , (0008315)</v>
          </cell>
          <cell r="R7668" t="str">
            <v>050 Mid-States Division</v>
          </cell>
          <cell r="S7668" t="str">
            <v>STG-UNG-35200-Station Piping</v>
          </cell>
        </row>
        <row r="7669">
          <cell r="C7669" t="str">
            <v>180 Atmos Pipeline - Texas</v>
          </cell>
          <cell r="D7669" t="str">
            <v>54021: BELL , KILLEEN , (0008369)</v>
          </cell>
          <cell r="R7669" t="str">
            <v>050 Mid-States Division</v>
          </cell>
          <cell r="S7669" t="str">
            <v>STG-UNG-35200-Tank</v>
          </cell>
        </row>
        <row r="7670">
          <cell r="C7670" t="str">
            <v>180 Atmos Pipeline - Texas</v>
          </cell>
          <cell r="D7670" t="str">
            <v>54022: BELL , LITTLE RIVER ACADEMY , (0008403)</v>
          </cell>
          <cell r="R7670" t="str">
            <v>050 Mid-States Division</v>
          </cell>
          <cell r="S7670" t="str">
            <v>STG-UNG-35200-Tubing</v>
          </cell>
        </row>
        <row r="7671">
          <cell r="C7671" t="str">
            <v>180 Atmos Pipeline - Texas</v>
          </cell>
          <cell r="D7671" t="str">
            <v>54023: BELL , NOLANVILLE , (0008481)</v>
          </cell>
          <cell r="R7671" t="str">
            <v>050 Mid-States Division</v>
          </cell>
          <cell r="S7671" t="str">
            <v>STG-UNG-35200-Unclassified For Conv</v>
          </cell>
        </row>
        <row r="7672">
          <cell r="C7672" t="str">
            <v>180 Atmos Pipeline - Texas</v>
          </cell>
          <cell r="D7672" t="str">
            <v>54024: BELL , ROGERS , (0008571)</v>
          </cell>
          <cell r="R7672" t="str">
            <v>050 Mid-States Division</v>
          </cell>
          <cell r="S7672" t="str">
            <v>STG-UNG-35200-Valve</v>
          </cell>
        </row>
        <row r="7673">
          <cell r="C7673" t="str">
            <v>180 Atmos Pipeline - Texas</v>
          </cell>
          <cell r="D7673" t="str">
            <v>54025: BELL , TEMPLE , (0008627)</v>
          </cell>
          <cell r="R7673" t="str">
            <v>050 Mid-States Division</v>
          </cell>
          <cell r="S7673" t="str">
            <v>STG-UNG-35200-Water Circulating Sys</v>
          </cell>
        </row>
        <row r="7674">
          <cell r="C7674" t="str">
            <v>180 Atmos Pipeline - Texas</v>
          </cell>
          <cell r="D7674" t="str">
            <v>54026: BELL , TROY , (0008645)</v>
          </cell>
          <cell r="R7674" t="str">
            <v>050 Mid-States Division</v>
          </cell>
          <cell r="S7674" t="str">
            <v>STG-UNG-35200-Well</v>
          </cell>
        </row>
        <row r="7675">
          <cell r="C7675" t="str">
            <v>180 Atmos Pipeline - Texas</v>
          </cell>
          <cell r="D7675" t="str">
            <v>54030: BOSQUE , CLIFTON , (0008138)</v>
          </cell>
          <cell r="R7675" t="str">
            <v>050 Mid-States Division</v>
          </cell>
          <cell r="S7675" t="str">
            <v>STG-UNG-35200-Well Integrity Sys</v>
          </cell>
        </row>
        <row r="7676">
          <cell r="C7676" t="str">
            <v>180 Atmos Pipeline - Texas</v>
          </cell>
          <cell r="D7676" t="str">
            <v>54031: BOSQUE , IREDELL , (0008344)</v>
          </cell>
          <cell r="R7676" t="str">
            <v>050 Mid-States Division</v>
          </cell>
          <cell r="S7676" t="str">
            <v>STG-UNG-35200-Wellhead</v>
          </cell>
        </row>
        <row r="7677">
          <cell r="C7677" t="str">
            <v>180 Atmos Pipeline - Texas</v>
          </cell>
          <cell r="D7677" t="str">
            <v>54032: BOSQUE , MERIDIAN , (0008444)</v>
          </cell>
          <cell r="R7677" t="str">
            <v>050 Mid-States Division</v>
          </cell>
          <cell r="S7677" t="str">
            <v>STG-UNG-35201-Well Construction</v>
          </cell>
        </row>
        <row r="7678">
          <cell r="C7678" t="str">
            <v>180 Atmos Pipeline - Texas</v>
          </cell>
          <cell r="D7678" t="str">
            <v>54033: BOSQUE , MORGAN , (0008456)</v>
          </cell>
          <cell r="R7678" t="str">
            <v>050 Mid-States Division</v>
          </cell>
          <cell r="S7678" t="str">
            <v>STG-UNG-35202-Casing, 10in</v>
          </cell>
        </row>
        <row r="7679">
          <cell r="C7679" t="str">
            <v>180 Atmos Pipeline - Texas</v>
          </cell>
          <cell r="D7679" t="str">
            <v>54034: BOSQUE , VALLEY MILLS , (0008664)</v>
          </cell>
          <cell r="R7679" t="str">
            <v>050 Mid-States Division</v>
          </cell>
          <cell r="S7679" t="str">
            <v>STG-UNG-35202-Casing, 13in</v>
          </cell>
        </row>
        <row r="7680">
          <cell r="C7680" t="str">
            <v>180 Atmos Pipeline - Texas</v>
          </cell>
          <cell r="D7680" t="str">
            <v>54035: BOSQUE , WALNUT SPRINGS , (0008670)</v>
          </cell>
          <cell r="R7680" t="str">
            <v>050 Mid-States Division</v>
          </cell>
          <cell r="S7680" t="str">
            <v>STG-UNG-35202-Casing, 15in</v>
          </cell>
        </row>
        <row r="7681">
          <cell r="C7681" t="str">
            <v>180 Atmos Pipeline - Texas</v>
          </cell>
          <cell r="D7681" t="str">
            <v>54038: BRAZOS , BRYAN , (0008086)</v>
          </cell>
          <cell r="R7681" t="str">
            <v>050 Mid-States Division</v>
          </cell>
          <cell r="S7681" t="str">
            <v>STG-UNG-35202-Casing, 4in</v>
          </cell>
        </row>
        <row r="7682">
          <cell r="C7682" t="str">
            <v>180 Atmos Pipeline - Texas</v>
          </cell>
          <cell r="D7682" t="str">
            <v>54039: BRAZOS , COLLEGE STATION , (0008134)</v>
          </cell>
          <cell r="R7682" t="str">
            <v>050 Mid-States Division</v>
          </cell>
          <cell r="S7682" t="str">
            <v>STG-UNG-35202-Casing, 5in</v>
          </cell>
        </row>
        <row r="7683">
          <cell r="C7683" t="str">
            <v>180 Atmos Pipeline - Texas</v>
          </cell>
          <cell r="D7683" t="str">
            <v>54040: BRAZOS , KURTEN , (0008366)</v>
          </cell>
          <cell r="R7683" t="str">
            <v>050 Mid-States Division</v>
          </cell>
          <cell r="S7683" t="str">
            <v>STG-UNG-35202-Casing, 7in</v>
          </cell>
        </row>
        <row r="7684">
          <cell r="C7684" t="str">
            <v>180 Atmos Pipeline - Texas</v>
          </cell>
          <cell r="D7684" t="str">
            <v>54041: BRAZOS , WIXON VALLEY , (0008698)</v>
          </cell>
          <cell r="R7684" t="str">
            <v>050 Mid-States Division</v>
          </cell>
          <cell r="S7684" t="str">
            <v>STG-UNG-35202-Casing, 8in</v>
          </cell>
        </row>
        <row r="7685">
          <cell r="C7685" t="str">
            <v>180 Atmos Pipeline - Texas</v>
          </cell>
          <cell r="D7685" t="str">
            <v>54044: BROWN , BANGS , (0008047)</v>
          </cell>
          <cell r="R7685" t="str">
            <v>050 Mid-States Division</v>
          </cell>
          <cell r="S7685" t="str">
            <v>STG-UNG-35202-Casing, Gen</v>
          </cell>
        </row>
        <row r="7686">
          <cell r="C7686" t="str">
            <v>180 Atmos Pipeline - Texas</v>
          </cell>
          <cell r="D7686" t="str">
            <v>54045: BROWN , BLANKET , (0008069)</v>
          </cell>
          <cell r="R7686" t="str">
            <v>050 Mid-States Division</v>
          </cell>
          <cell r="S7686" t="str">
            <v>STG-UNG-35202-Groundbed</v>
          </cell>
        </row>
        <row r="7687">
          <cell r="C7687" t="str">
            <v>180 Atmos Pipeline - Texas</v>
          </cell>
          <cell r="D7687" t="str">
            <v>54046: BROWN , BROWNWOOD , (0008083)</v>
          </cell>
          <cell r="R7687" t="str">
            <v>050 Mid-States Division</v>
          </cell>
          <cell r="S7687" t="str">
            <v>STG-UNG-35202-Meter, Class 9 Meter</v>
          </cell>
        </row>
        <row r="7688">
          <cell r="C7688" t="str">
            <v>180 Atmos Pipeline - Texas</v>
          </cell>
          <cell r="D7688" t="str">
            <v>54047: BROWN , EARLY , (0008197)</v>
          </cell>
          <cell r="R7688" t="str">
            <v>050 Mid-States Division</v>
          </cell>
          <cell r="S7688" t="str">
            <v>STG-UNG-35202-Miscellaneous Equip</v>
          </cell>
        </row>
        <row r="7689">
          <cell r="C7689" t="str">
            <v>180 Atmos Pipeline - Texas</v>
          </cell>
          <cell r="D7689" t="str">
            <v>54048: BROWN , MAY , (0008788)</v>
          </cell>
          <cell r="R7689" t="str">
            <v>050 Mid-States Division</v>
          </cell>
          <cell r="S7689" t="str">
            <v>STG-UNG-35202-Odorizer, Gen</v>
          </cell>
        </row>
        <row r="7690">
          <cell r="C7690" t="str">
            <v>180 Atmos Pipeline - Texas</v>
          </cell>
          <cell r="D7690" t="str">
            <v>54051: BURLESON , CALDWELL , (0008102)</v>
          </cell>
          <cell r="R7690" t="str">
            <v>050 Mid-States Division</v>
          </cell>
          <cell r="S7690" t="str">
            <v>STG-UNG-35202-Orifice Fitting</v>
          </cell>
        </row>
        <row r="7691">
          <cell r="C7691" t="str">
            <v>180 Atmos Pipeline - Texas</v>
          </cell>
          <cell r="D7691" t="str">
            <v>54052: BURLESON , SOMERVILLE , (0008606)</v>
          </cell>
          <cell r="R7691" t="str">
            <v>050 Mid-States Division</v>
          </cell>
          <cell r="S7691" t="str">
            <v>STG-UNG-35202-Pressure Recorder</v>
          </cell>
        </row>
        <row r="7692">
          <cell r="C7692" t="str">
            <v>180 Atmos Pipeline - Texas</v>
          </cell>
          <cell r="D7692" t="str">
            <v>54055: BURNET , BERTRAM , (0008066)</v>
          </cell>
          <cell r="R7692" t="str">
            <v>050 Mid-States Division</v>
          </cell>
          <cell r="S7692" t="str">
            <v>STG-UNG-35202-Pump</v>
          </cell>
        </row>
        <row r="7693">
          <cell r="C7693" t="str">
            <v>180 Atmos Pipeline - Texas</v>
          </cell>
          <cell r="D7693" t="str">
            <v>54056: BURNET , BURNET , (0008100)</v>
          </cell>
          <cell r="R7693" t="str">
            <v>050 Mid-States Division</v>
          </cell>
          <cell r="S7693" t="str">
            <v>STG-UNG-35202-Rectifier</v>
          </cell>
        </row>
        <row r="7694">
          <cell r="C7694" t="str">
            <v>180 Atmos Pipeline - Texas</v>
          </cell>
          <cell r="D7694" t="str">
            <v>54057: BURNET , MARBLE FALLS , (0008434)</v>
          </cell>
          <cell r="R7694" t="str">
            <v>050 Mid-States Division</v>
          </cell>
          <cell r="S7694" t="str">
            <v>STG-UNG-35202-Regulator Station</v>
          </cell>
        </row>
        <row r="7695">
          <cell r="C7695" t="str">
            <v>180 Atmos Pipeline - Texas</v>
          </cell>
          <cell r="D7695" t="str">
            <v>54060: CALLAHAN , BAIRD , (0008046)</v>
          </cell>
          <cell r="R7695" t="str">
            <v>050 Mid-States Division</v>
          </cell>
          <cell r="S7695" t="str">
            <v>STG-UNG-35202-Reservoir</v>
          </cell>
        </row>
        <row r="7696">
          <cell r="C7696" t="str">
            <v>180 Atmos Pipeline - Texas</v>
          </cell>
          <cell r="D7696" t="str">
            <v>54061: CALLAHAN , CLYDE , (0008140)</v>
          </cell>
          <cell r="R7696" t="str">
            <v>050 Mid-States Division</v>
          </cell>
          <cell r="S7696" t="str">
            <v>STG-UNG-35202-Station Piping</v>
          </cell>
        </row>
        <row r="7697">
          <cell r="C7697" t="str">
            <v>180 Atmos Pipeline - Texas</v>
          </cell>
          <cell r="D7697" t="str">
            <v>54062: CALLAHAN , PUTNAM , (0008536)</v>
          </cell>
          <cell r="R7697" t="str">
            <v>050 Mid-States Division</v>
          </cell>
          <cell r="S7697" t="str">
            <v>STG-UNG-35203-Cushion Gas</v>
          </cell>
        </row>
        <row r="7698">
          <cell r="C7698" t="str">
            <v>180 Atmos Pipeline - Texas</v>
          </cell>
          <cell r="D7698" t="str">
            <v>54064: CHEROKEE , UNINCORPORATED COUNTY AREA, (Reese, 0008809)</v>
          </cell>
          <cell r="R7698" t="str">
            <v>050 Mid-States Division</v>
          </cell>
          <cell r="S7698" t="str">
            <v>STG-UNG-35210-Leasehold Improvement</v>
          </cell>
        </row>
        <row r="7699">
          <cell r="C7699" t="str">
            <v>180 Atmos Pipeline - Texas</v>
          </cell>
          <cell r="D7699" t="str">
            <v>54066: CHILDRESS , CHILDRESS , (0008130)</v>
          </cell>
          <cell r="R7699" t="str">
            <v>050 Mid-States Division</v>
          </cell>
          <cell r="S7699" t="str">
            <v>STG-UNG-35210-ST. RIGHTS &amp; LEASES</v>
          </cell>
        </row>
        <row r="7700">
          <cell r="C7700" t="str">
            <v>180 Atmos Pipeline - Texas</v>
          </cell>
          <cell r="D7700" t="str">
            <v>54067: CHILDRESS , CAREY , (0008764)</v>
          </cell>
          <cell r="R7700" t="str">
            <v>050 Mid-States Division</v>
          </cell>
          <cell r="S7700" t="str">
            <v>STG-UNG-35211-Land &amp; Land Rights</v>
          </cell>
        </row>
        <row r="7701">
          <cell r="C7701" t="str">
            <v>180 Atmos Pipeline - Texas</v>
          </cell>
          <cell r="D7701" t="str">
            <v>54068: CHILDRESS , KIRKLAND , (0008785)</v>
          </cell>
          <cell r="R7701" t="str">
            <v>050 Mid-States Division</v>
          </cell>
          <cell r="S7701" t="str">
            <v>STG-UNG-35301-Groundbed</v>
          </cell>
        </row>
        <row r="7702">
          <cell r="C7702" t="str">
            <v>180 Atmos Pipeline - Texas</v>
          </cell>
          <cell r="D7702" t="str">
            <v>54069: CHILDRESS , TELL , (0008821)</v>
          </cell>
          <cell r="R7702" t="str">
            <v>050 Mid-States Division</v>
          </cell>
          <cell r="S7702" t="str">
            <v>STG-UNG-35301-Main, Steel, 2in</v>
          </cell>
        </row>
        <row r="7703">
          <cell r="C7703" t="str">
            <v>180 Atmos Pipeline - Texas</v>
          </cell>
          <cell r="D7703" t="str">
            <v>54073: CLAY , BELLEVUE , (0008057)</v>
          </cell>
          <cell r="R7703" t="str">
            <v>050 Mid-States Division</v>
          </cell>
          <cell r="S7703" t="str">
            <v>STG-UNG-35301-Main, Steel, 4 in</v>
          </cell>
        </row>
        <row r="7704">
          <cell r="C7704" t="str">
            <v>180 Atmos Pipeline - Texas</v>
          </cell>
          <cell r="D7704" t="str">
            <v>54074: CLAY , BYERS , (0008106)</v>
          </cell>
          <cell r="R7704" t="str">
            <v>050 Mid-States Division</v>
          </cell>
          <cell r="S7704" t="str">
            <v>STG-UNG-35301-Main, Steel, 6 in</v>
          </cell>
        </row>
        <row r="7705">
          <cell r="C7705" t="str">
            <v>180 Atmos Pipeline - Texas</v>
          </cell>
          <cell r="D7705" t="str">
            <v>54075: CLAY , HENRIETTA , (0008305)</v>
          </cell>
          <cell r="R7705" t="str">
            <v>050 Mid-States Division</v>
          </cell>
          <cell r="S7705" t="str">
            <v>STG-UNG-35301-Main, Steel, X&lt;=1 in</v>
          </cell>
        </row>
        <row r="7706">
          <cell r="C7706" t="str">
            <v>180 Atmos Pipeline - Texas</v>
          </cell>
          <cell r="D7706" t="str">
            <v>54076: CLAY , PETROLIA , (0008520)</v>
          </cell>
          <cell r="R7706" t="str">
            <v>050 Mid-States Division</v>
          </cell>
          <cell r="S7706" t="str">
            <v>STG-UNG-35301-Rectifier</v>
          </cell>
        </row>
        <row r="7707">
          <cell r="C7707" t="str">
            <v>180 Atmos Pipeline - Texas</v>
          </cell>
          <cell r="D7707" t="str">
            <v>54079: COKE , BRONTE , (0008088)</v>
          </cell>
          <cell r="R7707" t="str">
            <v>050 Mid-States Division</v>
          </cell>
          <cell r="S7707" t="str">
            <v>STG-UNG-35302-Main, Steel, 2 in.</v>
          </cell>
        </row>
        <row r="7708">
          <cell r="C7708" t="str">
            <v>180 Atmos Pipeline - Texas</v>
          </cell>
          <cell r="D7708" t="str">
            <v>54080: COKE , ROBERT LEE , (0008564)</v>
          </cell>
          <cell r="R7708" t="str">
            <v>050 Mid-States Division</v>
          </cell>
          <cell r="S7708" t="str">
            <v>STG-UNG-35302-Main, Steel, 3 in.</v>
          </cell>
        </row>
        <row r="7709">
          <cell r="C7709" t="str">
            <v>180 Atmos Pipeline - Texas</v>
          </cell>
          <cell r="D7709" t="str">
            <v>54083: COLEMAN , COLEMAN , (0008142)</v>
          </cell>
          <cell r="R7709" t="str">
            <v>050 Mid-States Division</v>
          </cell>
          <cell r="S7709" t="str">
            <v>STG-UNG-35302-Main, Steel, 4 in.</v>
          </cell>
        </row>
        <row r="7710">
          <cell r="C7710" t="str">
            <v>180 Atmos Pipeline - Texas</v>
          </cell>
          <cell r="D7710" t="str">
            <v>54084: COLEMAN , NOVICE , (0008492)</v>
          </cell>
          <cell r="R7710" t="str">
            <v>050 Mid-States Division</v>
          </cell>
          <cell r="S7710" t="str">
            <v>STG-UNG-35302-Main, Steel, 6 in.</v>
          </cell>
        </row>
        <row r="7711">
          <cell r="C7711" t="str">
            <v>180 Atmos Pipeline - Texas</v>
          </cell>
          <cell r="D7711" t="str">
            <v>54085: COLEMAN , SANTA ANNA , (0008608)</v>
          </cell>
          <cell r="R7711" t="str">
            <v>050 Mid-States Division</v>
          </cell>
          <cell r="S7711" t="str">
            <v>STG-UNG-35302-Main, Steel, 8 in.</v>
          </cell>
        </row>
        <row r="7712">
          <cell r="C7712" t="str">
            <v>180 Atmos Pipeline - Texas</v>
          </cell>
          <cell r="D7712" t="str">
            <v>54086: COLEMAN , TALPA , (0008820)</v>
          </cell>
          <cell r="R7712" t="str">
            <v>050 Mid-States Division</v>
          </cell>
          <cell r="S7712" t="str">
            <v>STG-UNG-35302-Rectifier</v>
          </cell>
        </row>
        <row r="7713">
          <cell r="C7713" t="str">
            <v>180 Atmos Pipeline - Texas</v>
          </cell>
          <cell r="D7713" t="str">
            <v>54087: COLEMAN , VALERA , (0008824)</v>
          </cell>
          <cell r="R7713" t="str">
            <v>050 Mid-States Division</v>
          </cell>
          <cell r="S7713" t="str">
            <v>STG-UNG-35400-AGB Accssry Drive</v>
          </cell>
        </row>
        <row r="7714">
          <cell r="C7714" t="str">
            <v>180 Atmos Pipeline - Texas</v>
          </cell>
          <cell r="D7714" t="str">
            <v>54090: COLLIN , ALLEN , (0008009)</v>
          </cell>
          <cell r="R7714" t="str">
            <v>050 Mid-States Division</v>
          </cell>
          <cell r="S7714" t="str">
            <v>STG-UNG-35400-Accumulator/Surge Tan</v>
          </cell>
        </row>
        <row r="7715">
          <cell r="C7715" t="str">
            <v>180 Atmos Pipeline - Texas</v>
          </cell>
          <cell r="D7715" t="str">
            <v>54091: COLLIN , ANNA , (0008021)</v>
          </cell>
          <cell r="R7715" t="str">
            <v>050 Mid-States Division</v>
          </cell>
          <cell r="S7715" t="str">
            <v>STG-UNG-35400-Actuator for Valve</v>
          </cell>
        </row>
        <row r="7716">
          <cell r="C7716" t="str">
            <v>180 Atmos Pipeline - Texas</v>
          </cell>
          <cell r="D7716" t="str">
            <v>54092: COLLIN , BLUE RIDGE , (0008074)</v>
          </cell>
          <cell r="R7716" t="str">
            <v>050 Mid-States Division</v>
          </cell>
          <cell r="S7716" t="str">
            <v>STG-UNG-35400-Air Compressor</v>
          </cell>
        </row>
        <row r="7717">
          <cell r="C7717" t="str">
            <v>180 Atmos Pipeline - Texas</v>
          </cell>
          <cell r="D7717" t="str">
            <v>54093: COLLIN , CELINA , (0008117)</v>
          </cell>
          <cell r="R7717" t="str">
            <v>050 Mid-States Division</v>
          </cell>
          <cell r="S7717" t="str">
            <v>STG-UNG-35400-Air Dryer</v>
          </cell>
        </row>
        <row r="7718">
          <cell r="C7718" t="str">
            <v>180 Atmos Pipeline - Texas</v>
          </cell>
          <cell r="D7718" t="str">
            <v>54094: COLLIN , FAIRVIEW , (0008231)</v>
          </cell>
          <cell r="R7718" t="str">
            <v>050 Mid-States Division</v>
          </cell>
          <cell r="S7718" t="str">
            <v>STG-UNG-35400-Barring Jack</v>
          </cell>
        </row>
        <row r="7719">
          <cell r="C7719" t="str">
            <v>180 Atmos Pipeline - Texas</v>
          </cell>
          <cell r="D7719" t="str">
            <v>54095: COLLIN , FARMERSVILLE , (0008234)</v>
          </cell>
          <cell r="R7719" t="str">
            <v>050 Mid-States Division</v>
          </cell>
          <cell r="S7719" t="str">
            <v>STG-UNG-35400-Bearing Temp Sensor</v>
          </cell>
        </row>
        <row r="7720">
          <cell r="C7720" t="str">
            <v>180 Atmos Pipeline - Texas</v>
          </cell>
          <cell r="D7720" t="str">
            <v>54096: COLLIN , FRISCO , (0008251)</v>
          </cell>
          <cell r="R7720" t="str">
            <v>050 Mid-States Division</v>
          </cell>
          <cell r="S7720" t="str">
            <v>STG-UNG-35400-Catalytic Converter</v>
          </cell>
        </row>
        <row r="7721">
          <cell r="C7721" t="str">
            <v>180 Atmos Pipeline - Texas</v>
          </cell>
          <cell r="D7721" t="str">
            <v>54097: COLLIN , JOSEPHINE , (0008351)</v>
          </cell>
          <cell r="R7721" t="str">
            <v>050 Mid-States Division</v>
          </cell>
          <cell r="S7721" t="str">
            <v>STG-UNG-35400-Chromatograph</v>
          </cell>
        </row>
        <row r="7722">
          <cell r="C7722" t="str">
            <v>180 Atmos Pipeline - Texas</v>
          </cell>
          <cell r="D7722" t="str">
            <v>54098: COLLIN , LAVON , (0008391)</v>
          </cell>
          <cell r="R7722" t="str">
            <v>050 Mid-States Division</v>
          </cell>
          <cell r="S7722" t="str">
            <v>STG-UNG-35400-Compressor</v>
          </cell>
        </row>
        <row r="7723">
          <cell r="C7723" t="str">
            <v>180 Atmos Pipeline - Texas</v>
          </cell>
          <cell r="D7723" t="str">
            <v>54099: COLLIN , MC KINNEY , (0008431)</v>
          </cell>
          <cell r="R7723" t="str">
            <v>050 Mid-States Division</v>
          </cell>
          <cell r="S7723" t="str">
            <v>STG-UNG-35400-Compressor Equip</v>
          </cell>
        </row>
        <row r="7724">
          <cell r="C7724" t="str">
            <v>180 Atmos Pipeline - Texas</v>
          </cell>
          <cell r="D7724" t="str">
            <v>54100: COLLIN , MELISSA , (0008435)</v>
          </cell>
          <cell r="R7724" t="str">
            <v>050 Mid-States Division</v>
          </cell>
          <cell r="S7724" t="str">
            <v>STG-UNG-35400-Contactor</v>
          </cell>
        </row>
        <row r="7725">
          <cell r="C7725" t="str">
            <v>180 Atmos Pipeline - Texas</v>
          </cell>
          <cell r="D7725" t="str">
            <v>54101: COLLIN , MURPHY , (0008467)</v>
          </cell>
          <cell r="R7725" t="str">
            <v>050 Mid-States Division</v>
          </cell>
          <cell r="S7725" t="str">
            <v>STG-UNG-35400-Controller</v>
          </cell>
        </row>
        <row r="7726">
          <cell r="C7726" t="str">
            <v>180 Atmos Pipeline - Texas</v>
          </cell>
          <cell r="D7726" t="str">
            <v>54102: COLLIN , NEVADA , (0008474)</v>
          </cell>
          <cell r="R7726" t="str">
            <v>050 Mid-States Division</v>
          </cell>
          <cell r="S7726" t="str">
            <v>STG-UNG-35400-Cooling Equip</v>
          </cell>
        </row>
        <row r="7727">
          <cell r="C7727" t="str">
            <v>180 Atmos Pipeline - Texas</v>
          </cell>
          <cell r="D7727" t="str">
            <v>54103: COLLIN , PARKER , (0008511)</v>
          </cell>
          <cell r="R7727" t="str">
            <v>050 Mid-States Division</v>
          </cell>
          <cell r="S7727" t="str">
            <v>STG-UNG-35400-Detector - H2S</v>
          </cell>
        </row>
        <row r="7728">
          <cell r="C7728" t="str">
            <v>180 Atmos Pipeline - Texas</v>
          </cell>
          <cell r="D7728" t="str">
            <v>54104: COLLIN , PLANO , (0008521)</v>
          </cell>
          <cell r="R7728" t="str">
            <v>050 Mid-States Division</v>
          </cell>
          <cell r="S7728" t="str">
            <v>STG-UNG-35400-Drum-Air Starting, Fu</v>
          </cell>
        </row>
        <row r="7729">
          <cell r="C7729" t="str">
            <v>180 Atmos Pipeline - Texas</v>
          </cell>
          <cell r="D7729" t="str">
            <v>54105: COLLIN , PRINCETON , (0008532)</v>
          </cell>
          <cell r="R7729" t="str">
            <v>050 Mid-States Division</v>
          </cell>
          <cell r="S7729" t="str">
            <v>STG-UNG-35400-Elec Shut Down Sys</v>
          </cell>
        </row>
        <row r="7730">
          <cell r="C7730" t="str">
            <v>180 Atmos Pipeline - Texas</v>
          </cell>
          <cell r="D7730" t="str">
            <v>54106: COLLIN , PROSPER , (0008533)</v>
          </cell>
          <cell r="R7730" t="str">
            <v>050 Mid-States Division</v>
          </cell>
          <cell r="S7730" t="str">
            <v>STG-UNG-35400-Electrical Equip</v>
          </cell>
        </row>
        <row r="7731">
          <cell r="C7731" t="str">
            <v>180 Atmos Pipeline - Texas</v>
          </cell>
          <cell r="D7731" t="str">
            <v>54107: COLLIN , WESTMINSTER , (0008678)</v>
          </cell>
          <cell r="R7731" t="str">
            <v>050 Mid-States Division</v>
          </cell>
          <cell r="S7731" t="str">
            <v>STG-UNG-35400-Engine</v>
          </cell>
        </row>
        <row r="7732">
          <cell r="C7732" t="str">
            <v>180 Atmos Pipeline - Texas</v>
          </cell>
          <cell r="D7732" t="str">
            <v>54108: COLLIN , WYLIE , (0008697)</v>
          </cell>
          <cell r="R7732" t="str">
            <v>050 Mid-States Division</v>
          </cell>
          <cell r="S7732" t="str">
            <v>STG-UNG-35400-Eqp Mntrng &amp; Warn Sys</v>
          </cell>
        </row>
        <row r="7733">
          <cell r="C7733" t="str">
            <v>180 Atmos Pipeline - Texas</v>
          </cell>
          <cell r="D7733" t="str">
            <v>54109: COLLIN , ROYSE CITY</v>
          </cell>
          <cell r="R7733" t="str">
            <v>050 Mid-States Division</v>
          </cell>
          <cell r="S7733" t="str">
            <v>STG-UNG-35400-Equipment Fondation</v>
          </cell>
        </row>
        <row r="7734">
          <cell r="C7734" t="str">
            <v>180 Atmos Pipeline - Texas</v>
          </cell>
          <cell r="D7734" t="str">
            <v>54110: COLLIN,SACHSE (0008587)</v>
          </cell>
          <cell r="R7734" t="str">
            <v>050 Mid-States Division</v>
          </cell>
          <cell r="S7734" t="str">
            <v>STG-UNG-35400-Filter</v>
          </cell>
        </row>
        <row r="7735">
          <cell r="C7735" t="str">
            <v>180 Atmos Pipeline - Texas</v>
          </cell>
          <cell r="D7735" t="str">
            <v>54111: COMANCHE , COMANCHE , (0008141)</v>
          </cell>
          <cell r="R7735" t="str">
            <v>050 Mid-States Division</v>
          </cell>
          <cell r="S7735" t="str">
            <v>STG-UNG-35400-Fire Protective</v>
          </cell>
        </row>
        <row r="7736">
          <cell r="C7736" t="str">
            <v>180 Atmos Pipeline - Texas</v>
          </cell>
          <cell r="D7736" t="str">
            <v>54112: COMANCHE , DE LEON , (0008181)</v>
          </cell>
          <cell r="R7736" t="str">
            <v>050 Mid-States Division</v>
          </cell>
          <cell r="S7736" t="str">
            <v>STG-UNG-35400-Fluid Meter</v>
          </cell>
        </row>
        <row r="7737">
          <cell r="C7737" t="str">
            <v>180 Atmos Pipeline - Texas</v>
          </cell>
          <cell r="D7737" t="str">
            <v>54113: COMANCHE , GUSTINE , (0008294)</v>
          </cell>
          <cell r="R7737" t="str">
            <v>050 Mid-States Division</v>
          </cell>
          <cell r="S7737" t="str">
            <v>STG-UNG-35400-Fuel Piping</v>
          </cell>
        </row>
        <row r="7738">
          <cell r="C7738" t="str">
            <v>180 Atmos Pipeline - Texas</v>
          </cell>
          <cell r="D7738" t="str">
            <v xml:space="preserve">54114: COLLIN, DALLAS, MTX_x000D_
</v>
          </cell>
          <cell r="R7738" t="str">
            <v>050 Mid-States Division</v>
          </cell>
          <cell r="S7738" t="str">
            <v>STG-UNG-35400-Fuel Valve</v>
          </cell>
        </row>
        <row r="7739">
          <cell r="C7739" t="str">
            <v>180 Atmos Pipeline - Texas</v>
          </cell>
          <cell r="D7739" t="str">
            <v>54116: COOKE , GAINESVILLE , (0008257)</v>
          </cell>
          <cell r="R7739" t="str">
            <v>050 Mid-States Division</v>
          </cell>
          <cell r="S7739" t="str">
            <v>STG-UNG-35400-Generator</v>
          </cell>
        </row>
        <row r="7740">
          <cell r="C7740" t="str">
            <v>180 Atmos Pipeline - Texas</v>
          </cell>
          <cell r="D7740" t="str">
            <v>54117: COOKE , LINDSAY , (0008399)</v>
          </cell>
          <cell r="R7740" t="str">
            <v>050 Mid-States Division</v>
          </cell>
          <cell r="S7740" t="str">
            <v>STG-UNG-35400-Gravitometer</v>
          </cell>
        </row>
        <row r="7741">
          <cell r="C7741" t="str">
            <v>180 Atmos Pipeline - Texas</v>
          </cell>
          <cell r="D7741" t="str">
            <v>54118: COOKE , MUENSTER , (0008463)</v>
          </cell>
          <cell r="R7741" t="str">
            <v>050 Mid-States Division</v>
          </cell>
          <cell r="S7741" t="str">
            <v>STG-UNG-35400-Heating Equip</v>
          </cell>
        </row>
        <row r="7742">
          <cell r="C7742" t="str">
            <v>180 Atmos Pipeline - Texas</v>
          </cell>
          <cell r="D7742" t="str">
            <v>54119: COOKE , VALLEY VIEW , (0008651)</v>
          </cell>
          <cell r="R7742" t="str">
            <v>050 Mid-States Division</v>
          </cell>
          <cell r="S7742" t="str">
            <v>STG-UNG-35400-Ignition System</v>
          </cell>
        </row>
        <row r="7743">
          <cell r="C7743" t="str">
            <v>180 Atmos Pipeline - Texas</v>
          </cell>
          <cell r="D7743" t="str">
            <v>54120: COOKE , MYRA , (0008792)</v>
          </cell>
          <cell r="R7743" t="str">
            <v>050 Mid-States Division</v>
          </cell>
          <cell r="S7743" t="str">
            <v>STG-UNG-35400-Injector</v>
          </cell>
        </row>
        <row r="7744">
          <cell r="C7744" t="str">
            <v>180 Atmos Pipeline - Texas</v>
          </cell>
          <cell r="D7744" t="str">
            <v>54124: CORYELL , COPPERAS COVE , (0008153)</v>
          </cell>
          <cell r="R7744" t="str">
            <v>050 Mid-States Division</v>
          </cell>
          <cell r="S7744" t="str">
            <v>STG-UNG-35400-Lubrication System</v>
          </cell>
        </row>
        <row r="7745">
          <cell r="C7745" t="str">
            <v>180 Atmos Pipeline - Texas</v>
          </cell>
          <cell r="D7745" t="str">
            <v>54125: CORYELL , GATESVILLE , (0008260)</v>
          </cell>
          <cell r="R7745" t="str">
            <v>050 Mid-States Division</v>
          </cell>
          <cell r="S7745" t="str">
            <v>STG-UNG-35400-Meter</v>
          </cell>
        </row>
        <row r="7746">
          <cell r="C7746" t="str">
            <v>180 Atmos Pipeline - Texas</v>
          </cell>
          <cell r="D7746" t="str">
            <v>54126: CORYELL , MC GREGOR , (0008429)</v>
          </cell>
          <cell r="R7746" t="str">
            <v>050 Mid-States Division</v>
          </cell>
          <cell r="S7746" t="str">
            <v>STG-UNG-35400-Meter, Class 5 Meter</v>
          </cell>
        </row>
        <row r="7747">
          <cell r="C7747" t="str">
            <v>180 Atmos Pipeline - Texas</v>
          </cell>
          <cell r="D7747" t="str">
            <v>54127: CORYELL , OGLESBY , (0008499)</v>
          </cell>
          <cell r="R7747" t="str">
            <v>050 Mid-States Division</v>
          </cell>
          <cell r="S7747" t="str">
            <v>STG-UNG-35400-Meter, Class 9 Meter</v>
          </cell>
        </row>
        <row r="7748">
          <cell r="C7748" t="str">
            <v>180 Atmos Pipeline - Texas</v>
          </cell>
          <cell r="D7748" t="str">
            <v>54128: CORYELL , SOUTH MOUNTAIN , (0008879)</v>
          </cell>
          <cell r="R7748" t="str">
            <v>050 Mid-States Division</v>
          </cell>
          <cell r="S7748" t="str">
            <v>STG-UNG-35400-Miscellaneous Equip</v>
          </cell>
        </row>
        <row r="7749">
          <cell r="C7749" t="str">
            <v>180 Atmos Pipeline - Texas</v>
          </cell>
          <cell r="D7749" t="str">
            <v>54129: CORYELL, FT GATES, (0008750)</v>
          </cell>
          <cell r="R7749" t="str">
            <v>050 Mid-States Division</v>
          </cell>
          <cell r="S7749" t="str">
            <v>STG-UNG-35400-Odorizer, Gen</v>
          </cell>
        </row>
        <row r="7750">
          <cell r="C7750" t="str">
            <v>180 Atmos Pipeline - Texas</v>
          </cell>
          <cell r="D7750" t="str">
            <v>54131: DALLAS , ADDISON , (0008005)</v>
          </cell>
          <cell r="R7750" t="str">
            <v>050 Mid-States Division</v>
          </cell>
          <cell r="S7750" t="str">
            <v>STG-UNG-35400-Orifice Fitting</v>
          </cell>
        </row>
        <row r="7751">
          <cell r="C7751" t="str">
            <v>180 Atmos Pipeline - Texas</v>
          </cell>
          <cell r="D7751" t="str">
            <v>54132: DALLAS , BALCH SPRINGS , (0008045)</v>
          </cell>
          <cell r="R7751" t="str">
            <v>050 Mid-States Division</v>
          </cell>
          <cell r="S7751" t="str">
            <v>STG-UNG-35400-Packing Vent Monitor</v>
          </cell>
        </row>
        <row r="7752">
          <cell r="C7752" t="str">
            <v>180 Atmos Pipeline - Texas</v>
          </cell>
          <cell r="D7752" t="str">
            <v>54133: DALLAS , CARROLLTON , (0008113)</v>
          </cell>
          <cell r="R7752" t="str">
            <v>050 Mid-States Division</v>
          </cell>
          <cell r="S7752" t="str">
            <v>STG-UNG-35400-Pressure Recorder</v>
          </cell>
        </row>
        <row r="7753">
          <cell r="C7753" t="str">
            <v>180 Atmos Pipeline - Texas</v>
          </cell>
          <cell r="D7753" t="str">
            <v>54134: DALLAS , CEDAR HILL , (0008115)</v>
          </cell>
          <cell r="R7753" t="str">
            <v>050 Mid-States Division</v>
          </cell>
          <cell r="S7753" t="str">
            <v>STG-UNG-35400-Pump</v>
          </cell>
        </row>
        <row r="7754">
          <cell r="C7754" t="str">
            <v>180 Atmos Pipeline - Texas</v>
          </cell>
          <cell r="D7754" t="str">
            <v>54135: DALLAS , COCKRELL HILL , (0008133)</v>
          </cell>
          <cell r="R7754" t="str">
            <v>050 Mid-States Division</v>
          </cell>
          <cell r="S7754" t="str">
            <v>STG-UNG-35400-Regulator, Hi Pressur</v>
          </cell>
        </row>
        <row r="7755">
          <cell r="C7755" t="str">
            <v>180 Atmos Pipeline - Texas</v>
          </cell>
          <cell r="D7755" t="str">
            <v>54136: DALLAS , COPPELL , (0008151)</v>
          </cell>
          <cell r="R7755" t="str">
            <v>050 Mid-States Division</v>
          </cell>
          <cell r="S7755" t="str">
            <v>STG-UNG-35400-Relief Valve</v>
          </cell>
        </row>
        <row r="7756">
          <cell r="C7756" t="str">
            <v>180 Atmos Pipeline - Texas</v>
          </cell>
          <cell r="D7756" t="str">
            <v>54137: DALLAS , DALLAS , (0008171)</v>
          </cell>
          <cell r="R7756" t="str">
            <v>050 Mid-States Division</v>
          </cell>
          <cell r="S7756" t="str">
            <v>STG-UNG-35400-Scrubber</v>
          </cell>
        </row>
        <row r="7757">
          <cell r="C7757" t="str">
            <v>180 Atmos Pipeline - Texas</v>
          </cell>
          <cell r="D7757" t="str">
            <v>54138: DALLAS , DESOTO , (0008186)</v>
          </cell>
          <cell r="R7757" t="str">
            <v>050 Mid-States Division</v>
          </cell>
          <cell r="S7757" t="str">
            <v>STG-UNG-35400-Sensor/Transmitter</v>
          </cell>
        </row>
        <row r="7758">
          <cell r="C7758" t="str">
            <v>180 Atmos Pipeline - Texas</v>
          </cell>
          <cell r="D7758" t="str">
            <v>54139: DALLAS , DUNCANVILLE , (0008195)</v>
          </cell>
          <cell r="R7758" t="str">
            <v>050 Mid-States Division</v>
          </cell>
          <cell r="S7758" t="str">
            <v>STG-UNG-35400-Separator</v>
          </cell>
        </row>
        <row r="7759">
          <cell r="C7759" t="str">
            <v>180 Atmos Pipeline - Texas</v>
          </cell>
          <cell r="D7759" t="str">
            <v>54140: DALLAS , FARMERS BRANCH , (0008233)</v>
          </cell>
          <cell r="R7759" t="str">
            <v>050 Mid-States Division</v>
          </cell>
          <cell r="S7759" t="str">
            <v>STG-UNG-35400-Shop Equip</v>
          </cell>
        </row>
        <row r="7760">
          <cell r="C7760" t="str">
            <v>180 Atmos Pipeline - Texas</v>
          </cell>
          <cell r="D7760" t="str">
            <v>54141: DALLAS , GARLAND , (0008259)</v>
          </cell>
          <cell r="R7760" t="str">
            <v>050 Mid-States Division</v>
          </cell>
          <cell r="S7760" t="str">
            <v>STG-UNG-35400-Starter/Compensator</v>
          </cell>
        </row>
        <row r="7761">
          <cell r="C7761" t="str">
            <v>180 Atmos Pipeline - Texas</v>
          </cell>
          <cell r="D7761" t="str">
            <v>54142: DALLAS , GLENN HEIGHTS , (0008265)</v>
          </cell>
          <cell r="R7761" t="str">
            <v>050 Mid-States Division</v>
          </cell>
          <cell r="S7761" t="str">
            <v>STG-UNG-35400-Station Piping</v>
          </cell>
        </row>
        <row r="7762">
          <cell r="C7762" t="str">
            <v>180 Atmos Pipeline - Texas</v>
          </cell>
          <cell r="D7762" t="str">
            <v>54143: DALLAS , GRAND PRAIRIE , (0008281)</v>
          </cell>
          <cell r="R7762" t="str">
            <v>050 Mid-States Division</v>
          </cell>
          <cell r="S7762" t="str">
            <v>STG-UNG-35400-Tank</v>
          </cell>
        </row>
        <row r="7763">
          <cell r="C7763" t="str">
            <v>180 Atmos Pipeline - Texas</v>
          </cell>
          <cell r="D7763" t="str">
            <v>54144: DALLAS , HUTCHINS , (0008333)</v>
          </cell>
          <cell r="R7763" t="str">
            <v>050 Mid-States Division</v>
          </cell>
          <cell r="S7763" t="str">
            <v>STG-UNG-35400-Thermometer Electroni</v>
          </cell>
        </row>
        <row r="7764">
          <cell r="C7764" t="str">
            <v>180 Atmos Pipeline - Texas</v>
          </cell>
          <cell r="D7764" t="str">
            <v>54145: DALLAS , IRVING , (0008337)</v>
          </cell>
          <cell r="R7764" t="str">
            <v>050 Mid-States Division</v>
          </cell>
          <cell r="S7764" t="str">
            <v>STG-UNG-35400-Treater</v>
          </cell>
        </row>
        <row r="7765">
          <cell r="C7765" t="str">
            <v>180 Atmos Pipeline - Texas</v>
          </cell>
          <cell r="D7765" t="str">
            <v>54146: DALLAS , LANCASTER , (0008387)</v>
          </cell>
          <cell r="R7765" t="str">
            <v>050 Mid-States Division</v>
          </cell>
          <cell r="S7765" t="str">
            <v>STG-UNG-35400-Unclassified For Conv</v>
          </cell>
        </row>
        <row r="7766">
          <cell r="C7766" t="str">
            <v>180 Atmos Pipeline - Texas</v>
          </cell>
          <cell r="D7766" t="str">
            <v>54147: DALLAS , MESQUITE , (0008439)</v>
          </cell>
          <cell r="R7766" t="str">
            <v>050 Mid-States Division</v>
          </cell>
          <cell r="S7766" t="str">
            <v>STG-UNG-35400-Valve</v>
          </cell>
        </row>
        <row r="7767">
          <cell r="C7767" t="str">
            <v>180 Atmos Pipeline - Texas</v>
          </cell>
          <cell r="D7767" t="str">
            <v>54148: DALLAS , RICHARDSON , (0008555)</v>
          </cell>
          <cell r="R7767" t="str">
            <v>050 Mid-States Division</v>
          </cell>
          <cell r="S7767" t="str">
            <v>STG-UNG-35500-Chromatograph</v>
          </cell>
        </row>
        <row r="7768">
          <cell r="C7768" t="str">
            <v>180 Atmos Pipeline - Texas</v>
          </cell>
          <cell r="D7768" t="str">
            <v>54149: DALLAS , ROWLETT , (0008579)</v>
          </cell>
          <cell r="R7768" t="str">
            <v>050 Mid-States Division</v>
          </cell>
          <cell r="S7768" t="str">
            <v>STG-UNG-35500-Clock</v>
          </cell>
        </row>
        <row r="7769">
          <cell r="C7769" t="str">
            <v>180 Atmos Pipeline - Texas</v>
          </cell>
          <cell r="D7769" t="str">
            <v>54150: DALLAS , SACHSE , (0008587)</v>
          </cell>
          <cell r="R7769" t="str">
            <v>050 Mid-States Division</v>
          </cell>
          <cell r="S7769" t="str">
            <v>STG-UNG-35500-Communication Equip</v>
          </cell>
        </row>
        <row r="7770">
          <cell r="C7770" t="str">
            <v>180 Atmos Pipeline - Texas</v>
          </cell>
          <cell r="D7770" t="str">
            <v>54151: DALLAS , SEAGOVILLE , (0008597)</v>
          </cell>
          <cell r="R7770" t="str">
            <v>050 Mid-States Division</v>
          </cell>
          <cell r="S7770" t="str">
            <v>STG-UNG-35500-Cont Base Mntrng Sys</v>
          </cell>
        </row>
        <row r="7771">
          <cell r="C7771" t="str">
            <v>180 Atmos Pipeline - Texas</v>
          </cell>
          <cell r="D7771" t="str">
            <v>54152: DALLAS , SUNNYVALE , (0008621)</v>
          </cell>
          <cell r="R7771" t="str">
            <v>050 Mid-States Division</v>
          </cell>
          <cell r="S7771" t="str">
            <v>STG-UNG-35500-Control Valve</v>
          </cell>
        </row>
        <row r="7772">
          <cell r="C7772" t="str">
            <v>180 Atmos Pipeline - Texas</v>
          </cell>
          <cell r="D7772" t="str">
            <v>54153: DALLAS , UNIVERSITY PARK , (0008649)</v>
          </cell>
          <cell r="R7772" t="str">
            <v>050 Mid-States Division</v>
          </cell>
          <cell r="S7772" t="str">
            <v>STG-UNG-35500-Controller</v>
          </cell>
        </row>
        <row r="7773">
          <cell r="C7773" t="str">
            <v>180 Atmos Pipeline - Texas</v>
          </cell>
          <cell r="D7773" t="str">
            <v>54154: DALLAS , WILMER , (0008681)</v>
          </cell>
          <cell r="R7773" t="str">
            <v>050 Mid-States Division</v>
          </cell>
          <cell r="S7773" t="str">
            <v>STG-UNG-35500-Coriolis Meter</v>
          </cell>
        </row>
        <row r="7774">
          <cell r="C7774" t="str">
            <v>180 Atmos Pipeline - Texas</v>
          </cell>
          <cell r="D7774" t="str">
            <v>54155: DALLAS , UNINCORPORATED COUNTY AREA , (DFW Regional Airport, 0008769)</v>
          </cell>
          <cell r="R7774" t="str">
            <v>050 Mid-States Division</v>
          </cell>
          <cell r="S7774" t="str">
            <v>STG-UNG-35500-Detector - H2S</v>
          </cell>
        </row>
        <row r="7775">
          <cell r="C7775" t="str">
            <v>180 Atmos Pipeline - Texas</v>
          </cell>
          <cell r="D7775" t="str">
            <v>54156: DALLAS , HIGHLAND PARK , (0008875)</v>
          </cell>
          <cell r="R7775" t="str">
            <v>050 Mid-States Division</v>
          </cell>
          <cell r="S7775" t="str">
            <v>STG-UNG-35500-Electrical Equip</v>
          </cell>
        </row>
        <row r="7776">
          <cell r="C7776" t="str">
            <v>180 Atmos Pipeline - Texas</v>
          </cell>
          <cell r="D7776" t="str">
            <v xml:space="preserve">54157: DALLAS , LEWISVILLE , INSIDE </v>
          </cell>
          <cell r="R7776" t="str">
            <v>050 Mid-States Division</v>
          </cell>
          <cell r="S7776" t="str">
            <v>STG-UNG-35500-Electronic Corrector</v>
          </cell>
        </row>
        <row r="7777">
          <cell r="C7777" t="str">
            <v>180 Atmos Pipeline - Texas</v>
          </cell>
          <cell r="D7777" t="str">
            <v>54158: DELTA , COOPER , (0008149)</v>
          </cell>
          <cell r="R7777" t="str">
            <v>050 Mid-States Division</v>
          </cell>
          <cell r="S7777" t="str">
            <v>STG-UNG-35500-Electronic Flow Meter</v>
          </cell>
        </row>
        <row r="7778">
          <cell r="C7778" t="str">
            <v>180 Atmos Pipeline - Texas</v>
          </cell>
          <cell r="D7778" t="str">
            <v>54159: DELTA , ENLOE , (0008774)</v>
          </cell>
          <cell r="R7778" t="str">
            <v>050 Mid-States Division</v>
          </cell>
          <cell r="S7778" t="str">
            <v>STG-UNG-35500-Filter</v>
          </cell>
        </row>
        <row r="7779">
          <cell r="C7779" t="str">
            <v>180 Atmos Pipeline - Texas</v>
          </cell>
          <cell r="D7779" t="str">
            <v>54160: DENTON, CARROLLTON</v>
          </cell>
          <cell r="R7779" t="str">
            <v>050 Mid-States Division</v>
          </cell>
          <cell r="S7779" t="str">
            <v>STG-UNG-35500-Gauge</v>
          </cell>
        </row>
        <row r="7780">
          <cell r="C7780" t="str">
            <v>180 Atmos Pipeline - Texas</v>
          </cell>
          <cell r="D7780" t="str">
            <v>54161: DENTON , COPPELL , (0008151)</v>
          </cell>
          <cell r="R7780" t="str">
            <v>050 Mid-States Division</v>
          </cell>
          <cell r="S7780" t="str">
            <v>STG-UNG-35500-Gravitometer</v>
          </cell>
        </row>
        <row r="7781">
          <cell r="C7781" t="str">
            <v>180 Atmos Pipeline - Texas</v>
          </cell>
          <cell r="D7781" t="str">
            <v>54162: DENTON, HEBRON</v>
          </cell>
          <cell r="R7781" t="str">
            <v>050 Mid-States Division</v>
          </cell>
          <cell r="S7781" t="str">
            <v>STG-UNG-35500-Header</v>
          </cell>
        </row>
        <row r="7782">
          <cell r="C7782" t="str">
            <v>180 Atmos Pipeline - Texas</v>
          </cell>
          <cell r="D7782" t="str">
            <v>54163: DENTON , ARGYLE , (0008035)</v>
          </cell>
          <cell r="R7782" t="str">
            <v>050 Mid-States Division</v>
          </cell>
          <cell r="S7782" t="str">
            <v>STG-UNG-35500-Heating Equip</v>
          </cell>
        </row>
        <row r="7783">
          <cell r="C7783" t="str">
            <v>180 Atmos Pipeline - Texas</v>
          </cell>
          <cell r="D7783" t="str">
            <v>54164: DENTON , AUBREY , (0008040)</v>
          </cell>
          <cell r="R7783" t="str">
            <v>050 Mid-States Division</v>
          </cell>
          <cell r="S7783" t="str">
            <v>STG-UNG-35500-Injector</v>
          </cell>
        </row>
        <row r="7784">
          <cell r="C7784" t="str">
            <v>180 Atmos Pipeline - Texas</v>
          </cell>
          <cell r="D7784" t="str">
            <v>54165: DENTON , BARTONVILLE , (0008058)</v>
          </cell>
          <cell r="R7784" t="str">
            <v>050 Mid-States Division</v>
          </cell>
          <cell r="S7784" t="str">
            <v>STG-UNG-35500-Land Improvements</v>
          </cell>
        </row>
        <row r="7785">
          <cell r="C7785" t="str">
            <v>180 Atmos Pipeline - Texas</v>
          </cell>
          <cell r="D7785" t="str">
            <v>54166: DENTON , CORRAL CITY , (0008154)</v>
          </cell>
          <cell r="R7785" t="str">
            <v>050 Mid-States Division</v>
          </cell>
          <cell r="S7785" t="str">
            <v xml:space="preserve">STG-UNG-35500-Main, Steel, &lt; 6 in; </v>
          </cell>
        </row>
        <row r="7786">
          <cell r="C7786" t="str">
            <v>180 Atmos Pipeline - Texas</v>
          </cell>
          <cell r="D7786" t="str">
            <v>54167: DENTON , CORINTH , (0008155)</v>
          </cell>
          <cell r="R7786" t="str">
            <v>050 Mid-States Division</v>
          </cell>
          <cell r="S7786" t="str">
            <v>STG-UNG-35500-Measuring &amp; Regulatin</v>
          </cell>
        </row>
        <row r="7787">
          <cell r="C7787" t="str">
            <v>180 Atmos Pipeline - Texas</v>
          </cell>
          <cell r="D7787" t="str">
            <v>54168: DENTON , CROSS ROADS , (0008164)</v>
          </cell>
          <cell r="R7787" t="str">
            <v>050 Mid-States Division</v>
          </cell>
          <cell r="S7787" t="str">
            <v xml:space="preserve">STG-UNG-35500-Meter &amp; Reg Install, </v>
          </cell>
        </row>
        <row r="7788">
          <cell r="C7788" t="str">
            <v>180 Atmos Pipeline - Texas</v>
          </cell>
          <cell r="D7788" t="str">
            <v>54169: DENTON , DENTON , (0008185)</v>
          </cell>
          <cell r="R7788" t="str">
            <v>050 Mid-States Division</v>
          </cell>
          <cell r="S7788" t="str">
            <v>STG-UNG-35500-Meter Gas, Gen</v>
          </cell>
        </row>
        <row r="7789">
          <cell r="C7789" t="str">
            <v>180 Atmos Pipeline - Texas</v>
          </cell>
          <cell r="D7789" t="str">
            <v>54170: DENTON , FLOWER MOUND , (0008241)</v>
          </cell>
          <cell r="R7789" t="str">
            <v>050 Mid-States Division</v>
          </cell>
          <cell r="S7789" t="str">
            <v>STG-UNG-35500-Meter Run</v>
          </cell>
        </row>
        <row r="7790">
          <cell r="C7790" t="str">
            <v>180 Atmos Pipeline - Texas</v>
          </cell>
          <cell r="D7790" t="str">
            <v>54171: DENTON , HICKORY CREEK , (0008309)</v>
          </cell>
          <cell r="R7790" t="str">
            <v>050 Mid-States Division</v>
          </cell>
          <cell r="S7790" t="str">
            <v>STG-UNG-35500-Meter, Class 5 Meter</v>
          </cell>
        </row>
        <row r="7791">
          <cell r="C7791" t="str">
            <v>180 Atmos Pipeline - Texas</v>
          </cell>
          <cell r="D7791" t="str">
            <v>54172: DENTON , HIGHLAND VILLAGE , (0008312)</v>
          </cell>
          <cell r="R7791" t="str">
            <v>050 Mid-States Division</v>
          </cell>
          <cell r="S7791" t="str">
            <v>STG-UNG-35500-Meter, Class 9 Meter</v>
          </cell>
        </row>
        <row r="7792">
          <cell r="C7792" t="str">
            <v>180 Atmos Pipeline - Texas</v>
          </cell>
          <cell r="D7792" t="str">
            <v>54173: DENTON , JUSTIN , (0008355)</v>
          </cell>
          <cell r="R7792" t="str">
            <v>050 Mid-States Division</v>
          </cell>
          <cell r="S7792" t="str">
            <v>STG-UNG-35500-Miscellaneous Equip</v>
          </cell>
        </row>
        <row r="7793">
          <cell r="C7793" t="str">
            <v>180 Atmos Pipeline - Texas</v>
          </cell>
          <cell r="D7793" t="str">
            <v>54174: DENTON , KRUM , (0008371)</v>
          </cell>
          <cell r="R7793" t="str">
            <v>050 Mid-States Division</v>
          </cell>
          <cell r="S7793" t="str">
            <v>STG-UNG-35500-Moisture Analyzer</v>
          </cell>
        </row>
        <row r="7794">
          <cell r="C7794" t="str">
            <v>180 Atmos Pipeline - Texas</v>
          </cell>
          <cell r="D7794" t="str">
            <v>54175: DENTON , LAKE DALLAS , (0008379)</v>
          </cell>
          <cell r="R7794" t="str">
            <v>050 Mid-States Division</v>
          </cell>
          <cell r="S7794" t="str">
            <v>STG-UNG-35500-Odorizer, Gen</v>
          </cell>
        </row>
        <row r="7795">
          <cell r="C7795" t="str">
            <v>180 Atmos Pipeline - Texas</v>
          </cell>
          <cell r="D7795" t="str">
            <v>54176: DENTON , LEWISVILLE , (0008396)</v>
          </cell>
          <cell r="R7795" t="str">
            <v>050 Mid-States Division</v>
          </cell>
          <cell r="S7795" t="str">
            <v>STG-UNG-35500-Orifice Fitting</v>
          </cell>
        </row>
        <row r="7796">
          <cell r="C7796" t="str">
            <v>180 Atmos Pipeline - Texas</v>
          </cell>
          <cell r="D7796" t="str">
            <v>54177: DENTON , LINCOLN PARK , (0008406)</v>
          </cell>
          <cell r="R7796" t="str">
            <v>050 Mid-States Division</v>
          </cell>
          <cell r="S7796" t="str">
            <v>STG-UNG-35500-Positive Meter</v>
          </cell>
        </row>
        <row r="7797">
          <cell r="C7797" t="str">
            <v>180 Atmos Pipeline - Texas</v>
          </cell>
          <cell r="D7797" t="str">
            <v>54178: DENTON , MARSHALL CREEK , (0008426)</v>
          </cell>
          <cell r="R7797" t="str">
            <v>050 Mid-States Division</v>
          </cell>
          <cell r="S7797" t="str">
            <v>STG-UNG-35500-Pressure Recorder</v>
          </cell>
        </row>
        <row r="7798">
          <cell r="C7798" t="str">
            <v>180 Atmos Pipeline - Texas</v>
          </cell>
          <cell r="D7798" t="str">
            <v>54179: DENTON , LITTLE ELM , (0008436)</v>
          </cell>
          <cell r="R7798" t="str">
            <v>050 Mid-States Division</v>
          </cell>
          <cell r="S7798" t="str">
            <v>STG-UNG-35500-Regulator Station</v>
          </cell>
        </row>
        <row r="7799">
          <cell r="C7799" t="str">
            <v>180 Atmos Pipeline - Texas</v>
          </cell>
          <cell r="D7799" t="str">
            <v>54180: DENTON , NORTHLAKE , (0008488)</v>
          </cell>
          <cell r="R7799" t="str">
            <v>050 Mid-States Division</v>
          </cell>
          <cell r="S7799" t="str">
            <v>STG-UNG-35500-Regulator, Gen</v>
          </cell>
        </row>
        <row r="7800">
          <cell r="C7800" t="str">
            <v>180 Atmos Pipeline - Texas</v>
          </cell>
          <cell r="D7800" t="str">
            <v>54181: DENTON , PILOT POINT , (0008522)</v>
          </cell>
          <cell r="R7800" t="str">
            <v>050 Mid-States Division</v>
          </cell>
          <cell r="S7800" t="str">
            <v>STG-UNG-35500-Regulator, Hi Pressur</v>
          </cell>
        </row>
        <row r="7801">
          <cell r="C7801" t="str">
            <v>180 Atmos Pipeline - Texas</v>
          </cell>
          <cell r="D7801" t="str">
            <v>54182: DENTON , PONDER , (0008525)</v>
          </cell>
          <cell r="R7801" t="str">
            <v>050 Mid-States Division</v>
          </cell>
          <cell r="S7801" t="str">
            <v>STG-UNG-35500-Regulator, Hi Pressur</v>
          </cell>
        </row>
        <row r="7802">
          <cell r="C7802" t="str">
            <v>180 Atmos Pipeline - Texas</v>
          </cell>
          <cell r="D7802" t="str">
            <v>54183: DENTON , ROANOKE , (0008563)</v>
          </cell>
          <cell r="R7802" t="str">
            <v>050 Mid-States Division</v>
          </cell>
          <cell r="S7802" t="str">
            <v>STG-UNG-35500-Regulator, Lo Pressur</v>
          </cell>
        </row>
        <row r="7803">
          <cell r="C7803" t="str">
            <v>180 Atmos Pipeline - Texas</v>
          </cell>
          <cell r="D7803" t="str">
            <v>54184: DENTON , SHADY SHORES , (0008601)</v>
          </cell>
          <cell r="R7803" t="str">
            <v>050 Mid-States Division</v>
          </cell>
          <cell r="S7803" t="str">
            <v>STG-UNG-35500-Relief Valve</v>
          </cell>
        </row>
        <row r="7804">
          <cell r="C7804" t="str">
            <v>180 Atmos Pipeline - Texas</v>
          </cell>
          <cell r="D7804" t="str">
            <v>54185: DENTON , SANGER , (0008604)</v>
          </cell>
          <cell r="R7804" t="str">
            <v>050 Mid-States Division</v>
          </cell>
          <cell r="S7804" t="str">
            <v>STG-UNG-35500-Remote Terminal Unit</v>
          </cell>
        </row>
        <row r="7805">
          <cell r="C7805" t="str">
            <v>180 Atmos Pipeline - Texas</v>
          </cell>
          <cell r="D7805" t="str">
            <v>54186: DENTON , THE COLONY , (0008633)</v>
          </cell>
          <cell r="R7805" t="str">
            <v>050 Mid-States Division</v>
          </cell>
          <cell r="S7805" t="str">
            <v>STG-UNG-35500-Scrubber</v>
          </cell>
        </row>
        <row r="7806">
          <cell r="C7806" t="str">
            <v>180 Atmos Pipeline - Texas</v>
          </cell>
          <cell r="D7806" t="str">
            <v>54187: DENTON , TROPHY CLUB , (0008644)</v>
          </cell>
          <cell r="R7806" t="str">
            <v>050 Mid-States Division</v>
          </cell>
          <cell r="S7806" t="str">
            <v>STG-UNG-35500-Sensor/Transmitter</v>
          </cell>
        </row>
        <row r="7807">
          <cell r="C7807" t="str">
            <v>180 Atmos Pipeline - Texas</v>
          </cell>
          <cell r="D7807" t="str">
            <v>54188: DENTON , UNINCORPORATED COUNTY AREA , (Westlake, 0008676)</v>
          </cell>
          <cell r="R7807" t="str">
            <v>050 Mid-States Division</v>
          </cell>
          <cell r="S7807" t="str">
            <v>STG-UNG-35500-Separator</v>
          </cell>
        </row>
        <row r="7808">
          <cell r="C7808" t="str">
            <v>180 Atmos Pipeline - Texas</v>
          </cell>
          <cell r="D7808" t="str">
            <v>54189: DENTON , COPPER CANYON , (0008768)</v>
          </cell>
          <cell r="R7808" t="str">
            <v>050 Mid-States Division</v>
          </cell>
          <cell r="S7808" t="str">
            <v>STG-UNG-35500-Solar Panel</v>
          </cell>
        </row>
        <row r="7809">
          <cell r="C7809" t="str">
            <v>180 Atmos Pipeline - Texas</v>
          </cell>
          <cell r="D7809" t="str">
            <v>54190: DENTON , DOUBLE OAK , (0008771)</v>
          </cell>
          <cell r="R7809" t="str">
            <v>050 Mid-States Division</v>
          </cell>
          <cell r="S7809" t="str">
            <v>STG-UNG-35500-Station Piping</v>
          </cell>
        </row>
        <row r="7810">
          <cell r="C7810" t="str">
            <v>180 Atmos Pipeline - Texas</v>
          </cell>
          <cell r="D7810" t="str">
            <v>54191: DONLEY , CLARENDON , (0008136)</v>
          </cell>
          <cell r="R7810" t="str">
            <v>050 Mid-States Division</v>
          </cell>
          <cell r="S7810" t="str">
            <v>STG-UNG-35500-Tank</v>
          </cell>
        </row>
        <row r="7811">
          <cell r="C7811" t="str">
            <v>180 Atmos Pipeline - Texas</v>
          </cell>
          <cell r="D7811" t="str">
            <v>54193: EASTLAND , CARBON , (0008109)</v>
          </cell>
          <cell r="R7811" t="str">
            <v>050 Mid-States Division</v>
          </cell>
          <cell r="S7811" t="str">
            <v>STG-UNG-35500-Telemetering Equip</v>
          </cell>
        </row>
        <row r="7812">
          <cell r="C7812" t="str">
            <v>180 Atmos Pipeline - Texas</v>
          </cell>
          <cell r="D7812" t="str">
            <v>54194: EASTLAND , CISCO , (0008126)</v>
          </cell>
          <cell r="R7812" t="str">
            <v>050 Mid-States Division</v>
          </cell>
          <cell r="S7812" t="str">
            <v>STG-UNG-35500-Ultrasonic Meter</v>
          </cell>
        </row>
        <row r="7813">
          <cell r="C7813" t="str">
            <v>180 Atmos Pipeline - Texas</v>
          </cell>
          <cell r="D7813" t="str">
            <v>54195: EASTLAND , EASTLAND , (0008199)</v>
          </cell>
          <cell r="R7813" t="str">
            <v>050 Mid-States Division</v>
          </cell>
          <cell r="S7813" t="str">
            <v>STG-UNG-35500-Unclassified For Conv</v>
          </cell>
        </row>
        <row r="7814">
          <cell r="C7814" t="str">
            <v>180 Atmos Pipeline - Texas</v>
          </cell>
          <cell r="D7814" t="str">
            <v>54196: EASTLAND , GORMAN , (0008273)</v>
          </cell>
          <cell r="R7814" t="str">
            <v>050 Mid-States Division</v>
          </cell>
          <cell r="S7814" t="str">
            <v>STG-UNG-35500-Valve</v>
          </cell>
        </row>
        <row r="7815">
          <cell r="C7815" t="str">
            <v>180 Atmos Pipeline - Texas</v>
          </cell>
          <cell r="D7815" t="str">
            <v>54197: EASTLAND , RANGER , (0008541)</v>
          </cell>
          <cell r="R7815" t="str">
            <v>050 Mid-States Division</v>
          </cell>
          <cell r="S7815" t="str">
            <v>STG-UNG-35600-Accumulator/Surge Tan</v>
          </cell>
        </row>
        <row r="7816">
          <cell r="C7816" t="str">
            <v>180 Atmos Pipeline - Texas</v>
          </cell>
          <cell r="D7816" t="str">
            <v>54198: EASTLAND , DESDEMONA , (0008770)</v>
          </cell>
          <cell r="R7816" t="str">
            <v>050 Mid-States Division</v>
          </cell>
          <cell r="S7816" t="str">
            <v>STG-UNG-35600-Building Foundation</v>
          </cell>
        </row>
        <row r="7817">
          <cell r="C7817" t="str">
            <v>180 Atmos Pipeline - Texas</v>
          </cell>
          <cell r="D7817" t="str">
            <v>54199: EASTLAND , OLDEN , (0008798)</v>
          </cell>
          <cell r="R7817" t="str">
            <v>050 Mid-States Division</v>
          </cell>
          <cell r="S7817" t="str">
            <v>STG-UNG-35600-Contactor</v>
          </cell>
        </row>
        <row r="7818">
          <cell r="C7818" t="str">
            <v>180 Atmos Pipeline - Texas</v>
          </cell>
          <cell r="D7818" t="str">
            <v>54200: DENTON, WESTLAKE</v>
          </cell>
          <cell r="R7818" t="str">
            <v>050 Mid-States Division</v>
          </cell>
          <cell r="S7818" t="str">
            <v>STG-UNG-35600-Control Valve</v>
          </cell>
        </row>
        <row r="7819">
          <cell r="C7819" t="str">
            <v>180 Atmos Pipeline - Texas</v>
          </cell>
          <cell r="D7819" t="str">
            <v>54201: DENTON, OAK POINT</v>
          </cell>
          <cell r="R7819" t="str">
            <v>050 Mid-States Division</v>
          </cell>
          <cell r="S7819" t="str">
            <v>STG-UNG-35600-Controler</v>
          </cell>
        </row>
        <row r="7820">
          <cell r="C7820" t="str">
            <v>180 Atmos Pipeline - Texas</v>
          </cell>
          <cell r="D7820" t="str">
            <v>54203: ELLIS , ALMA , (0008011)</v>
          </cell>
          <cell r="R7820" t="str">
            <v>050 Mid-States Division</v>
          </cell>
          <cell r="S7820" t="str">
            <v>STG-UNG-35600-Cooling Equip</v>
          </cell>
        </row>
        <row r="7821">
          <cell r="C7821" t="str">
            <v>180 Atmos Pipeline - Texas</v>
          </cell>
          <cell r="D7821" t="str">
            <v>54204: ELLIS , BARDWELL , (0008049)</v>
          </cell>
          <cell r="R7821" t="str">
            <v>050 Mid-States Division</v>
          </cell>
          <cell r="S7821" t="str">
            <v>STG-UNG-35600-Dehydrator</v>
          </cell>
        </row>
        <row r="7822">
          <cell r="C7822" t="str">
            <v>180 Atmos Pipeline - Texas</v>
          </cell>
          <cell r="D7822" t="str">
            <v>54205: ELLIS , ENNIS , (0008219)</v>
          </cell>
          <cell r="R7822" t="str">
            <v>050 Mid-States Division</v>
          </cell>
          <cell r="S7822" t="str">
            <v>STG-UNG-35600-Drum-Air Starting, Fu</v>
          </cell>
        </row>
        <row r="7823">
          <cell r="C7823" t="str">
            <v>180 Atmos Pipeline - Texas</v>
          </cell>
          <cell r="D7823" t="str">
            <v>54206: ELLIS , FERRIS , (0008237)</v>
          </cell>
          <cell r="R7823" t="str">
            <v>050 Mid-States Division</v>
          </cell>
          <cell r="S7823" t="str">
            <v>STG-UNG-35600-Electrical Equip</v>
          </cell>
        </row>
        <row r="7824">
          <cell r="C7824" t="str">
            <v>180 Atmos Pipeline - Texas</v>
          </cell>
          <cell r="D7824" t="str">
            <v>54207: ELLIS , GARRETT , (0008261)</v>
          </cell>
          <cell r="R7824" t="str">
            <v>050 Mid-States Division</v>
          </cell>
          <cell r="S7824" t="str">
            <v>STG-UNG-35600-Filter</v>
          </cell>
        </row>
        <row r="7825">
          <cell r="C7825" t="str">
            <v>180 Atmos Pipeline - Texas</v>
          </cell>
          <cell r="D7825" t="str">
            <v>54208: ELLIS , ITALY , (0008341)</v>
          </cell>
          <cell r="R7825" t="str">
            <v>050 Mid-States Division</v>
          </cell>
          <cell r="S7825" t="str">
            <v>STG-UNG-35600-Generator</v>
          </cell>
        </row>
        <row r="7826">
          <cell r="C7826" t="str">
            <v>180 Atmos Pipeline - Texas</v>
          </cell>
          <cell r="D7826" t="str">
            <v>54209: ELLIS , MAYPEARL , (0008427)</v>
          </cell>
          <cell r="R7826" t="str">
            <v>050 Mid-States Division</v>
          </cell>
          <cell r="S7826" t="str">
            <v>STG-UNG-35600-Heating Equip</v>
          </cell>
        </row>
        <row r="7827">
          <cell r="C7827" t="str">
            <v>180 Atmos Pipeline - Texas</v>
          </cell>
          <cell r="D7827" t="str">
            <v>54210: ELLIS , MIDLOTHIAN , (0008443)</v>
          </cell>
          <cell r="R7827" t="str">
            <v>050 Mid-States Division</v>
          </cell>
          <cell r="S7827" t="str">
            <v>STG-UNG-35600-Injector</v>
          </cell>
        </row>
        <row r="7828">
          <cell r="C7828" t="str">
            <v>180 Atmos Pipeline - Texas</v>
          </cell>
          <cell r="D7828" t="str">
            <v>54211: ELLIS , MILFORD , (0008449)</v>
          </cell>
          <cell r="R7828" t="str">
            <v>050 Mid-States Division</v>
          </cell>
          <cell r="S7828" t="str">
            <v>STG-UNG-35600-Land Improvements</v>
          </cell>
        </row>
        <row r="7829">
          <cell r="C7829" t="str">
            <v>180 Atmos Pipeline - Texas</v>
          </cell>
          <cell r="D7829" t="str">
            <v>54212: ELLIS , OAK LEAF , (0008490)</v>
          </cell>
          <cell r="R7829" t="str">
            <v>050 Mid-States Division</v>
          </cell>
          <cell r="S7829" t="str">
            <v>STG-UNG-35600-Miscellaneous Equip</v>
          </cell>
        </row>
        <row r="7830">
          <cell r="C7830" t="str">
            <v>180 Atmos Pipeline - Texas</v>
          </cell>
          <cell r="D7830" t="str">
            <v>54213: ELLIS , OVILLA , (0008501)</v>
          </cell>
          <cell r="R7830" t="str">
            <v>050 Mid-States Division</v>
          </cell>
          <cell r="S7830" t="str">
            <v>STG-UNG-35600-Orifice Fitting</v>
          </cell>
        </row>
        <row r="7831">
          <cell r="C7831" t="str">
            <v>180 Atmos Pipeline - Texas</v>
          </cell>
          <cell r="D7831" t="str">
            <v>54214: ELLIS , PALMER , (0008505)</v>
          </cell>
          <cell r="R7831" t="str">
            <v>050 Mid-States Division</v>
          </cell>
          <cell r="S7831" t="str">
            <v>STG-UNG-35600-Plant Lines</v>
          </cell>
        </row>
        <row r="7832">
          <cell r="C7832" t="str">
            <v>180 Atmos Pipeline - Texas</v>
          </cell>
          <cell r="D7832" t="str">
            <v>54215: ELLIS , PECAN HILL , (0008516)</v>
          </cell>
          <cell r="R7832" t="str">
            <v>050 Mid-States Division</v>
          </cell>
          <cell r="S7832" t="str">
            <v>STG-UNG-35600-Pressure Recorder</v>
          </cell>
        </row>
        <row r="7833">
          <cell r="C7833" t="str">
            <v>180 Atmos Pipeline - Texas</v>
          </cell>
          <cell r="D7833" t="str">
            <v>54216: ELLIS , RED OAK , (0008545)</v>
          </cell>
          <cell r="R7833" t="str">
            <v>050 Mid-States Division</v>
          </cell>
          <cell r="S7833" t="str">
            <v>STG-UNG-35600-Pump</v>
          </cell>
        </row>
        <row r="7834">
          <cell r="C7834" t="str">
            <v>180 Atmos Pipeline - Texas</v>
          </cell>
          <cell r="D7834" t="str">
            <v>54217: ELLIS , WAXAHACHIE , (0008663)</v>
          </cell>
          <cell r="R7834" t="str">
            <v>050 Mid-States Division</v>
          </cell>
          <cell r="S7834" t="str">
            <v>STG-UNG-35600-Purification Equip</v>
          </cell>
        </row>
        <row r="7835">
          <cell r="C7835" t="str">
            <v>180 Atmos Pipeline - Texas</v>
          </cell>
          <cell r="D7835" t="str">
            <v>54218: ELLIS , AVALON , (0008755)</v>
          </cell>
          <cell r="R7835" t="str">
            <v>050 Mid-States Division</v>
          </cell>
          <cell r="S7835" t="str">
            <v>STG-UNG-35600-Regulator Station</v>
          </cell>
        </row>
        <row r="7836">
          <cell r="C7836" t="str">
            <v>180 Atmos Pipeline - Texas</v>
          </cell>
          <cell r="D7836" t="str">
            <v>54219: ELLIS , UNINCORPORATED COUNTY AREA, (Bristol, 0008760)</v>
          </cell>
          <cell r="R7836" t="str">
            <v>050 Mid-States Division</v>
          </cell>
          <cell r="S7836" t="str">
            <v>STG-UNG-35600-Regulator, HP, &gt;2 in</v>
          </cell>
        </row>
        <row r="7837">
          <cell r="C7837" t="str">
            <v>180 Atmos Pipeline - Texas</v>
          </cell>
          <cell r="D7837" t="str">
            <v>54220: ELLIS , UNINCORPORATED COUNTY AREA , (Trumbull, 0008823)</v>
          </cell>
          <cell r="R7837" t="str">
            <v>050 Mid-States Division</v>
          </cell>
          <cell r="S7837" t="str">
            <v>STG-UNG-35600-Regulator, Hi Pressur</v>
          </cell>
        </row>
        <row r="7838">
          <cell r="C7838" t="str">
            <v>180 Atmos Pipeline - Texas</v>
          </cell>
          <cell r="D7838" t="str">
            <v>54221: ELLIS , FORRESTON , (0008876)</v>
          </cell>
          <cell r="R7838" t="str">
            <v>050 Mid-States Division</v>
          </cell>
          <cell r="S7838" t="str">
            <v>STG-UNG-35600-Relief Valve</v>
          </cell>
        </row>
        <row r="7839">
          <cell r="C7839" t="str">
            <v>180 Atmos Pipeline - Texas</v>
          </cell>
          <cell r="D7839" t="str">
            <v>54222: ELLIS , CEDAR HILL , (1349200)</v>
          </cell>
          <cell r="R7839" t="str">
            <v>050 Mid-States Division</v>
          </cell>
          <cell r="S7839" t="str">
            <v>STG-UNG-35600-Scrubber</v>
          </cell>
        </row>
        <row r="7840">
          <cell r="C7840" t="str">
            <v>180 Atmos Pipeline - Texas</v>
          </cell>
          <cell r="D7840" t="str">
            <v>54223: ERATH , DUBLIN , (0008193)</v>
          </cell>
          <cell r="R7840" t="str">
            <v>050 Mid-States Division</v>
          </cell>
          <cell r="S7840" t="str">
            <v>STG-UNG-35600-Sensor/Transmitter</v>
          </cell>
        </row>
        <row r="7841">
          <cell r="C7841" t="str">
            <v>180 Atmos Pipeline - Texas</v>
          </cell>
          <cell r="D7841" t="str">
            <v>54224: ERATH , STEPHENVILLE , (0008615)</v>
          </cell>
          <cell r="R7841" t="str">
            <v>050 Mid-States Division</v>
          </cell>
          <cell r="S7841" t="str">
            <v>STG-UNG-35600-Separator</v>
          </cell>
        </row>
        <row r="7842">
          <cell r="C7842" t="str">
            <v>180 Atmos Pipeline - Texas</v>
          </cell>
          <cell r="D7842" t="str">
            <v>54228: FALLS , LOTT , (0008410)</v>
          </cell>
          <cell r="R7842" t="str">
            <v>050 Mid-States Division</v>
          </cell>
          <cell r="S7842" t="str">
            <v>STG-UNG-35600-Starter/Compensator</v>
          </cell>
        </row>
        <row r="7843">
          <cell r="C7843" t="str">
            <v>180 Atmos Pipeline - Texas</v>
          </cell>
          <cell r="D7843" t="str">
            <v>54229: FALLS , MARLIN , (0008424)</v>
          </cell>
          <cell r="R7843" t="str">
            <v>050 Mid-States Division</v>
          </cell>
          <cell r="S7843" t="str">
            <v>STG-UNG-35600-Station Piping</v>
          </cell>
        </row>
        <row r="7844">
          <cell r="C7844" t="str">
            <v>180 Atmos Pipeline - Texas</v>
          </cell>
          <cell r="D7844" t="str">
            <v>54230: FALLS , RIESEL , (0008560)</v>
          </cell>
          <cell r="R7844" t="str">
            <v>050 Mid-States Division</v>
          </cell>
          <cell r="S7844" t="str">
            <v>STG-UNG-35600-Storage Rack</v>
          </cell>
        </row>
        <row r="7845">
          <cell r="C7845" t="str">
            <v>180 Atmos Pipeline - Texas</v>
          </cell>
          <cell r="D7845" t="str">
            <v>54230: MCLENNAN, RIESEL, INSIDE</v>
          </cell>
          <cell r="R7845" t="str">
            <v>050 Mid-States Division</v>
          </cell>
          <cell r="S7845" t="str">
            <v>STG-UNG-35600-Tank</v>
          </cell>
        </row>
        <row r="7846">
          <cell r="C7846" t="str">
            <v>180 Atmos Pipeline - Texas</v>
          </cell>
          <cell r="D7846" t="str">
            <v>54231: FALLS , ROSEBUD , (0008574)</v>
          </cell>
          <cell r="R7846" t="str">
            <v>050 Mid-States Division</v>
          </cell>
          <cell r="S7846" t="str">
            <v>STG-UNG-35600-Tnk Lvl Monitor Sys</v>
          </cell>
        </row>
        <row r="7847">
          <cell r="C7847" t="str">
            <v>180 Atmos Pipeline - Texas</v>
          </cell>
          <cell r="D7847" t="str">
            <v>54232: FALLS , CHILTON , (0008765)</v>
          </cell>
          <cell r="R7847" t="str">
            <v>050 Mid-States Division</v>
          </cell>
          <cell r="S7847" t="str">
            <v>STG-UNG-35600-Treater</v>
          </cell>
        </row>
        <row r="7848">
          <cell r="C7848" t="str">
            <v>180 Atmos Pipeline - Texas</v>
          </cell>
          <cell r="D7848" t="str">
            <v>54233: FALLS , REAGAN , (0008808)</v>
          </cell>
          <cell r="R7848" t="str">
            <v>050 Mid-States Division</v>
          </cell>
          <cell r="S7848" t="str">
            <v>STG-UNG-35600-Unclassified</v>
          </cell>
        </row>
        <row r="7849">
          <cell r="C7849" t="str">
            <v>180 Atmos Pipeline - Texas</v>
          </cell>
          <cell r="D7849" t="str">
            <v>54234: FALLS , UNINCORPORATED COUNTY AREA , (Travis, 0008822)</v>
          </cell>
          <cell r="R7849" t="str">
            <v>050 Mid-States Division</v>
          </cell>
          <cell r="S7849" t="str">
            <v>STG-UNG-35600-Unclassified For Conv</v>
          </cell>
        </row>
        <row r="7850">
          <cell r="C7850" t="str">
            <v>180 Atmos Pipeline - Texas</v>
          </cell>
          <cell r="D7850" t="str">
            <v>54234: Falls Unincorporated County Area</v>
          </cell>
          <cell r="R7850" t="str">
            <v>050 Mid-States Division</v>
          </cell>
          <cell r="S7850" t="str">
            <v>STG-UNG-35600-Valve</v>
          </cell>
        </row>
        <row r="7851">
          <cell r="C7851" t="str">
            <v>180 Atmos Pipeline - Texas</v>
          </cell>
          <cell r="D7851" t="str">
            <v>54235: FALLS , CEGO (1410100)</v>
          </cell>
          <cell r="R7851" t="str">
            <v>050 Mid-States Division</v>
          </cell>
          <cell r="S7851" t="str">
            <v>STG-UNG-36320-Vaporization Equip</v>
          </cell>
        </row>
        <row r="7852">
          <cell r="C7852" t="str">
            <v>180 Atmos Pipeline - Texas</v>
          </cell>
          <cell r="D7852" t="str">
            <v>54237: FANNIN , BONHAM , (0008075)</v>
          </cell>
          <cell r="R7852" t="str">
            <v>050 Mid-States Division</v>
          </cell>
          <cell r="S7852" t="str">
            <v>TRN-36500-Land</v>
          </cell>
        </row>
        <row r="7853">
          <cell r="C7853" t="str">
            <v>180 Atmos Pipeline - Texas</v>
          </cell>
          <cell r="D7853" t="str">
            <v>54238: FANNIN , DODD CITY , (0008189)</v>
          </cell>
          <cell r="R7853" t="str">
            <v>050 Mid-States Division</v>
          </cell>
          <cell r="S7853" t="str">
            <v>TRN-36500-Land &amp; Land Rights</v>
          </cell>
        </row>
        <row r="7854">
          <cell r="C7854" t="str">
            <v>180 Atmos Pipeline - Texas</v>
          </cell>
          <cell r="D7854" t="str">
            <v>54239: FANNIN , ECTOR , (0008200)</v>
          </cell>
          <cell r="R7854" t="str">
            <v>050 Mid-States Division</v>
          </cell>
          <cell r="S7854" t="str">
            <v>TRN-36500-Miscellaneous Equip</v>
          </cell>
        </row>
        <row r="7855">
          <cell r="C7855" t="str">
            <v>180 Atmos Pipeline - Texas</v>
          </cell>
          <cell r="D7855" t="str">
            <v>54240: FANNIN , HONEY GROVE , (0008319)</v>
          </cell>
          <cell r="R7855" t="str">
            <v>050 Mid-States Division</v>
          </cell>
          <cell r="S7855" t="str">
            <v>TRN-36500-Unclassified For Conversi</v>
          </cell>
        </row>
        <row r="7856">
          <cell r="C7856" t="str">
            <v>180 Atmos Pipeline - Texas</v>
          </cell>
          <cell r="D7856" t="str">
            <v>54241: FANNIN , LADONIA , (0008375)</v>
          </cell>
          <cell r="R7856" t="str">
            <v>050 Mid-States Division</v>
          </cell>
          <cell r="S7856" t="str">
            <v>TRN-36510-Land &amp; Land Rights</v>
          </cell>
        </row>
        <row r="7857">
          <cell r="C7857" t="str">
            <v>180 Atmos Pipeline - Texas</v>
          </cell>
          <cell r="D7857" t="str">
            <v>54242: FANNIN , LEONARD , (0008400)</v>
          </cell>
          <cell r="R7857" t="str">
            <v>050 Mid-States Division</v>
          </cell>
          <cell r="S7857" t="str">
            <v>TRN-36510-Rights of Way</v>
          </cell>
        </row>
        <row r="7858">
          <cell r="C7858" t="str">
            <v>180 Atmos Pipeline - Texas</v>
          </cell>
          <cell r="D7858" t="str">
            <v>54243: FANNIN , PECAN GAP , (0008515)</v>
          </cell>
          <cell r="R7858" t="str">
            <v>050 Mid-States Division</v>
          </cell>
          <cell r="S7858" t="str">
            <v>TRN-36520-Land &amp; Land Rights</v>
          </cell>
        </row>
        <row r="7859">
          <cell r="C7859" t="str">
            <v>180 Atmos Pipeline - Texas</v>
          </cell>
          <cell r="D7859" t="str">
            <v>54244: FANNIN , RAVENNA , (0008543)</v>
          </cell>
          <cell r="R7859" t="str">
            <v>050 Mid-States Division</v>
          </cell>
          <cell r="S7859" t="str">
            <v>TRN-36520-ROW, Land Rights-Of-Way</v>
          </cell>
        </row>
        <row r="7860">
          <cell r="C7860" t="str">
            <v>180 Atmos Pipeline - Texas</v>
          </cell>
          <cell r="D7860" t="str">
            <v>54245: FANNIN , SAVOY , (0008595)</v>
          </cell>
          <cell r="R7860" t="str">
            <v>050 Mid-States Division</v>
          </cell>
          <cell r="S7860" t="str">
            <v>TRN-36600-Barricade</v>
          </cell>
        </row>
        <row r="7861">
          <cell r="C7861" t="str">
            <v>180 Atmos Pipeline - Texas</v>
          </cell>
          <cell r="D7861" t="str">
            <v>54246: FANNIN , TRENTON , (0008658)</v>
          </cell>
          <cell r="R7861" t="str">
            <v>050 Mid-States Division</v>
          </cell>
          <cell r="S7861" t="str">
            <v>TRN-36600-Building</v>
          </cell>
        </row>
        <row r="7862">
          <cell r="C7862" t="str">
            <v>180 Atmos Pipeline - Texas</v>
          </cell>
          <cell r="D7862" t="str">
            <v>54247: FANNIN , WINDOM , (0008687)</v>
          </cell>
          <cell r="R7862" t="str">
            <v>050 Mid-States Division</v>
          </cell>
          <cell r="S7862" t="str">
            <v>TRN-36600-Cooling Equip</v>
          </cell>
        </row>
        <row r="7863">
          <cell r="C7863" t="str">
            <v>180 Atmos Pipeline - Texas</v>
          </cell>
          <cell r="D7863" t="str">
            <v>54251: FISHER , ROBY , (0008566)</v>
          </cell>
          <cell r="R7863" t="str">
            <v>050 Mid-States Division</v>
          </cell>
          <cell r="S7863" t="str">
            <v>TRN-36600-Drainage/Sewer</v>
          </cell>
        </row>
        <row r="7864">
          <cell r="C7864" t="str">
            <v>180 Atmos Pipeline - Texas</v>
          </cell>
          <cell r="D7864" t="str">
            <v>54252: FISHER , ROTAN , (0008578)</v>
          </cell>
          <cell r="R7864" t="str">
            <v>050 Mid-States Division</v>
          </cell>
          <cell r="S7864" t="str">
            <v>TRN-36600-Dryer</v>
          </cell>
        </row>
        <row r="7865">
          <cell r="C7865" t="str">
            <v>180 Atmos Pipeline - Texas</v>
          </cell>
          <cell r="D7865" t="str">
            <v>54253: FISHER , MC CAULLEY , (0008789)</v>
          </cell>
          <cell r="R7865" t="str">
            <v>050 Mid-States Division</v>
          </cell>
          <cell r="S7865" t="str">
            <v>TRN-36600-Electrical Equip</v>
          </cell>
        </row>
        <row r="7866">
          <cell r="C7866" t="str">
            <v>180 Atmos Pipeline - Texas</v>
          </cell>
          <cell r="D7866" t="str">
            <v>54254: FISHER , SYLVESTER , (0008819)</v>
          </cell>
          <cell r="R7866" t="str">
            <v>050 Mid-States Division</v>
          </cell>
          <cell r="S7866" t="str">
            <v>TRN-36600-Extractor</v>
          </cell>
        </row>
        <row r="7867">
          <cell r="C7867" t="str">
            <v>180 Atmos Pipeline - Texas</v>
          </cell>
          <cell r="D7867" t="str">
            <v>54258: FREESTONE , FAIRFIELD , (0008229)</v>
          </cell>
          <cell r="R7867" t="str">
            <v>050 Mid-States Division</v>
          </cell>
          <cell r="S7867" t="str">
            <v>TRN-36600-Fan</v>
          </cell>
        </row>
        <row r="7868">
          <cell r="C7868" t="str">
            <v>180 Atmos Pipeline - Texas</v>
          </cell>
          <cell r="D7868" t="str">
            <v>54259: FREESTONE , STREETMAN , (0008617)</v>
          </cell>
          <cell r="R7868" t="str">
            <v>050 Mid-States Division</v>
          </cell>
          <cell r="S7868" t="str">
            <v>TRN-36600-Fence</v>
          </cell>
        </row>
        <row r="7869">
          <cell r="C7869" t="str">
            <v>180 Atmos Pipeline - Texas</v>
          </cell>
          <cell r="D7869" t="str">
            <v>54260: FREESTONE , TEAGUE , (0008626)</v>
          </cell>
          <cell r="R7869" t="str">
            <v>050 Mid-States Division</v>
          </cell>
          <cell r="S7869" t="str">
            <v>TRN-36600-Fluids Catch Sump</v>
          </cell>
        </row>
        <row r="7870">
          <cell r="C7870" t="str">
            <v>180 Atmos Pipeline - Texas</v>
          </cell>
          <cell r="D7870" t="str">
            <v>54261: FREESTONE , WORTHAM , (0008696)</v>
          </cell>
          <cell r="R7870" t="str">
            <v>050 Mid-States Division</v>
          </cell>
          <cell r="S7870" t="str">
            <v>TRN-36600-Heating Equip</v>
          </cell>
        </row>
        <row r="7871">
          <cell r="C7871" t="str">
            <v>180 Atmos Pipeline - Texas</v>
          </cell>
          <cell r="D7871" t="str">
            <v>54264: GILLESPIE , FREDERICKSBURG , (0008252)</v>
          </cell>
          <cell r="R7871" t="str">
            <v>050 Mid-States Division</v>
          </cell>
          <cell r="S7871" t="str">
            <v>TRN-36600-Land Improvements</v>
          </cell>
        </row>
        <row r="7872">
          <cell r="C7872" t="str">
            <v>180 Atmos Pipeline - Texas</v>
          </cell>
          <cell r="D7872" t="str">
            <v>54267: GRAYSON , BELLS , (0008060)</v>
          </cell>
          <cell r="R7872" t="str">
            <v>050 Mid-States Division</v>
          </cell>
          <cell r="S7872" t="str">
            <v>TRN-36600-Leasehold Improvements</v>
          </cell>
        </row>
        <row r="7873">
          <cell r="C7873" t="str">
            <v>180 Atmos Pipeline - Texas</v>
          </cell>
          <cell r="D7873" t="str">
            <v>54268: GRAYSON , COLLINSVILLE , (0008137)</v>
          </cell>
          <cell r="R7873" t="str">
            <v>050 Mid-States Division</v>
          </cell>
          <cell r="S7873" t="str">
            <v>TRN-36600-Miscellaneous Equip</v>
          </cell>
        </row>
        <row r="7874">
          <cell r="C7874" t="str">
            <v>180 Atmos Pipeline - Texas</v>
          </cell>
          <cell r="D7874" t="str">
            <v>54269: GRAYSON , DENISON , (0008183)</v>
          </cell>
          <cell r="R7874" t="str">
            <v>050 Mid-States Division</v>
          </cell>
          <cell r="S7874" t="str">
            <v>TRN-36600-Paving, Road, Parking</v>
          </cell>
        </row>
        <row r="7875">
          <cell r="C7875" t="str">
            <v>180 Atmos Pipeline - Texas</v>
          </cell>
          <cell r="D7875" t="str">
            <v>54270: GRAYSON , GUNTER , (0008293)</v>
          </cell>
          <cell r="R7875" t="str">
            <v>050 Mid-States Division</v>
          </cell>
          <cell r="S7875" t="str">
            <v>TRN-36600-Regulator Station</v>
          </cell>
        </row>
        <row r="7876">
          <cell r="C7876" t="str">
            <v>180 Atmos Pipeline - Texas</v>
          </cell>
          <cell r="D7876" t="str">
            <v>54271: GRAYSON , HOWE , (0008321)</v>
          </cell>
          <cell r="R7876" t="str">
            <v>050 Mid-States Division</v>
          </cell>
          <cell r="S7876" t="str">
            <v>TRN-36600-Security Equipment</v>
          </cell>
        </row>
        <row r="7877">
          <cell r="C7877" t="str">
            <v>180 Atmos Pipeline - Texas</v>
          </cell>
          <cell r="D7877" t="str">
            <v>54272: GRAYSON , KNOLLWOOD , (0008370)</v>
          </cell>
          <cell r="R7877" t="str">
            <v>050 Mid-States Division</v>
          </cell>
          <cell r="S7877" t="str">
            <v>TRN-36600-Security Lighting</v>
          </cell>
        </row>
        <row r="7878">
          <cell r="C7878" t="str">
            <v>180 Atmos Pipeline - Texas</v>
          </cell>
          <cell r="D7878" t="str">
            <v>54273: GRAYSON , POTTSBORO , (0008527)</v>
          </cell>
          <cell r="R7878" t="str">
            <v>050 Mid-States Division</v>
          </cell>
          <cell r="S7878" t="str">
            <v>TRN-36600-Storage Rack</v>
          </cell>
        </row>
        <row r="7879">
          <cell r="C7879" t="str">
            <v>180 Atmos Pipeline - Texas</v>
          </cell>
          <cell r="D7879" t="str">
            <v>54274: GRAYSON , SADLER , (0008589)</v>
          </cell>
          <cell r="R7879" t="str">
            <v>050 Mid-States Division</v>
          </cell>
          <cell r="S7879" t="str">
            <v>TRN-36600-Structures &amp; Improvements</v>
          </cell>
        </row>
        <row r="7880">
          <cell r="C7880" t="str">
            <v>180 Atmos Pipeline - Texas</v>
          </cell>
          <cell r="D7880" t="str">
            <v>54275: GRAYSON , SHERMAN , (0008603)</v>
          </cell>
          <cell r="R7880" t="str">
            <v>050 Mid-States Division</v>
          </cell>
          <cell r="S7880" t="str">
            <v>TRN-36600-Tank</v>
          </cell>
        </row>
        <row r="7881">
          <cell r="C7881" t="str">
            <v>180 Atmos Pipeline - Texas</v>
          </cell>
          <cell r="D7881" t="str">
            <v>54276: GRAYSON , SOUTHMAYD , (0008609)</v>
          </cell>
          <cell r="R7881" t="str">
            <v>050 Mid-States Division</v>
          </cell>
          <cell r="S7881" t="str">
            <v>TRN-36600-Unclassified</v>
          </cell>
        </row>
        <row r="7882">
          <cell r="C7882" t="str">
            <v>180 Atmos Pipeline - Texas</v>
          </cell>
          <cell r="D7882" t="str">
            <v>54277: GRAYSON , TIOGA , (0008634)</v>
          </cell>
          <cell r="R7882" t="str">
            <v>050 Mid-States Division</v>
          </cell>
          <cell r="S7882" t="str">
            <v>TRN-36600-Unclassified For Conversi</v>
          </cell>
        </row>
        <row r="7883">
          <cell r="C7883" t="str">
            <v>180 Atmos Pipeline - Texas</v>
          </cell>
          <cell r="D7883" t="str">
            <v>54278: GRAYSON , TOM BEAN , (0008652)</v>
          </cell>
          <cell r="R7883" t="str">
            <v>050 Mid-States Division</v>
          </cell>
          <cell r="S7883" t="str">
            <v>TRN-36600-Underground Vault</v>
          </cell>
        </row>
        <row r="7884">
          <cell r="C7884" t="str">
            <v>180 Atmos Pipeline - Texas</v>
          </cell>
          <cell r="D7884" t="str">
            <v>54279: GRAYSON , VAN ALSTYNE , (0008655)</v>
          </cell>
          <cell r="R7884" t="str">
            <v>050 Mid-States Division</v>
          </cell>
          <cell r="S7884" t="str">
            <v>TRN-36600-Water Heater</v>
          </cell>
        </row>
        <row r="7885">
          <cell r="C7885" t="str">
            <v>180 Atmos Pipeline - Texas</v>
          </cell>
          <cell r="D7885" t="str">
            <v>54280: GRAYSON , WHITESBORO , (0008682)</v>
          </cell>
          <cell r="R7885" t="str">
            <v>050 Mid-States Division</v>
          </cell>
          <cell r="S7885" t="str">
            <v>TRN-36602-Building</v>
          </cell>
        </row>
        <row r="7886">
          <cell r="C7886" t="str">
            <v>180 Atmos Pipeline - Texas</v>
          </cell>
          <cell r="D7886" t="str">
            <v>54281: GRAYSON , WHITEWRIGHT , (0008684)</v>
          </cell>
          <cell r="R7886" t="str">
            <v>050 Mid-States Division</v>
          </cell>
          <cell r="S7886" t="str">
            <v>TRN-36602-Fence</v>
          </cell>
        </row>
        <row r="7887">
          <cell r="C7887" t="str">
            <v>180 Atmos Pipeline - Texas</v>
          </cell>
          <cell r="D7887" t="str">
            <v>54282: GRAYSON , UNINCORPORATED COUNTY AREA , (Grayson Cty Ind Park, 0008893)</v>
          </cell>
          <cell r="R7887" t="str">
            <v>050 Mid-States Division</v>
          </cell>
          <cell r="S7887" t="str">
            <v>TRN-36602-Miscellaneous Equip</v>
          </cell>
        </row>
        <row r="7888">
          <cell r="C7888" t="str">
            <v>180 Atmos Pipeline - Texas</v>
          </cell>
          <cell r="D7888" t="str">
            <v>54285: GREGG , LAKEPORT , (0008380)</v>
          </cell>
          <cell r="R7888" t="str">
            <v>050 Mid-States Division</v>
          </cell>
          <cell r="S7888" t="str">
            <v>TRN-36603-Building</v>
          </cell>
        </row>
        <row r="7889">
          <cell r="C7889" t="str">
            <v>180 Atmos Pipeline - Texas</v>
          </cell>
          <cell r="D7889" t="str">
            <v>54286: GREGG , LONGVIEW , (0008404)</v>
          </cell>
          <cell r="R7889" t="str">
            <v>050 Mid-States Division</v>
          </cell>
          <cell r="S7889" t="str">
            <v>TRN-36603-Fence</v>
          </cell>
        </row>
        <row r="7890">
          <cell r="C7890" t="str">
            <v>180 Atmos Pipeline - Texas</v>
          </cell>
          <cell r="D7890" t="str">
            <v>54287: GREGG , ROLLING MEADOWS , (0008812)</v>
          </cell>
          <cell r="R7890" t="str">
            <v>050 Mid-States Division</v>
          </cell>
          <cell r="S7890" t="str">
            <v>TRN-36603-Fire Extinguisher</v>
          </cell>
        </row>
        <row r="7891">
          <cell r="C7891" t="str">
            <v>180 Atmos Pipeline - Texas</v>
          </cell>
          <cell r="D7891" t="str">
            <v>54288: GREGG, KILGORE</v>
          </cell>
          <cell r="R7891" t="str">
            <v>050 Mid-States Division</v>
          </cell>
          <cell r="S7891" t="str">
            <v>TRN-36603-Regulator Station</v>
          </cell>
        </row>
        <row r="7892">
          <cell r="C7892" t="str">
            <v>180 Atmos Pipeline - Texas</v>
          </cell>
          <cell r="D7892" t="str">
            <v>54290: HAMILTON , EVANT , (0008226)</v>
          </cell>
          <cell r="R7892" t="str">
            <v>050 Mid-States Division</v>
          </cell>
          <cell r="S7892" t="str">
            <v>TRN-36603-Valve Box</v>
          </cell>
        </row>
        <row r="7893">
          <cell r="C7893" t="str">
            <v>180 Atmos Pipeline - Texas</v>
          </cell>
          <cell r="D7893" t="str">
            <v>54291: HAMILTON , HAMILTON , (0008296)</v>
          </cell>
          <cell r="R7893" t="str">
            <v>050 Mid-States Division</v>
          </cell>
          <cell r="S7893" t="str">
            <v>TRN-36603-Yard Improvement</v>
          </cell>
        </row>
        <row r="7894">
          <cell r="C7894" t="str">
            <v>180 Atmos Pipeline - Texas</v>
          </cell>
          <cell r="D7894" t="str">
            <v>54292: HAMILTON , HICO , (0008310)</v>
          </cell>
          <cell r="R7894" t="str">
            <v>050 Mid-States Division</v>
          </cell>
          <cell r="S7894" t="str">
            <v>TRN-36700-Aerial Crossing</v>
          </cell>
        </row>
        <row r="7895">
          <cell r="C7895" t="str">
            <v>180 Atmos Pipeline - Texas</v>
          </cell>
          <cell r="D7895" t="str">
            <v>54293: HAMILTON , POTTSVILLE , (0008806)</v>
          </cell>
          <cell r="R7895" t="str">
            <v>050 Mid-States Division</v>
          </cell>
          <cell r="S7895" t="str">
            <v>TRN-36700-Anode</v>
          </cell>
        </row>
        <row r="7896">
          <cell r="C7896" t="str">
            <v>180 Atmos Pipeline - Texas</v>
          </cell>
          <cell r="D7896" t="str">
            <v>54297: HARDEMAN , CHILLICOTHE , (0008132)</v>
          </cell>
          <cell r="R7896" t="str">
            <v>050 Mid-States Division</v>
          </cell>
          <cell r="S7896" t="str">
            <v>TRN-36700-CP Bond</v>
          </cell>
        </row>
        <row r="7897">
          <cell r="C7897" t="str">
            <v>180 Atmos Pipeline - Texas</v>
          </cell>
          <cell r="D7897" t="str">
            <v>54298: HARDEMAN , QUANAH , (0008538)</v>
          </cell>
          <cell r="R7897" t="str">
            <v>050 Mid-States Division</v>
          </cell>
          <cell r="S7897" t="str">
            <v>TRN-36700-CP Test Station</v>
          </cell>
        </row>
        <row r="7898">
          <cell r="C7898" t="str">
            <v>180 Atmos Pipeline - Texas</v>
          </cell>
          <cell r="D7898" t="str">
            <v>54299: HARDEMAN , UNICORPORATED COUNTY AREA , (Goodlet, 0008777)</v>
          </cell>
          <cell r="R7898" t="str">
            <v>050 Mid-States Division</v>
          </cell>
          <cell r="S7898" t="str">
            <v>TRN-36700-Cased Crossing Vent</v>
          </cell>
        </row>
        <row r="7899">
          <cell r="C7899" t="str">
            <v>180 Atmos Pipeline - Texas</v>
          </cell>
          <cell r="D7899" t="str">
            <v>54302: HASKELL , HASKELL , (0008302)</v>
          </cell>
          <cell r="R7899" t="str">
            <v>050 Mid-States Division</v>
          </cell>
          <cell r="S7899" t="str">
            <v>TRN-36700-Casing, 10 in</v>
          </cell>
        </row>
        <row r="7900">
          <cell r="C7900" t="str">
            <v>180 Atmos Pipeline - Texas</v>
          </cell>
          <cell r="D7900" t="str">
            <v>54303: HASKELL , O BRIEN , (0008502)</v>
          </cell>
          <cell r="R7900" t="str">
            <v>050 Mid-States Division</v>
          </cell>
          <cell r="S7900" t="str">
            <v>TRN-36700-Casing, 12 in</v>
          </cell>
        </row>
        <row r="7901">
          <cell r="C7901" t="str">
            <v>180 Atmos Pipeline - Texas</v>
          </cell>
          <cell r="D7901" t="str">
            <v>54304: HASKELL , ROCHESTER , (0008568)</v>
          </cell>
          <cell r="R7901" t="str">
            <v>050 Mid-States Division</v>
          </cell>
          <cell r="S7901" t="str">
            <v>TRN-36700-Casing, 13 in</v>
          </cell>
        </row>
        <row r="7902">
          <cell r="C7902" t="str">
            <v>180 Atmos Pipeline - Texas</v>
          </cell>
          <cell r="D7902" t="str">
            <v>54305: HASKELL , RULE , (0008596)</v>
          </cell>
          <cell r="R7902" t="str">
            <v>050 Mid-States Division</v>
          </cell>
          <cell r="S7902" t="str">
            <v>TRN-36700-Casing, 15 in</v>
          </cell>
        </row>
        <row r="7903">
          <cell r="C7903" t="str">
            <v>180 Atmos Pipeline - Texas</v>
          </cell>
          <cell r="D7903" t="str">
            <v>54306: HASKELL , WEINERT , (0008672)</v>
          </cell>
          <cell r="R7903" t="str">
            <v>050 Mid-States Division</v>
          </cell>
          <cell r="S7903" t="str">
            <v>TRN-36700-Casing, 16 in</v>
          </cell>
        </row>
        <row r="7904">
          <cell r="C7904" t="str">
            <v>180 Atmos Pipeline - Texas</v>
          </cell>
          <cell r="D7904" t="str">
            <v>54309: HENDERSON,UNINCORPORATED(CROSS ROADS)</v>
          </cell>
          <cell r="R7904" t="str">
            <v>050 Mid-States Division</v>
          </cell>
          <cell r="S7904" t="str">
            <v>TRN-36700-Casing, 20 in</v>
          </cell>
        </row>
        <row r="7905">
          <cell r="C7905" t="str">
            <v>180 Atmos Pipeline - Texas</v>
          </cell>
          <cell r="D7905" t="str">
            <v>54310: HENDERSON , ATHENS , (0008039)</v>
          </cell>
          <cell r="R7905" t="str">
            <v>050 Mid-States Division</v>
          </cell>
          <cell r="S7905" t="str">
            <v>TRN-36700-Casing, 22 in</v>
          </cell>
        </row>
        <row r="7906">
          <cell r="C7906" t="str">
            <v>180 Atmos Pipeline - Texas</v>
          </cell>
          <cell r="D7906" t="str">
            <v>54311: HENDERSON , BROWNSBORO , (0008081)</v>
          </cell>
          <cell r="R7906" t="str">
            <v>050 Mid-States Division</v>
          </cell>
          <cell r="S7906" t="str">
            <v>TRN-36700-Casing, 3 in</v>
          </cell>
        </row>
        <row r="7907">
          <cell r="C7907" t="str">
            <v>180 Atmos Pipeline - Texas</v>
          </cell>
          <cell r="D7907" t="str">
            <v>54312: HENDERSON , CHANDLER , (0008121)</v>
          </cell>
          <cell r="R7907" t="str">
            <v>050 Mid-States Division</v>
          </cell>
          <cell r="S7907" t="str">
            <v>TRN-36700-Casing, 4 in</v>
          </cell>
        </row>
        <row r="7908">
          <cell r="C7908" t="str">
            <v>180 Atmos Pipeline - Texas</v>
          </cell>
          <cell r="D7908" t="str">
            <v>54313: HENDERSON , EDOM , (0008205)</v>
          </cell>
          <cell r="R7908" t="str">
            <v>050 Mid-States Division</v>
          </cell>
          <cell r="S7908" t="str">
            <v>TRN-36700-Casing, 5 in</v>
          </cell>
        </row>
        <row r="7909">
          <cell r="C7909" t="str">
            <v>180 Atmos Pipeline - Texas</v>
          </cell>
          <cell r="D7909" t="str">
            <v>54314: HENDERSON , EUSTACE , (0008225)</v>
          </cell>
          <cell r="R7909" t="str">
            <v>050 Mid-States Division</v>
          </cell>
          <cell r="S7909" t="str">
            <v>TRN-36700-Casing, 5/8 in</v>
          </cell>
        </row>
        <row r="7910">
          <cell r="C7910" t="str">
            <v>180 Atmos Pipeline - Texas</v>
          </cell>
          <cell r="D7910" t="str">
            <v>54315: HENDERSON , MALAKOFF , (0008419)</v>
          </cell>
          <cell r="R7910" t="str">
            <v>050 Mid-States Division</v>
          </cell>
          <cell r="S7910" t="str">
            <v>TRN-36700-Casing, 6 in</v>
          </cell>
        </row>
        <row r="7911">
          <cell r="C7911" t="str">
            <v>180 Atmos Pipeline - Texas</v>
          </cell>
          <cell r="D7911" t="str">
            <v>54316: HENDERSON , MURCHISON , (0008465)</v>
          </cell>
          <cell r="R7911" t="str">
            <v>050 Mid-States Division</v>
          </cell>
          <cell r="S7911" t="str">
            <v>TRN-36700-Casing, 7 in</v>
          </cell>
        </row>
        <row r="7912">
          <cell r="C7912" t="str">
            <v>180 Atmos Pipeline - Texas</v>
          </cell>
          <cell r="D7912" t="str">
            <v>54317: HENDERSON , POYNOR , (0008531)</v>
          </cell>
          <cell r="R7912" t="str">
            <v>050 Mid-States Division</v>
          </cell>
          <cell r="S7912" t="str">
            <v>TRN-36700-Casing, 8 in</v>
          </cell>
        </row>
        <row r="7913">
          <cell r="C7913" t="str">
            <v>180 Atmos Pipeline - Texas</v>
          </cell>
          <cell r="D7913" t="str">
            <v>54318: HENDERSON , STAR HARBOR , (0008614)</v>
          </cell>
          <cell r="R7913" t="str">
            <v>050 Mid-States Division</v>
          </cell>
          <cell r="S7913" t="str">
            <v>TRN-36700-Casing, Gen</v>
          </cell>
        </row>
        <row r="7914">
          <cell r="C7914" t="str">
            <v>180 Atmos Pipeline - Texas</v>
          </cell>
          <cell r="D7914" t="str">
            <v>54319: HENDERSON , TRINIDAD , (0008643)</v>
          </cell>
          <cell r="R7914" t="str">
            <v>050 Mid-States Division</v>
          </cell>
          <cell r="S7914" t="str">
            <v>TRN-36700-Cathodic Protection</v>
          </cell>
        </row>
        <row r="7915">
          <cell r="C7915" t="str">
            <v>180 Atmos Pipeline - Texas</v>
          </cell>
          <cell r="D7915" t="str">
            <v>54324: HILL , ABBOTT , (0008001)</v>
          </cell>
          <cell r="R7915" t="str">
            <v>050 Mid-States Division</v>
          </cell>
          <cell r="S7915" t="str">
            <v xml:space="preserve">TRN-36700-Cathodic Protection-Deep </v>
          </cell>
        </row>
        <row r="7916">
          <cell r="C7916" t="str">
            <v>180 Atmos Pipeline - Texas</v>
          </cell>
          <cell r="D7916" t="str">
            <v>54325: HILL , BLUM , (0008076)</v>
          </cell>
          <cell r="R7916" t="str">
            <v>050 Mid-States Division</v>
          </cell>
          <cell r="S7916" t="str">
            <v>TRN-36700-Clamp - Large &gt; 2 in</v>
          </cell>
        </row>
        <row r="7917">
          <cell r="C7917" t="str">
            <v>180 Atmos Pipeline - Texas</v>
          </cell>
          <cell r="D7917" t="str">
            <v>54326: HILL , COVINGTON , (0008166)</v>
          </cell>
          <cell r="R7917" t="str">
            <v>050 Mid-States Division</v>
          </cell>
          <cell r="S7917" t="str">
            <v>TRN-36700-Clamp - Small &lt;= 2 in</v>
          </cell>
        </row>
        <row r="7918">
          <cell r="C7918" t="str">
            <v>180 Atmos Pipeline - Texas</v>
          </cell>
          <cell r="D7918" t="str">
            <v>54327: HILL , HILLSBORO , (0008313)</v>
          </cell>
          <cell r="R7918" t="str">
            <v>050 Mid-States Division</v>
          </cell>
          <cell r="S7918" t="str">
            <v>TRN-36700-Composite Sleeve</v>
          </cell>
        </row>
        <row r="7919">
          <cell r="C7919" t="str">
            <v>180 Atmos Pipeline - Texas</v>
          </cell>
          <cell r="D7919" t="str">
            <v>54328: HILL , HUBBARD , (0008323)</v>
          </cell>
          <cell r="R7919" t="str">
            <v>050 Mid-States Division</v>
          </cell>
          <cell r="S7919" t="str">
            <v>TRN-36700-Concrete Vault</v>
          </cell>
        </row>
        <row r="7920">
          <cell r="C7920" t="str">
            <v>180 Atmos Pipeline - Texas</v>
          </cell>
          <cell r="D7920" t="str">
            <v>54329: HILL , ITASCA , (0008343)</v>
          </cell>
          <cell r="R7920" t="str">
            <v>050 Mid-States Division</v>
          </cell>
          <cell r="S7920" t="str">
            <v>TRN-36700-Copper Ribbon</v>
          </cell>
        </row>
        <row r="7921">
          <cell r="C7921" t="str">
            <v>180 Atmos Pipeline - Texas</v>
          </cell>
          <cell r="D7921" t="str">
            <v>54330: HILL , MALONE , (0008421)</v>
          </cell>
          <cell r="R7921" t="str">
            <v>050 Mid-States Division</v>
          </cell>
          <cell r="S7921" t="str">
            <v>TRN-36700-Decoupler</v>
          </cell>
        </row>
        <row r="7922">
          <cell r="C7922" t="str">
            <v>180 Atmos Pipeline - Texas</v>
          </cell>
          <cell r="D7922" t="str">
            <v>54331: HILL , PENELOPE , (0008517)</v>
          </cell>
          <cell r="R7922" t="str">
            <v>050 Mid-States Division</v>
          </cell>
          <cell r="S7922" t="str">
            <v>TRN-36700-Deep Vertical Point Grnd</v>
          </cell>
        </row>
        <row r="7923">
          <cell r="C7923" t="str">
            <v>180 Atmos Pipeline - Texas</v>
          </cell>
          <cell r="D7923" t="str">
            <v>54332: HILL , WHITNEY , (0008688)</v>
          </cell>
          <cell r="R7923" t="str">
            <v>050 Mid-States Division</v>
          </cell>
          <cell r="S7923" t="str">
            <v>TRN-36700-Drip, Gen</v>
          </cell>
        </row>
        <row r="7924">
          <cell r="C7924" t="str">
            <v>180 Atmos Pipeline - Texas</v>
          </cell>
          <cell r="D7924" t="str">
            <v>54333: HILL , UNINCORPORATED COUNTY AREA , (Osceola, 0008799)</v>
          </cell>
          <cell r="R7924" t="str">
            <v>050 Mid-States Division</v>
          </cell>
          <cell r="S7924" t="str">
            <v>TRN-36700-Erosion Contrl Incl Ercon</v>
          </cell>
        </row>
        <row r="7925">
          <cell r="C7925" t="str">
            <v>180 Atmos Pipeline - Texas</v>
          </cell>
          <cell r="D7925" t="str">
            <v>54333: Hill Unincorporated County Area</v>
          </cell>
          <cell r="R7925" t="str">
            <v>050 Mid-States Division</v>
          </cell>
          <cell r="S7925" t="str">
            <v>TRN-36700-Fence</v>
          </cell>
        </row>
        <row r="7926">
          <cell r="C7926" t="str">
            <v>180 Atmos Pipeline - Texas</v>
          </cell>
          <cell r="D7926" t="str">
            <v>54336: HOOD , GRANBURY , (0008278)</v>
          </cell>
          <cell r="R7926" t="str">
            <v>050 Mid-States Division</v>
          </cell>
          <cell r="S7926" t="str">
            <v>TRN-36700-Gate Setting</v>
          </cell>
        </row>
        <row r="7927">
          <cell r="C7927" t="str">
            <v>180 Atmos Pipeline - Texas</v>
          </cell>
          <cell r="D7927" t="str">
            <v>54337: HOOD , LIPAN , (0008401)</v>
          </cell>
          <cell r="R7927" t="str">
            <v>050 Mid-States Division</v>
          </cell>
          <cell r="S7927" t="str">
            <v>TRN-36700-Gradient Mat</v>
          </cell>
        </row>
        <row r="7928">
          <cell r="C7928" t="str">
            <v>180 Atmos Pipeline - Texas</v>
          </cell>
          <cell r="D7928" t="str">
            <v>54338: HOOD , UNINCORPORATED COUNTY AREA , (Mambrino, 0008460)</v>
          </cell>
          <cell r="R7928" t="str">
            <v>050 Mid-States Division</v>
          </cell>
          <cell r="S7928" t="str">
            <v>TRN-36700-Groundbed</v>
          </cell>
        </row>
        <row r="7929">
          <cell r="C7929" t="str">
            <v>180 Atmos Pipeline - Texas</v>
          </cell>
          <cell r="D7929" t="str">
            <v>54340: HOPKINS , COMO , (0008145)</v>
          </cell>
          <cell r="R7929" t="str">
            <v>050 Mid-States Division</v>
          </cell>
          <cell r="S7929" t="str">
            <v>TRN-36700-Header</v>
          </cell>
        </row>
        <row r="7930">
          <cell r="C7930" t="str">
            <v>180 Atmos Pipeline - Texas</v>
          </cell>
          <cell r="D7930" t="str">
            <v>54341: HOPKINS , CUMBY , (0008167)</v>
          </cell>
          <cell r="R7930" t="str">
            <v>050 Mid-States Division</v>
          </cell>
          <cell r="S7930" t="str">
            <v>TRN-36700-Land Improvements</v>
          </cell>
        </row>
        <row r="7931">
          <cell r="C7931" t="str">
            <v>180 Atmos Pipeline - Texas</v>
          </cell>
          <cell r="D7931" t="str">
            <v>54342: HOPKINS , SULPHUR SPRINGS , (0008619)</v>
          </cell>
          <cell r="R7931" t="str">
            <v>050 Mid-States Division</v>
          </cell>
          <cell r="S7931" t="str">
            <v>TRN-36700-Line Tap</v>
          </cell>
        </row>
        <row r="7932">
          <cell r="C7932" t="str">
            <v>180 Atmos Pipeline - Texas</v>
          </cell>
          <cell r="D7932" t="str">
            <v>54343: HOPKINS , BRASHEAR , (0008759)</v>
          </cell>
          <cell r="R7932" t="str">
            <v>050 Mid-States Division</v>
          </cell>
          <cell r="S7932" t="str">
            <v>TRN-36700-Main, Steel, 12 in.</v>
          </cell>
        </row>
        <row r="7933">
          <cell r="C7933" t="str">
            <v>180 Atmos Pipeline - Texas</v>
          </cell>
          <cell r="D7933" t="str">
            <v>54344: HOPKINS , PICKTON , (0008805)</v>
          </cell>
          <cell r="R7933" t="str">
            <v>050 Mid-States Division</v>
          </cell>
          <cell r="S7933" t="str">
            <v>TRN-36700-Main, Steel, 2 in.</v>
          </cell>
        </row>
        <row r="7934">
          <cell r="C7934" t="str">
            <v>180 Atmos Pipeline - Texas</v>
          </cell>
          <cell r="D7934" t="str">
            <v>54345: HOPKINS , SALTILLO , (0008814)</v>
          </cell>
          <cell r="R7934" t="str">
            <v>050 Mid-States Division</v>
          </cell>
          <cell r="S7934" t="str">
            <v>TRN-36700-Main, Steel, 3 in.</v>
          </cell>
        </row>
        <row r="7935">
          <cell r="C7935" t="str">
            <v>180 Atmos Pipeline - Texas</v>
          </cell>
          <cell r="D7935" t="str">
            <v>54349: HUNT , CADDO MILLS , (0008101)</v>
          </cell>
          <cell r="R7935" t="str">
            <v>050 Mid-States Division</v>
          </cell>
          <cell r="S7935" t="str">
            <v>TRN-36700-Main, Steel, 4 in.</v>
          </cell>
        </row>
        <row r="7936">
          <cell r="C7936" t="str">
            <v>180 Atmos Pipeline - Texas</v>
          </cell>
          <cell r="D7936" t="str">
            <v>54350: HUNT , CAMPBELL , (0008105)</v>
          </cell>
          <cell r="R7936" t="str">
            <v>050 Mid-States Division</v>
          </cell>
          <cell r="S7936" t="str">
            <v>TRN-36700-Main, Steel, 6 in.</v>
          </cell>
        </row>
        <row r="7937">
          <cell r="C7937" t="str">
            <v>180 Atmos Pipeline - Texas</v>
          </cell>
          <cell r="D7937" t="str">
            <v>54351: HUNT , CELESTE , (0008118)</v>
          </cell>
          <cell r="R7937" t="str">
            <v>050 Mid-States Division</v>
          </cell>
          <cell r="S7937" t="str">
            <v>TRN-36700-Main, Steel, 8 in.</v>
          </cell>
        </row>
        <row r="7938">
          <cell r="C7938" t="str">
            <v>180 Atmos Pipeline - Texas</v>
          </cell>
          <cell r="D7938" t="str">
            <v>54352: HUNT , COMMERCE , (0008143)</v>
          </cell>
          <cell r="R7938" t="str">
            <v>050 Mid-States Division</v>
          </cell>
          <cell r="S7938" t="str">
            <v>TRN-36700-Main, Steel, X&lt;=1in.</v>
          </cell>
        </row>
        <row r="7939">
          <cell r="C7939" t="str">
            <v>180 Atmos Pipeline - Texas</v>
          </cell>
          <cell r="D7939" t="str">
            <v>54353: HUNT , GREENVILLE , (0008288)</v>
          </cell>
          <cell r="R7939" t="str">
            <v>050 Mid-States Division</v>
          </cell>
          <cell r="S7939" t="str">
            <v>TRN-36700-Measuring &amp; Regulating Eq</v>
          </cell>
        </row>
        <row r="7940">
          <cell r="C7940" t="str">
            <v>180 Atmos Pipeline - Texas</v>
          </cell>
          <cell r="D7940" t="str">
            <v>54354: HUNT , LONE OAK , (0008420)</v>
          </cell>
          <cell r="R7940" t="str">
            <v>050 Mid-States Division</v>
          </cell>
          <cell r="S7940" t="str">
            <v>TRN-36700-Miscellaneous Equip</v>
          </cell>
        </row>
        <row r="7941">
          <cell r="C7941" t="str">
            <v>180 Atmos Pipeline - Texas</v>
          </cell>
          <cell r="D7941" t="str">
            <v>54355: HUNT , QUINLAN , (0008539)</v>
          </cell>
          <cell r="R7941" t="str">
            <v>050 Mid-States Division</v>
          </cell>
          <cell r="S7941" t="str">
            <v>TRN-36700-Odorizer, Gen</v>
          </cell>
        </row>
        <row r="7942">
          <cell r="C7942" t="str">
            <v>180 Atmos Pipeline - Texas</v>
          </cell>
          <cell r="D7942" t="str">
            <v>54356: HUNT , WOLFE CITY , (0008693)</v>
          </cell>
          <cell r="R7942" t="str">
            <v>050 Mid-States Division</v>
          </cell>
          <cell r="S7942" t="str">
            <v>TRN-36700-Orifice Fitting</v>
          </cell>
        </row>
        <row r="7943">
          <cell r="C7943" t="str">
            <v>180 Atmos Pipeline - Texas</v>
          </cell>
          <cell r="D7943" t="str">
            <v>54357: HUNT , UNINCORPORATED COUNTY AREA , (Fairlie, 0008775)</v>
          </cell>
          <cell r="R7943" t="str">
            <v>050 Mid-States Division</v>
          </cell>
          <cell r="S7943" t="str">
            <v>TRN-36700-Pigging Equip</v>
          </cell>
        </row>
        <row r="7944">
          <cell r="C7944" t="str">
            <v>180 Atmos Pipeline - Texas</v>
          </cell>
          <cell r="D7944" t="str">
            <v>54359: JEFFERSON,TX, SABINE PASS(6402800)</v>
          </cell>
          <cell r="R7944" t="str">
            <v>050 Mid-States Division</v>
          </cell>
          <cell r="S7944" t="str">
            <v>TRN-36700-Plant Lines</v>
          </cell>
        </row>
        <row r="7945">
          <cell r="C7945" t="str">
            <v>180 Atmos Pipeline - Texas</v>
          </cell>
          <cell r="D7945" t="str">
            <v>54360: JOHNSON , ALVARADO , (0008013)</v>
          </cell>
          <cell r="R7945" t="str">
            <v>050 Mid-States Division</v>
          </cell>
          <cell r="S7945" t="str">
            <v>TRN-36700-Polarization Cells</v>
          </cell>
        </row>
        <row r="7946">
          <cell r="C7946" t="str">
            <v>180 Atmos Pipeline - Texas</v>
          </cell>
          <cell r="D7946" t="str">
            <v>54361: JOHNSON , BURLESON , (0008097)</v>
          </cell>
          <cell r="R7946" t="str">
            <v>050 Mid-States Division</v>
          </cell>
          <cell r="S7946" t="str">
            <v>TRN-36700-Pressure Recorder</v>
          </cell>
        </row>
        <row r="7947">
          <cell r="C7947" t="str">
            <v>180 Atmos Pipeline - Texas</v>
          </cell>
          <cell r="D7947" t="str">
            <v>54362: JOHNSON , CLEBURNE , (0008129)</v>
          </cell>
          <cell r="R7947" t="str">
            <v>050 Mid-States Division</v>
          </cell>
          <cell r="S7947" t="str">
            <v>TRN-36700-Rectifier</v>
          </cell>
        </row>
        <row r="7948">
          <cell r="C7948" t="str">
            <v>180 Atmos Pipeline - Texas</v>
          </cell>
          <cell r="D7948" t="str">
            <v>54363: JOHNSON , GODLEY , (0008267)</v>
          </cell>
          <cell r="R7948" t="str">
            <v>050 Mid-States Division</v>
          </cell>
          <cell r="S7948" t="str">
            <v>TRN-36700-Regulator Station</v>
          </cell>
        </row>
        <row r="7949">
          <cell r="C7949" t="str">
            <v>180 Atmos Pipeline - Texas</v>
          </cell>
          <cell r="D7949" t="str">
            <v>54364: JOHNSON , GRANDVIEW , (0008283)</v>
          </cell>
          <cell r="R7949" t="str">
            <v>050 Mid-States Division</v>
          </cell>
          <cell r="S7949" t="str">
            <v>TRN-36700-Remote Monitoring Unit</v>
          </cell>
        </row>
        <row r="7950">
          <cell r="C7950" t="str">
            <v>180 Atmos Pipeline - Texas</v>
          </cell>
          <cell r="D7950" t="str">
            <v>54365: JOHNSON , JOSHUA , (0008353)</v>
          </cell>
          <cell r="R7950" t="str">
            <v>050 Mid-States Division</v>
          </cell>
          <cell r="S7950" t="str">
            <v>TRN-36700-Sampler</v>
          </cell>
        </row>
        <row r="7951">
          <cell r="C7951" t="str">
            <v>180 Atmos Pipeline - Texas</v>
          </cell>
          <cell r="D7951" t="str">
            <v>54366: JOHNSON , KEENE , (0008359)</v>
          </cell>
          <cell r="R7951" t="str">
            <v>050 Mid-States Division</v>
          </cell>
          <cell r="S7951" t="str">
            <v>TRN-36700-Stopple</v>
          </cell>
        </row>
        <row r="7952">
          <cell r="C7952" t="str">
            <v>180 Atmos Pipeline - Texas</v>
          </cell>
          <cell r="D7952" t="str">
            <v>54367: JOHNSON , RIO VISTA , (0008562)</v>
          </cell>
          <cell r="R7952" t="str">
            <v>050 Mid-States Division</v>
          </cell>
          <cell r="S7952" t="str">
            <v>TRN-36700-Strainer</v>
          </cell>
        </row>
        <row r="7953">
          <cell r="C7953" t="str">
            <v>180 Atmos Pipeline - Texas</v>
          </cell>
          <cell r="D7953" t="str">
            <v>54368: JOHNSON , VENUS , (0008657)</v>
          </cell>
          <cell r="R7953" t="str">
            <v>050 Mid-States Division</v>
          </cell>
          <cell r="S7953" t="str">
            <v>TRN-36700-Structures &amp; Improvements</v>
          </cell>
        </row>
        <row r="7954">
          <cell r="C7954" t="str">
            <v>180 Atmos Pipeline - Texas</v>
          </cell>
          <cell r="D7954" t="str">
            <v>54369: JOHNSON , LILLIAN , (0008787)</v>
          </cell>
          <cell r="R7954" t="str">
            <v>050 Mid-States Division</v>
          </cell>
          <cell r="S7954" t="str">
            <v>TRN-36700-Unclassified</v>
          </cell>
        </row>
        <row r="7955">
          <cell r="C7955" t="str">
            <v>180 Atmos Pipeline - Texas</v>
          </cell>
          <cell r="D7955" t="str">
            <v>54370: JOHNSON, MANSFIELD 4645200</v>
          </cell>
          <cell r="R7955" t="str">
            <v>050 Mid-States Division</v>
          </cell>
          <cell r="S7955" t="str">
            <v>TRN-36700-Unclassified For Conversi</v>
          </cell>
        </row>
        <row r="7956">
          <cell r="C7956" t="str">
            <v>180 Atmos Pipeline - Texas</v>
          </cell>
          <cell r="D7956" t="str">
            <v>54371: JOHNSON, COYOTE FLATS (1738000)</v>
          </cell>
          <cell r="R7956" t="str">
            <v>050 Mid-States Division</v>
          </cell>
          <cell r="S7956" t="str">
            <v>TRN-36700-Valve</v>
          </cell>
        </row>
        <row r="7957">
          <cell r="C7957" t="str">
            <v>180 Atmos Pipeline - Texas</v>
          </cell>
          <cell r="D7957" t="str">
            <v>54373: JONES , ANSON , (0008030)</v>
          </cell>
          <cell r="R7957" t="str">
            <v>050 Mid-States Division</v>
          </cell>
          <cell r="S7957" t="str">
            <v>TRN-36700-Valve Box</v>
          </cell>
        </row>
        <row r="7958">
          <cell r="C7958" t="str">
            <v>180 Atmos Pipeline - Texas</v>
          </cell>
          <cell r="D7958" t="str">
            <v>54374: JONES , HAMLIN , (0008298)</v>
          </cell>
          <cell r="R7958" t="str">
            <v>050 Mid-States Division</v>
          </cell>
          <cell r="S7958" t="str">
            <v>TRN-36700-Weldover, 18 in Half Sole</v>
          </cell>
        </row>
        <row r="7959">
          <cell r="C7959" t="str">
            <v>180 Atmos Pipeline - Texas</v>
          </cell>
          <cell r="D7959" t="str">
            <v>54375: JONES , HAWLEY , (0008304)</v>
          </cell>
          <cell r="R7959" t="str">
            <v>050 Mid-States Division</v>
          </cell>
          <cell r="S7959" t="str">
            <v>TRN-36700-Weldover, 4 in Half Sole</v>
          </cell>
        </row>
        <row r="7960">
          <cell r="C7960" t="str">
            <v>180 Atmos Pipeline - Texas</v>
          </cell>
          <cell r="D7960" t="str">
            <v>54376: JONES , LUEDERS , (0008430)</v>
          </cell>
          <cell r="R7960" t="str">
            <v>050 Mid-States Division</v>
          </cell>
          <cell r="S7960" t="str">
            <v>TRN-36700-Weldover, 6 in Half Sole</v>
          </cell>
        </row>
        <row r="7961">
          <cell r="C7961" t="str">
            <v>180 Atmos Pipeline - Texas</v>
          </cell>
          <cell r="D7961" t="str">
            <v>54377: JONES , STAMFORD , (0008612)</v>
          </cell>
          <cell r="R7961" t="str">
            <v>050 Mid-States Division</v>
          </cell>
          <cell r="S7961" t="str">
            <v>TRN-36700-Weldover, Gen</v>
          </cell>
        </row>
        <row r="7962">
          <cell r="C7962" t="str">
            <v>180 Atmos Pipeline - Texas</v>
          </cell>
          <cell r="D7962" t="str">
            <v>54378: JONES , AVOCA , (0008756)</v>
          </cell>
          <cell r="R7962" t="str">
            <v>050 Mid-States Division</v>
          </cell>
          <cell r="S7962" t="str">
            <v>TRN-36700-Zinc Ribbon</v>
          </cell>
        </row>
        <row r="7963">
          <cell r="C7963" t="str">
            <v>180 Atmos Pipeline - Texas</v>
          </cell>
          <cell r="D7963" t="str">
            <v>54382: KAUFMAN , CRANDALL , (0008159)</v>
          </cell>
          <cell r="R7963" t="str">
            <v>050 Mid-States Division</v>
          </cell>
          <cell r="S7963" t="str">
            <v>TRN-36701-Actuator for valve</v>
          </cell>
        </row>
        <row r="7964">
          <cell r="C7964" t="str">
            <v>180 Atmos Pipeline - Texas</v>
          </cell>
          <cell r="D7964" t="str">
            <v>54383: KAUFMAN , FORNEY , (0008245)</v>
          </cell>
          <cell r="R7964" t="str">
            <v>050 Mid-States Division</v>
          </cell>
          <cell r="S7964" t="str">
            <v>TRN-36701-Aerial Crossing</v>
          </cell>
        </row>
        <row r="7965">
          <cell r="C7965" t="str">
            <v>180 Atmos Pipeline - Texas</v>
          </cell>
          <cell r="D7965" t="str">
            <v>54384: KAUFMAN , KAUFMAN , (0008357)</v>
          </cell>
          <cell r="R7965" t="str">
            <v>050 Mid-States Division</v>
          </cell>
          <cell r="S7965" t="str">
            <v>TRN-36701-Anode</v>
          </cell>
        </row>
        <row r="7966">
          <cell r="C7966" t="str">
            <v>180 Atmos Pipeline - Texas</v>
          </cell>
          <cell r="D7966" t="str">
            <v>54385: KAUFMAN , KEMP , (0008363)</v>
          </cell>
          <cell r="R7966" t="str">
            <v>050 Mid-States Division</v>
          </cell>
          <cell r="S7966" t="str">
            <v>TRN-36701-Blowoff Assembly</v>
          </cell>
        </row>
        <row r="7967">
          <cell r="C7967" t="str">
            <v>180 Atmos Pipeline - Texas</v>
          </cell>
          <cell r="D7967" t="str">
            <v>54386: KAUFMAN , MABANK , (0008417)</v>
          </cell>
          <cell r="R7967" t="str">
            <v>050 Mid-States Division</v>
          </cell>
          <cell r="S7967" t="str">
            <v>TRN-36701-Casing, 12 in</v>
          </cell>
        </row>
        <row r="7968">
          <cell r="C7968" t="str">
            <v>180 Atmos Pipeline - Texas</v>
          </cell>
          <cell r="D7968" t="str">
            <v>54387: KAUFMAN , TALTY , (0008630)</v>
          </cell>
          <cell r="R7968" t="str">
            <v>050 Mid-States Division</v>
          </cell>
          <cell r="S7968" t="str">
            <v>TRN-36701-Casing, 20 in</v>
          </cell>
        </row>
        <row r="7969">
          <cell r="C7969" t="str">
            <v>180 Atmos Pipeline - Texas</v>
          </cell>
          <cell r="D7969" t="str">
            <v>54388: KAUFMAN , TERRELL , (0008631)</v>
          </cell>
          <cell r="R7969" t="str">
            <v>050 Mid-States Division</v>
          </cell>
          <cell r="S7969" t="str">
            <v>TRN-36701-Casing, 8 in</v>
          </cell>
        </row>
        <row r="7970">
          <cell r="C7970" t="str">
            <v>180 Atmos Pipeline - Texas</v>
          </cell>
          <cell r="D7970" t="str">
            <v>54389: KAUFMAN , ELMO , (0008773)</v>
          </cell>
          <cell r="R7970" t="str">
            <v>050 Mid-States Division</v>
          </cell>
          <cell r="S7970" t="str">
            <v>TRN-36701-Cathodic Protection</v>
          </cell>
        </row>
        <row r="7971">
          <cell r="C7971" t="str">
            <v>180 Atmos Pipeline - Texas</v>
          </cell>
          <cell r="D7971" t="str">
            <v>54390: KAUFMAN , SCURRY , (0008817)</v>
          </cell>
          <cell r="R7971" t="str">
            <v>050 Mid-States Division</v>
          </cell>
          <cell r="S7971" t="str">
            <v>TRN-36701-Clamp - Large &gt; 2 in</v>
          </cell>
        </row>
        <row r="7972">
          <cell r="C7972" t="str">
            <v>180 Atmos Pipeline - Texas</v>
          </cell>
          <cell r="D7972" t="str">
            <v>54391- KAUFMAN,POST OAK BEND(5906600)</v>
          </cell>
          <cell r="R7972" t="str">
            <v>050 Mid-States Division</v>
          </cell>
          <cell r="S7972" t="str">
            <v>TRN-36701-Clamp - Small &lt;= 2 in</v>
          </cell>
        </row>
        <row r="7973">
          <cell r="C7973" t="str">
            <v>180 Atmos Pipeline - Texas</v>
          </cell>
          <cell r="D7973" t="str">
            <v>54393: KENDALL , COMFORT , (0008767)</v>
          </cell>
          <cell r="R7973" t="str">
            <v>050 Mid-States Division</v>
          </cell>
          <cell r="S7973" t="str">
            <v>TRN-36701-Concrete Vault</v>
          </cell>
        </row>
        <row r="7974">
          <cell r="C7974" t="str">
            <v>180 Atmos Pipeline - Texas</v>
          </cell>
          <cell r="D7974" t="str">
            <v>54397: KERR , CENTER POINT , (0008120)</v>
          </cell>
          <cell r="R7974" t="str">
            <v>050 Mid-States Division</v>
          </cell>
          <cell r="S7974" t="str">
            <v>TRN-36701-Controller</v>
          </cell>
        </row>
        <row r="7975">
          <cell r="C7975" t="str">
            <v>180 Atmos Pipeline - Texas</v>
          </cell>
          <cell r="D7975" t="str">
            <v>54398: KERR , KERRVILLE , (0008368)</v>
          </cell>
          <cell r="R7975" t="str">
            <v>050 Mid-States Division</v>
          </cell>
          <cell r="S7975" t="str">
            <v>TRN-36701-Drip, Gen</v>
          </cell>
        </row>
        <row r="7976">
          <cell r="C7976" t="str">
            <v>180 Atmos Pipeline - Texas</v>
          </cell>
          <cell r="D7976" t="str">
            <v>54402: KNOX , BENJAMIN , (0008064)</v>
          </cell>
          <cell r="R7976" t="str">
            <v>050 Mid-States Division</v>
          </cell>
          <cell r="S7976" t="str">
            <v>TRN-36701-Encirclements</v>
          </cell>
        </row>
        <row r="7977">
          <cell r="C7977" t="str">
            <v>180 Atmos Pipeline - Texas</v>
          </cell>
          <cell r="D7977" t="str">
            <v>54403: KNOX , GOREE , (0008274)</v>
          </cell>
          <cell r="R7977" t="str">
            <v>050 Mid-States Division</v>
          </cell>
          <cell r="S7977" t="str">
            <v>TRN-36701-Erosion Contrl Incl Ercon</v>
          </cell>
        </row>
        <row r="7978">
          <cell r="C7978" t="str">
            <v>180 Atmos Pipeline - Texas</v>
          </cell>
          <cell r="D7978" t="str">
            <v>54404: KNOX , KNOX CITY , (0008372)</v>
          </cell>
          <cell r="R7978" t="str">
            <v>050 Mid-States Division</v>
          </cell>
          <cell r="S7978" t="str">
            <v>TRN-36701-Filter</v>
          </cell>
        </row>
        <row r="7979">
          <cell r="C7979" t="str">
            <v>180 Atmos Pipeline - Texas</v>
          </cell>
          <cell r="D7979" t="str">
            <v>54405: KNOX , MUNDAY , (0008464)</v>
          </cell>
          <cell r="R7979" t="str">
            <v>050 Mid-States Division</v>
          </cell>
          <cell r="S7979" t="str">
            <v>TRN-36701-Flare</v>
          </cell>
        </row>
        <row r="7980">
          <cell r="C7980" t="str">
            <v>180 Atmos Pipeline - Texas</v>
          </cell>
          <cell r="D7980" t="str">
            <v>54406: KNOX , UNINCORPORATED COUNTY AREA , (Rhineland, 0008810)</v>
          </cell>
          <cell r="R7980" t="str">
            <v>050 Mid-States Division</v>
          </cell>
          <cell r="S7980" t="str">
            <v>TRN-36701-Gate Setting</v>
          </cell>
        </row>
        <row r="7981">
          <cell r="C7981" t="str">
            <v>180 Atmos Pipeline - Texas</v>
          </cell>
          <cell r="D7981" t="str">
            <v>54407: KNOX , VERA , (0008826)</v>
          </cell>
          <cell r="R7981" t="str">
            <v>050 Mid-States Division</v>
          </cell>
          <cell r="S7981" t="str">
            <v>TRN-36701-Header</v>
          </cell>
        </row>
        <row r="7982">
          <cell r="C7982" t="str">
            <v>180 Atmos Pipeline - Texas</v>
          </cell>
          <cell r="D7982" t="str">
            <v>54408: KNOX , TRUSCOTT , (0008880)</v>
          </cell>
          <cell r="R7982" t="str">
            <v>050 Mid-States Division</v>
          </cell>
          <cell r="S7982" t="str">
            <v>TRN-36701-LINE TAP</v>
          </cell>
        </row>
        <row r="7983">
          <cell r="C7983" t="str">
            <v>180 Atmos Pipeline - Texas</v>
          </cell>
          <cell r="D7983" t="str">
            <v>54411: LAMAR , BLOSSOM , (0008072)</v>
          </cell>
          <cell r="R7983" t="str">
            <v>050 Mid-States Division</v>
          </cell>
          <cell r="S7983" t="str">
            <v>TRN-36701-Land Improvements</v>
          </cell>
        </row>
        <row r="7984">
          <cell r="C7984" t="str">
            <v>180 Atmos Pipeline - Texas</v>
          </cell>
          <cell r="D7984" t="str">
            <v>54412: LAMAR , DEPORT , (0008184)</v>
          </cell>
          <cell r="R7984" t="str">
            <v>050 Mid-States Division</v>
          </cell>
          <cell r="S7984" t="str">
            <v>TRN-36701-Main Ext Contract Forfeit</v>
          </cell>
        </row>
        <row r="7985">
          <cell r="C7985" t="str">
            <v>180 Atmos Pipeline - Texas</v>
          </cell>
          <cell r="D7985" t="str">
            <v>54413: LAMAR , PARIS , (0008509)</v>
          </cell>
          <cell r="R7985" t="str">
            <v>050 Mid-States Division</v>
          </cell>
          <cell r="S7985" t="str">
            <v>TRN-36701-Main, Steel, 10 in.</v>
          </cell>
        </row>
        <row r="7986">
          <cell r="C7986" t="str">
            <v>180 Atmos Pipeline - Texas</v>
          </cell>
          <cell r="D7986" t="str">
            <v>54414: LAMAR , RENO , (0008547)</v>
          </cell>
          <cell r="R7986" t="str">
            <v>050 Mid-States Division</v>
          </cell>
          <cell r="S7986" t="str">
            <v>TRN-36701-Main, Steel, 12 in.</v>
          </cell>
        </row>
        <row r="7987">
          <cell r="C7987" t="str">
            <v>180 Atmos Pipeline - Texas</v>
          </cell>
          <cell r="D7987" t="str">
            <v>54415: LAMAR , ROXTON , (0008581)</v>
          </cell>
          <cell r="R7987" t="str">
            <v>050 Mid-States Division</v>
          </cell>
          <cell r="S7987" t="str">
            <v>TRN-36701-Main, Steel, 14 in.</v>
          </cell>
        </row>
        <row r="7988">
          <cell r="C7988" t="str">
            <v>180 Atmos Pipeline - Texas</v>
          </cell>
          <cell r="D7988" t="str">
            <v>54416: LAMAR , SUN VALLEY , (0008620)</v>
          </cell>
          <cell r="R7988" t="str">
            <v>050 Mid-States Division</v>
          </cell>
          <cell r="S7988" t="str">
            <v>TRN-36701-Main, Steel, 16 in.</v>
          </cell>
        </row>
        <row r="7989">
          <cell r="C7989" t="str">
            <v>180 Atmos Pipeline - Texas</v>
          </cell>
          <cell r="D7989" t="str">
            <v>54417: LAMAR , TOCO , (0008650)</v>
          </cell>
          <cell r="R7989" t="str">
            <v>050 Mid-States Division</v>
          </cell>
          <cell r="S7989" t="str">
            <v>TRN-36701-Main, Steel, 18 in.</v>
          </cell>
        </row>
        <row r="7990">
          <cell r="C7990" t="str">
            <v>180 Atmos Pipeline - Texas</v>
          </cell>
          <cell r="D7990" t="str">
            <v>54418: LAMAR , BROOKSTON , (0008761)</v>
          </cell>
          <cell r="R7990" t="str">
            <v>050 Mid-States Division</v>
          </cell>
          <cell r="S7990" t="str">
            <v>TRN-36701-Main, Steel, 2 in.</v>
          </cell>
        </row>
        <row r="7991">
          <cell r="C7991" t="str">
            <v>180 Atmos Pipeline - Texas</v>
          </cell>
          <cell r="D7991" t="str">
            <v>54419: LAMAR , PETTY , (0008804)</v>
          </cell>
          <cell r="R7991" t="str">
            <v>050 Mid-States Division</v>
          </cell>
          <cell r="S7991" t="str">
            <v>TRN-36701-Main, Steel, 20 in.</v>
          </cell>
        </row>
        <row r="7992">
          <cell r="C7992" t="str">
            <v>180 Atmos Pipeline - Texas</v>
          </cell>
          <cell r="D7992" t="str">
            <v>54423: LAMPASAS , LAMPASAS , (0008386)</v>
          </cell>
          <cell r="R7992" t="str">
            <v>050 Mid-States Division</v>
          </cell>
          <cell r="S7992" t="str">
            <v>TRN-36701-Main, Steel, 24 in.</v>
          </cell>
        </row>
        <row r="7993">
          <cell r="C7993" t="str">
            <v>180 Atmos Pipeline - Texas</v>
          </cell>
          <cell r="D7993" t="str">
            <v>54424: LAMPASAS , LOMETA , (0008418)</v>
          </cell>
          <cell r="R7993" t="str">
            <v>050 Mid-States Division</v>
          </cell>
          <cell r="S7993" t="str">
            <v>TRN-36701-Main, Steel, 3 in.</v>
          </cell>
        </row>
        <row r="7994">
          <cell r="C7994" t="str">
            <v>180 Atmos Pipeline - Texas</v>
          </cell>
          <cell r="D7994" t="str">
            <v>54426: LEE , LEXINGTON , (0008394)</v>
          </cell>
          <cell r="R7994" t="str">
            <v>050 Mid-States Division</v>
          </cell>
          <cell r="S7994" t="str">
            <v>TRN-36701-Main, Steel, 30 in.</v>
          </cell>
        </row>
        <row r="7995">
          <cell r="C7995" t="str">
            <v>180 Atmos Pipeline - Texas</v>
          </cell>
          <cell r="D7995" t="str">
            <v>54428: LEON , BUFFALO , (0008091)</v>
          </cell>
          <cell r="R7995" t="str">
            <v>050 Mid-States Division</v>
          </cell>
          <cell r="S7995" t="str">
            <v>TRN-36701-Main, Steel, 36 in.</v>
          </cell>
        </row>
        <row r="7996">
          <cell r="C7996" t="str">
            <v>180 Atmos Pipeline - Texas</v>
          </cell>
          <cell r="D7996" t="str">
            <v>54429: LEON , CENTERVILLE , (0008119)</v>
          </cell>
          <cell r="R7996" t="str">
            <v>050 Mid-States Division</v>
          </cell>
          <cell r="S7996" t="str">
            <v>TRN-36701-Main, Steel, 4 in.</v>
          </cell>
        </row>
        <row r="7997">
          <cell r="C7997" t="str">
            <v>180 Atmos Pipeline - Texas</v>
          </cell>
          <cell r="D7997" t="str">
            <v>54430: LEON , JEWETT , (0008347)</v>
          </cell>
          <cell r="R7997" t="str">
            <v>050 Mid-States Division</v>
          </cell>
          <cell r="S7997" t="str">
            <v>TRN-36701-Main, Steel, 42 in.</v>
          </cell>
        </row>
        <row r="7998">
          <cell r="C7998" t="str">
            <v>180 Atmos Pipeline - Texas</v>
          </cell>
          <cell r="D7998" t="str">
            <v>54431: LEON , LEONA , (0008393)</v>
          </cell>
          <cell r="R7998" t="str">
            <v>050 Mid-States Division</v>
          </cell>
          <cell r="S7998" t="str">
            <v>TRN-36701-Main, Steel, 6 in.</v>
          </cell>
        </row>
        <row r="7999">
          <cell r="C7999" t="str">
            <v>180 Atmos Pipeline - Texas</v>
          </cell>
          <cell r="D7999" t="str">
            <v>54432: LEON , NORMANGEE , (0008484)</v>
          </cell>
          <cell r="R7999" t="str">
            <v>050 Mid-States Division</v>
          </cell>
          <cell r="S7999" t="str">
            <v>TRN-36701-Main, Steel, 8 in.</v>
          </cell>
        </row>
        <row r="8000">
          <cell r="C8000" t="str">
            <v>180 Atmos Pipeline - Texas</v>
          </cell>
          <cell r="D8000" t="str">
            <v>54433: LEON , OAKWOOD , (0008493)</v>
          </cell>
          <cell r="R8000" t="str">
            <v>050 Mid-States Division</v>
          </cell>
          <cell r="S8000" t="str">
            <v>TRN-36701-Main, Steel, 9 in.</v>
          </cell>
        </row>
        <row r="8001">
          <cell r="C8001" t="str">
            <v>180 Atmos Pipeline - Texas</v>
          </cell>
          <cell r="D8001" t="str">
            <v>54438: LIMESTONE , COOLIDGE , (0008148)</v>
          </cell>
          <cell r="R8001" t="str">
            <v>050 Mid-States Division</v>
          </cell>
          <cell r="S8001" t="str">
            <v>TRN-36701-Main, Steel, &lt; 6 in; Rt O</v>
          </cell>
        </row>
        <row r="8002">
          <cell r="C8002" t="str">
            <v>180 Atmos Pipeline - Texas</v>
          </cell>
          <cell r="D8002" t="str">
            <v>54439: LIMESTONE , GROESBECK , (0008290)</v>
          </cell>
          <cell r="R8002" t="str">
            <v>050 Mid-States Division</v>
          </cell>
          <cell r="S8002" t="str">
            <v>TRN-36701-Main, Steel, X&lt;=1in</v>
          </cell>
        </row>
        <row r="8003">
          <cell r="C8003" t="str">
            <v>180 Atmos Pipeline - Texas</v>
          </cell>
          <cell r="D8003" t="str">
            <v>54440: LIMESTONE , KOSSE , (0008374)</v>
          </cell>
          <cell r="R8003" t="str">
            <v>050 Mid-States Division</v>
          </cell>
          <cell r="S8003" t="str">
            <v>TRN-36701-Main, Steel, X&gt;12in.</v>
          </cell>
        </row>
        <row r="8004">
          <cell r="C8004" t="str">
            <v>180 Atmos Pipeline - Texas</v>
          </cell>
          <cell r="D8004" t="str">
            <v>54441: LIMESTONE , MEXIA , (0008440)</v>
          </cell>
          <cell r="R8004" t="str">
            <v>050 Mid-States Division</v>
          </cell>
          <cell r="S8004" t="str">
            <v>TRN-36701-Marker Magnets</v>
          </cell>
        </row>
        <row r="8005">
          <cell r="C8005" t="str">
            <v>180 Atmos Pipeline - Texas</v>
          </cell>
          <cell r="D8005" t="str">
            <v>54442: LIMESTONE , TEHUACANA , (0008628)</v>
          </cell>
          <cell r="R8005" t="str">
            <v>050 Mid-States Division</v>
          </cell>
          <cell r="S8005" t="str">
            <v>TRN-36701-Miscellaneous Equip</v>
          </cell>
        </row>
        <row r="8006">
          <cell r="C8006" t="str">
            <v>180 Atmos Pipeline - Texas</v>
          </cell>
          <cell r="D8006" t="str">
            <v>54443: LIMESTONE , THORNTON , (0008636)</v>
          </cell>
          <cell r="R8006" t="str">
            <v>050 Mid-States Division</v>
          </cell>
          <cell r="S8006" t="str">
            <v>TRN-36701-Odorant Equip</v>
          </cell>
        </row>
        <row r="8007">
          <cell r="C8007" t="str">
            <v>180 Atmos Pipeline - Texas</v>
          </cell>
          <cell r="D8007" t="str">
            <v xml:space="preserve">54444: LIMESTONE, MUNGER_x000D_
</v>
          </cell>
          <cell r="R8007" t="str">
            <v>050 Mid-States Division</v>
          </cell>
          <cell r="S8007" t="str">
            <v>TRN-36701-Pigging Equip</v>
          </cell>
        </row>
        <row r="8008">
          <cell r="C8008" t="str">
            <v>180 Atmos Pipeline - Texas</v>
          </cell>
          <cell r="D8008" t="str">
            <v>54445: LLANO , LLANO , (0008414)</v>
          </cell>
          <cell r="R8008" t="str">
            <v>050 Mid-States Division</v>
          </cell>
          <cell r="S8008" t="str">
            <v>TRN-36701-Pigging Lines, Steel3in.</v>
          </cell>
        </row>
        <row r="8009">
          <cell r="C8009" t="str">
            <v>180 Atmos Pipeline - Texas</v>
          </cell>
          <cell r="D8009" t="str">
            <v>54449: MADISON , MADISONVILLE , (0008432)</v>
          </cell>
          <cell r="R8009" t="str">
            <v>050 Mid-States Division</v>
          </cell>
          <cell r="S8009" t="str">
            <v>TRN-36701-Pigging Lines,Steel,4in.</v>
          </cell>
        </row>
        <row r="8010">
          <cell r="C8010" t="str">
            <v>180 Atmos Pipeline - Texas</v>
          </cell>
          <cell r="D8010" t="str">
            <v>54450: MADISON , MIDWAY , (0008448)</v>
          </cell>
          <cell r="R8010" t="str">
            <v>050 Mid-States Division</v>
          </cell>
          <cell r="S8010" t="str">
            <v>TRN-36701-Pigging Lines,Steel,6in.</v>
          </cell>
        </row>
        <row r="8011">
          <cell r="C8011" t="str">
            <v>180 Atmos Pipeline - Texas</v>
          </cell>
          <cell r="D8011" t="str">
            <v>54451: MADISON , NORTH ZULCH , (0008795)</v>
          </cell>
          <cell r="R8011" t="str">
            <v>050 Mid-States Division</v>
          </cell>
          <cell r="S8011" t="str">
            <v>TRN-36701-Pigging Lines,Steel,8in.</v>
          </cell>
        </row>
        <row r="8012">
          <cell r="C8012" t="str">
            <v>180 Atmos Pipeline - Texas</v>
          </cell>
          <cell r="D8012" t="str">
            <v>54456: MCLENNAN , BELLMEAD , (0008059)</v>
          </cell>
          <cell r="R8012" t="str">
            <v>050 Mid-States Division</v>
          </cell>
          <cell r="S8012" t="str">
            <v>TRN-36701-Rectifier</v>
          </cell>
        </row>
        <row r="8013">
          <cell r="C8013" t="str">
            <v>180 Atmos Pipeline - Texas</v>
          </cell>
          <cell r="D8013" t="str">
            <v>54457: MCLENNAN , BEVERLY HILLS , (0008065)</v>
          </cell>
          <cell r="R8013" t="str">
            <v>050 Mid-States Division</v>
          </cell>
          <cell r="S8013" t="str">
            <v>TRN-36701-Regulator Station</v>
          </cell>
        </row>
        <row r="8014">
          <cell r="C8014" t="str">
            <v>180 Atmos Pipeline - Texas</v>
          </cell>
          <cell r="D8014" t="str">
            <v>54458: MCLENNAN , BRUCEVILLE EDDY , (0008085)</v>
          </cell>
          <cell r="R8014" t="str">
            <v>050 Mid-States Division</v>
          </cell>
          <cell r="S8014" t="str">
            <v>TRN-36701-Regulator, Hi Pressure&lt;=2</v>
          </cell>
        </row>
        <row r="8015">
          <cell r="C8015" t="str">
            <v>180 Atmos Pipeline - Texas</v>
          </cell>
          <cell r="D8015" t="str">
            <v>54459: MCLENNAN , CRAWFORD , (0008168)</v>
          </cell>
          <cell r="R8015" t="str">
            <v>050 Mid-States Division</v>
          </cell>
          <cell r="S8015" t="str">
            <v>TRN-36701-Regulator, Lo Pressure&lt;=2</v>
          </cell>
        </row>
        <row r="8016">
          <cell r="C8016" t="str">
            <v>180 Atmos Pipeline - Texas</v>
          </cell>
          <cell r="D8016" t="str">
            <v>54460: MCLENNAN , HEWITT , (0008307)</v>
          </cell>
          <cell r="R8016" t="str">
            <v>050 Mid-States Division</v>
          </cell>
          <cell r="S8016" t="str">
            <v>TRN-36701-Remote I/O Box</v>
          </cell>
        </row>
        <row r="8017">
          <cell r="C8017" t="str">
            <v>180 Atmos Pipeline - Texas</v>
          </cell>
          <cell r="D8017" t="str">
            <v>54461: MCLENNAN , LACY LAKEVIEW , (0008373)</v>
          </cell>
          <cell r="R8017" t="str">
            <v>050 Mid-States Division</v>
          </cell>
          <cell r="S8017" t="str">
            <v>TRN-36701-Revetment</v>
          </cell>
        </row>
        <row r="8018">
          <cell r="C8018" t="str">
            <v>180 Atmos Pipeline - Texas</v>
          </cell>
          <cell r="D8018" t="str">
            <v>54462: MCLENNAN , LORENA , (0008407)</v>
          </cell>
          <cell r="R8018" t="str">
            <v>050 Mid-States Division</v>
          </cell>
          <cell r="S8018" t="str">
            <v>TRN-36701-Scrubber</v>
          </cell>
        </row>
        <row r="8019">
          <cell r="C8019" t="str">
            <v>180 Atmos Pipeline - Texas</v>
          </cell>
          <cell r="D8019" t="str">
            <v>54463: MCLENNAN , MART , (0008428)</v>
          </cell>
          <cell r="R8019" t="str">
            <v>050 Mid-States Division</v>
          </cell>
          <cell r="S8019" t="str">
            <v>TRN-36701-Separator</v>
          </cell>
        </row>
        <row r="8020">
          <cell r="C8020" t="str">
            <v>180 Atmos Pipeline - Texas</v>
          </cell>
          <cell r="D8020" t="str">
            <v>54464: MCLENNAN , MOODY , (0008457)</v>
          </cell>
          <cell r="R8020" t="str">
            <v>050 Mid-States Division</v>
          </cell>
          <cell r="S8020" t="str">
            <v>TRN-36701-Stopple</v>
          </cell>
        </row>
        <row r="8021">
          <cell r="C8021" t="str">
            <v>180 Atmos Pipeline - Texas</v>
          </cell>
          <cell r="D8021" t="str">
            <v>54465: MCLENNAN , ROBINSON , (0008565)</v>
          </cell>
          <cell r="R8021" t="str">
            <v>050 Mid-States Division</v>
          </cell>
          <cell r="S8021" t="str">
            <v>TRN-36701-Tank</v>
          </cell>
        </row>
        <row r="8022">
          <cell r="C8022" t="str">
            <v>180 Atmos Pipeline - Texas</v>
          </cell>
          <cell r="D8022" t="str">
            <v>54466: MCLENNAN , ROSS , (0008576)</v>
          </cell>
          <cell r="R8022" t="str">
            <v>050 Mid-States Division</v>
          </cell>
          <cell r="S8022" t="str">
            <v>TRN-36701-Valve</v>
          </cell>
        </row>
        <row r="8023">
          <cell r="C8023" t="str">
            <v>180 Atmos Pipeline - Texas</v>
          </cell>
          <cell r="D8023" t="str">
            <v>54467: MCLENNAN , WACO , (0008659)</v>
          </cell>
          <cell r="R8023" t="str">
            <v>050 Mid-States Division</v>
          </cell>
          <cell r="S8023" t="str">
            <v>TRN-36701-Volume Bottle</v>
          </cell>
        </row>
        <row r="8024">
          <cell r="C8024" t="str">
            <v>180 Atmos Pipeline - Texas</v>
          </cell>
          <cell r="D8024" t="str">
            <v>54468: MCLENNAN , WEST , (0008669)</v>
          </cell>
          <cell r="R8024" t="str">
            <v>050 Mid-States Division</v>
          </cell>
          <cell r="S8024" t="str">
            <v>TRN-36702-Line Tap</v>
          </cell>
        </row>
        <row r="8025">
          <cell r="C8025" t="str">
            <v>180 Atmos Pipeline - Texas</v>
          </cell>
          <cell r="D8025" t="str">
            <v>54469: MCLENNAN , WOODWAY , (0008695)</v>
          </cell>
          <cell r="R8025" t="str">
            <v>050 Mid-States Division</v>
          </cell>
          <cell r="S8025" t="str">
            <v>TRN-36702-Main, PA-11, 4 in.</v>
          </cell>
        </row>
        <row r="8026">
          <cell r="C8026" t="str">
            <v>180 Atmos Pipeline - Texas</v>
          </cell>
          <cell r="D8026" t="str">
            <v>54470: MCLENNAN , ELM MOTT , (0008772)</v>
          </cell>
          <cell r="R8026" t="str">
            <v>050 Mid-States Division</v>
          </cell>
          <cell r="S8026" t="str">
            <v>TRN-36702-Main, PA-11, 6 in.</v>
          </cell>
        </row>
        <row r="8027">
          <cell r="C8027" t="str">
            <v>180 Atmos Pipeline - Texas</v>
          </cell>
          <cell r="D8027" t="str">
            <v>54471: MCLENNAN , MC GREGOR, INSIDE</v>
          </cell>
          <cell r="R8027" t="str">
            <v>050 Mid-States Division</v>
          </cell>
          <cell r="S8027" t="str">
            <v>TRN-36702-Main, PE, 12 in.</v>
          </cell>
        </row>
        <row r="8028">
          <cell r="C8028" t="str">
            <v>180 Atmos Pipeline - Texas</v>
          </cell>
          <cell r="D8028" t="str">
            <v>54474: MILAM , BUCKHOLTS , (0008087)</v>
          </cell>
          <cell r="R8028" t="str">
            <v>050 Mid-States Division</v>
          </cell>
          <cell r="S8028" t="str">
            <v>TRN-36702-Main, PE, 2 in.</v>
          </cell>
        </row>
        <row r="8029">
          <cell r="C8029" t="str">
            <v>180 Atmos Pipeline - Texas</v>
          </cell>
          <cell r="D8029" t="str">
            <v>54475: MILAM , CAMERON , (0008103)</v>
          </cell>
          <cell r="R8029" t="str">
            <v>050 Mid-States Division</v>
          </cell>
          <cell r="S8029" t="str">
            <v>TRN-36702-Main, PE, 3 in.</v>
          </cell>
        </row>
        <row r="8030">
          <cell r="C8030" t="str">
            <v>180 Atmos Pipeline - Texas</v>
          </cell>
          <cell r="D8030" t="str">
            <v>54476: MILAM , ROCKDALE , (0008567)</v>
          </cell>
          <cell r="R8030" t="str">
            <v>050 Mid-States Division</v>
          </cell>
          <cell r="S8030" t="str">
            <v>TRN-36702-Main, PE, 4 in.</v>
          </cell>
        </row>
        <row r="8031">
          <cell r="C8031" t="str">
            <v>180 Atmos Pipeline - Texas</v>
          </cell>
          <cell r="D8031" t="str">
            <v>54477: MILAM , THORNDALE , (0008635)</v>
          </cell>
          <cell r="R8031" t="str">
            <v>050 Mid-States Division</v>
          </cell>
          <cell r="S8031" t="str">
            <v>TRN-36702-Main, PE, 6 in.</v>
          </cell>
        </row>
        <row r="8032">
          <cell r="C8032" t="str">
            <v>180 Atmos Pipeline - Texas</v>
          </cell>
          <cell r="D8032" t="str">
            <v>54480: MILLS , GOLDTHWAITE , (0008268)</v>
          </cell>
          <cell r="R8032" t="str">
            <v>050 Mid-States Division</v>
          </cell>
          <cell r="S8032" t="str">
            <v>TRN-36702-Main, PE, 8 in.</v>
          </cell>
        </row>
        <row r="8033">
          <cell r="C8033" t="str">
            <v>180 Atmos Pipeline - Texas</v>
          </cell>
          <cell r="D8033" t="str">
            <v>54481: MILLS , STAR , (0008818)</v>
          </cell>
          <cell r="R8033" t="str">
            <v>050 Mid-States Division</v>
          </cell>
          <cell r="S8033" t="str">
            <v>TRN-36702-Main, PE, X&gt;12 in</v>
          </cell>
        </row>
        <row r="8034">
          <cell r="C8034" t="str">
            <v>180 Atmos Pipeline - Texas</v>
          </cell>
          <cell r="D8034" t="str">
            <v>54486: MITCHELL , COLORADO CITY , (0008139)</v>
          </cell>
          <cell r="R8034" t="str">
            <v>050 Mid-States Division</v>
          </cell>
          <cell r="S8034" t="str">
            <v>TRN-36702-Marker Magnet</v>
          </cell>
        </row>
        <row r="8035">
          <cell r="C8035" t="str">
            <v>180 Atmos Pipeline - Texas</v>
          </cell>
          <cell r="D8035" t="str">
            <v>54487: MITCHELL , LORAINE , (0008405)</v>
          </cell>
          <cell r="R8035" t="str">
            <v>050 Mid-States Division</v>
          </cell>
          <cell r="S8035" t="str">
            <v>TRN-36900-Accumulator/Surge Tank</v>
          </cell>
        </row>
        <row r="8036">
          <cell r="C8036" t="str">
            <v>180 Atmos Pipeline - Texas</v>
          </cell>
          <cell r="D8036" t="str">
            <v>54492: MONTAGUE , BOWIE , (0008082)</v>
          </cell>
          <cell r="R8036" t="str">
            <v>050 Mid-States Division</v>
          </cell>
          <cell r="S8036" t="str">
            <v>TRN-36900-Acoustic Hoop</v>
          </cell>
        </row>
        <row r="8037">
          <cell r="C8037" t="str">
            <v>180 Atmos Pipeline - Texas</v>
          </cell>
          <cell r="D8037" t="str">
            <v>54493: MONTAGUE , NOCONA , (0008482)</v>
          </cell>
          <cell r="R8037" t="str">
            <v>050 Mid-States Division</v>
          </cell>
          <cell r="S8037" t="str">
            <v>TRN-36900-Automatic Control Device</v>
          </cell>
        </row>
        <row r="8038">
          <cell r="C8038" t="str">
            <v>180 Atmos Pipeline - Texas</v>
          </cell>
          <cell r="D8038" t="str">
            <v>54494: MONTAGUE , SAINT JO , (0008600)</v>
          </cell>
          <cell r="R8038" t="str">
            <v>050 Mid-States Division</v>
          </cell>
          <cell r="S8038" t="str">
            <v>TRN-36900-Automatic Control Device</v>
          </cell>
        </row>
        <row r="8039">
          <cell r="C8039" t="str">
            <v>180 Atmos Pipeline - Texas</v>
          </cell>
          <cell r="D8039" t="str">
            <v>54495: MONTAGUE , SUNSET , (0008622)</v>
          </cell>
          <cell r="R8039" t="str">
            <v>050 Mid-States Division</v>
          </cell>
          <cell r="S8039" t="str">
            <v>TRN-36900-Barricade</v>
          </cell>
        </row>
        <row r="8040">
          <cell r="C8040" t="str">
            <v>180 Atmos Pipeline - Texas</v>
          </cell>
          <cell r="D8040" t="str">
            <v>54496: MONTAGUE , MONTAGUE , (0008791)</v>
          </cell>
          <cell r="R8040" t="str">
            <v>050 Mid-States Division</v>
          </cell>
          <cell r="S8040" t="str">
            <v>TRN-36900-Battery</v>
          </cell>
        </row>
        <row r="8041">
          <cell r="C8041" t="str">
            <v>180 Atmos Pipeline - Texas</v>
          </cell>
          <cell r="D8041" t="str">
            <v>54500: NAVARRO , ANGUS , (0008019)</v>
          </cell>
          <cell r="R8041" t="str">
            <v>050 Mid-States Division</v>
          </cell>
          <cell r="S8041" t="str">
            <v>TRN-36900-Border Station</v>
          </cell>
        </row>
        <row r="8042">
          <cell r="C8042" t="str">
            <v>180 Atmos Pipeline - Texas</v>
          </cell>
          <cell r="D8042" t="str">
            <v>54501: NAVARRO , BARRY , (0008051)</v>
          </cell>
          <cell r="R8042" t="str">
            <v>050 Mid-States Division</v>
          </cell>
          <cell r="S8042" t="str">
            <v>TRN-36900-Building</v>
          </cell>
        </row>
        <row r="8043">
          <cell r="C8043" t="str">
            <v>180 Atmos Pipeline - Texas</v>
          </cell>
          <cell r="D8043" t="str">
            <v>54502: NAVARRO , BLOOMING GROVE , (0008071)</v>
          </cell>
          <cell r="R8043" t="str">
            <v>050 Mid-States Division</v>
          </cell>
          <cell r="S8043" t="str">
            <v>TRN-36900-Building Foundation</v>
          </cell>
        </row>
        <row r="8044">
          <cell r="C8044" t="str">
            <v>180 Atmos Pipeline - Texas</v>
          </cell>
          <cell r="D8044" t="str">
            <v>54503: NAVARRO , CORSICANA , (0008157)</v>
          </cell>
          <cell r="R8044" t="str">
            <v>050 Mid-States Division</v>
          </cell>
          <cell r="S8044" t="str">
            <v>TRN-36900-By-Pass</v>
          </cell>
        </row>
        <row r="8045">
          <cell r="C8045" t="str">
            <v>180 Atmos Pipeline - Texas</v>
          </cell>
          <cell r="D8045" t="str">
            <v>54504: NAVARRO , DAWSON , (0008175)</v>
          </cell>
          <cell r="R8045" t="str">
            <v>050 Mid-States Division</v>
          </cell>
          <cell r="S8045" t="str">
            <v>TRN-36900-Calorimeter</v>
          </cell>
        </row>
        <row r="8046">
          <cell r="C8046" t="str">
            <v>180 Atmos Pipeline - Texas</v>
          </cell>
          <cell r="D8046" t="str">
            <v>54505: NAVARRO , EMHOUSE , (0008213)</v>
          </cell>
          <cell r="R8046" t="str">
            <v>050 Mid-States Division</v>
          </cell>
          <cell r="S8046" t="str">
            <v>TRN-36900-Chromatograph</v>
          </cell>
        </row>
        <row r="8047">
          <cell r="C8047" t="str">
            <v>180 Atmos Pipeline - Texas</v>
          </cell>
          <cell r="D8047" t="str">
            <v>54506: NAVARRO , FROST , (0008253)</v>
          </cell>
          <cell r="R8047" t="str">
            <v>050 Mid-States Division</v>
          </cell>
          <cell r="S8047" t="str">
            <v>TRN-36900-Communication Equip</v>
          </cell>
        </row>
        <row r="8048">
          <cell r="C8048" t="str">
            <v>180 Atmos Pipeline - Texas</v>
          </cell>
          <cell r="D8048" t="str">
            <v>54507: NAVARRO , GOODLOW , (0008271)</v>
          </cell>
          <cell r="R8048" t="str">
            <v>050 Mid-States Division</v>
          </cell>
          <cell r="S8048" t="str">
            <v>TRN-36900-Computer Equip</v>
          </cell>
        </row>
        <row r="8049">
          <cell r="C8049" t="str">
            <v>180 Atmos Pipeline - Texas</v>
          </cell>
          <cell r="D8049" t="str">
            <v>54508: NAVARRO , KERENS , (0008367)</v>
          </cell>
          <cell r="R8049" t="str">
            <v>050 Mid-States Division</v>
          </cell>
          <cell r="S8049" t="str">
            <v>TRN-36900-Contactor</v>
          </cell>
        </row>
        <row r="8050">
          <cell r="C8050" t="str">
            <v>180 Atmos Pipeline - Texas</v>
          </cell>
          <cell r="D8050" t="str">
            <v>54509: NAVARRO , POWELL , (0008529)</v>
          </cell>
          <cell r="R8050" t="str">
            <v>050 Mid-States Division</v>
          </cell>
          <cell r="S8050" t="str">
            <v xml:space="preserve">TRN-36900-Continuous base monitrng </v>
          </cell>
        </row>
        <row r="8051">
          <cell r="C8051" t="str">
            <v>180 Atmos Pipeline - Texas</v>
          </cell>
          <cell r="D8051" t="str">
            <v>54510: NAVARRO , RETREAT , (0008549)</v>
          </cell>
          <cell r="R8051" t="str">
            <v>050 Mid-States Division</v>
          </cell>
          <cell r="S8051" t="str">
            <v>TRN-36900-Controller</v>
          </cell>
        </row>
        <row r="8052">
          <cell r="C8052" t="str">
            <v>180 Atmos Pipeline - Texas</v>
          </cell>
          <cell r="D8052" t="str">
            <v>54511: NAVARRO , RICE , (0008553)</v>
          </cell>
          <cell r="R8052" t="str">
            <v>050 Mid-States Division</v>
          </cell>
          <cell r="S8052" t="str">
            <v>TRN-36900-Cooling Equip</v>
          </cell>
        </row>
        <row r="8053">
          <cell r="C8053" t="str">
            <v>180 Atmos Pipeline - Texas</v>
          </cell>
          <cell r="D8053" t="str">
            <v>54512: NAVARRO , RICHLAND , (0008557)</v>
          </cell>
          <cell r="R8053" t="str">
            <v>050 Mid-States Division</v>
          </cell>
          <cell r="S8053" t="str">
            <v>TRN-36900-Coriolis Meter</v>
          </cell>
        </row>
        <row r="8054">
          <cell r="C8054" t="str">
            <v>180 Atmos Pipeline - Texas</v>
          </cell>
          <cell r="D8054" t="str">
            <v>54513: NOLAN , BLACKWELL , (0008068)</v>
          </cell>
          <cell r="R8054" t="str">
            <v>050 Mid-States Division</v>
          </cell>
          <cell r="S8054" t="str">
            <v>TRN-36900-Dehydrator</v>
          </cell>
        </row>
        <row r="8055">
          <cell r="C8055" t="str">
            <v>180 Atmos Pipeline - Texas</v>
          </cell>
          <cell r="D8055" t="str">
            <v>54516: NOLAN , ROSCOE , (0008573)</v>
          </cell>
          <cell r="R8055" t="str">
            <v>050 Mid-States Division</v>
          </cell>
          <cell r="S8055" t="str">
            <v>TRN-36900-Detector - Dew Point</v>
          </cell>
        </row>
        <row r="8056">
          <cell r="C8056" t="str">
            <v>180 Atmos Pipeline - Texas</v>
          </cell>
          <cell r="D8056" t="str">
            <v>54517: NOLAN , SWEETWATER , (0008623)</v>
          </cell>
          <cell r="R8056" t="str">
            <v>050 Mid-States Division</v>
          </cell>
          <cell r="S8056" t="str">
            <v>TRN-36900-Detector - H2S</v>
          </cell>
        </row>
        <row r="8057">
          <cell r="C8057" t="str">
            <v>180 Atmos Pipeline - Texas</v>
          </cell>
          <cell r="D8057" t="str">
            <v>54521: PALO PINTO , GORDON , (0008272)</v>
          </cell>
          <cell r="R8057" t="str">
            <v>050 Mid-States Division</v>
          </cell>
          <cell r="S8057" t="str">
            <v>TRN-36900-EFM</v>
          </cell>
        </row>
        <row r="8058">
          <cell r="C8058" t="str">
            <v>180 Atmos Pipeline - Texas</v>
          </cell>
          <cell r="D8058" t="str">
            <v>54522: PALO PINTO , STRAWN , (0008616)</v>
          </cell>
          <cell r="R8058" t="str">
            <v>050 Mid-States Division</v>
          </cell>
          <cell r="S8058" t="str">
            <v>TRN-36900-Electrical Equip</v>
          </cell>
        </row>
        <row r="8059">
          <cell r="C8059" t="str">
            <v>180 Atmos Pipeline - Texas</v>
          </cell>
          <cell r="D8059" t="str">
            <v>54523: PALO PINTO , SANTO , (0008816)</v>
          </cell>
          <cell r="R8059" t="str">
            <v>050 Mid-States Division</v>
          </cell>
          <cell r="S8059" t="str">
            <v>TRN-36900-Electronic Corrector</v>
          </cell>
        </row>
        <row r="8060">
          <cell r="C8060" t="str">
            <v>180 Atmos Pipeline - Texas</v>
          </cell>
          <cell r="D8060" t="str">
            <v>54526: PARKER, ALEDO (0174400)</v>
          </cell>
          <cell r="R8060" t="str">
            <v>050 Mid-States Division</v>
          </cell>
          <cell r="S8060" t="str">
            <v>TRN-36900-Farm Tap</v>
          </cell>
        </row>
        <row r="8061">
          <cell r="C8061" t="str">
            <v>180 Atmos Pipeline - Texas</v>
          </cell>
          <cell r="D8061" t="str">
            <v>54527: PARKER , RENO , (0008548)</v>
          </cell>
          <cell r="R8061" t="str">
            <v>050 Mid-States Division</v>
          </cell>
          <cell r="S8061" t="str">
            <v>TRN-36900-Fence</v>
          </cell>
        </row>
        <row r="8062">
          <cell r="C8062" t="str">
            <v>180 Atmos Pipeline - Texas</v>
          </cell>
          <cell r="D8062" t="str">
            <v>54528: PARKER , SANCTUARY , (0008580)</v>
          </cell>
          <cell r="R8062" t="str">
            <v>050 Mid-States Division</v>
          </cell>
          <cell r="S8062" t="str">
            <v>TRN-36900-Filter</v>
          </cell>
        </row>
        <row r="8063">
          <cell r="C8063" t="str">
            <v>180 Atmos Pipeline - Texas</v>
          </cell>
          <cell r="D8063" t="str">
            <v>54529: PARKER , SPRINGTOWN , (0008611)</v>
          </cell>
          <cell r="R8063" t="str">
            <v>050 Mid-States Division</v>
          </cell>
          <cell r="S8063" t="str">
            <v>TRN-36900-Gas Sampler</v>
          </cell>
        </row>
        <row r="8064">
          <cell r="C8064" t="str">
            <v>180 Atmos Pipeline - Texas</v>
          </cell>
          <cell r="D8064" t="str">
            <v>54533: RAINS , EMORY , (0008214)</v>
          </cell>
          <cell r="R8064" t="str">
            <v>050 Mid-States Division</v>
          </cell>
          <cell r="S8064" t="str">
            <v>TRN-36900-Gauge</v>
          </cell>
        </row>
        <row r="8065">
          <cell r="C8065" t="str">
            <v>180 Atmos Pipeline - Texas</v>
          </cell>
          <cell r="D8065" t="str">
            <v>54534: RAINS , POINT , (0008528)</v>
          </cell>
          <cell r="R8065" t="str">
            <v>050 Mid-States Division</v>
          </cell>
          <cell r="S8065" t="str">
            <v>TRN-36900-Gravitometer</v>
          </cell>
        </row>
        <row r="8066">
          <cell r="C8066" t="str">
            <v>180 Atmos Pipeline - Texas</v>
          </cell>
          <cell r="D8066" t="str">
            <v>54538: RED RIVER , ANNONA , (0008029)</v>
          </cell>
          <cell r="R8066" t="str">
            <v>050 Mid-States Division</v>
          </cell>
          <cell r="S8066" t="str">
            <v>TRN-36900-Header</v>
          </cell>
        </row>
        <row r="8067">
          <cell r="C8067" t="str">
            <v>180 Atmos Pipeline - Texas</v>
          </cell>
          <cell r="D8067" t="str">
            <v>54539: RED RIVER , AVERY , (0008044)</v>
          </cell>
          <cell r="R8067" t="str">
            <v>050 Mid-States Division</v>
          </cell>
          <cell r="S8067" t="str">
            <v>TRN-36900-Heating Equip</v>
          </cell>
        </row>
        <row r="8068">
          <cell r="C8068" t="str">
            <v>180 Atmos Pipeline - Texas</v>
          </cell>
          <cell r="D8068" t="str">
            <v>54540: RED RIVER , BOGATA , (0008078)</v>
          </cell>
          <cell r="R8068" t="str">
            <v>050 Mid-States Division</v>
          </cell>
          <cell r="S8068" t="str">
            <v>TRN-36900-Injector</v>
          </cell>
        </row>
        <row r="8069">
          <cell r="C8069" t="str">
            <v>180 Atmos Pipeline - Texas</v>
          </cell>
          <cell r="D8069" t="str">
            <v>54541: RED RIVER , CLARKSVILLE , (0008127)</v>
          </cell>
          <cell r="R8069" t="str">
            <v>050 Mid-States Division</v>
          </cell>
          <cell r="S8069" t="str">
            <v>TRN-36900-Land Improvements</v>
          </cell>
        </row>
        <row r="8070">
          <cell r="C8070" t="str">
            <v>180 Atmos Pipeline - Texas</v>
          </cell>
          <cell r="D8070" t="str">
            <v>54542: RED RIVER , DETROIT , (0008190)</v>
          </cell>
          <cell r="R8070" t="str">
            <v>050 Mid-States Division</v>
          </cell>
          <cell r="S8070" t="str">
            <v>TRN-36900-Line Tap</v>
          </cell>
        </row>
        <row r="8071">
          <cell r="C8071" t="str">
            <v>180 Atmos Pipeline - Texas</v>
          </cell>
          <cell r="D8071" t="str">
            <v>54543: RED RIVER , UNINCORPORATED COUNTY AREA , (Johntown, 0008783)</v>
          </cell>
          <cell r="R8071" t="str">
            <v>050 Mid-States Division</v>
          </cell>
          <cell r="S8071" t="str">
            <v>TRN-36900-Main, Steel, 24 in.</v>
          </cell>
        </row>
        <row r="8072">
          <cell r="C8072" t="str">
            <v>180 Atmos Pipeline - Texas</v>
          </cell>
          <cell r="D8072" t="str">
            <v>54546: ROBERTSON , BREMOND , (0008084)</v>
          </cell>
          <cell r="R8072" t="str">
            <v>050 Mid-States Division</v>
          </cell>
          <cell r="S8072" t="str">
            <v>TRN-36900-Main, Steel, 6 in.</v>
          </cell>
        </row>
        <row r="8073">
          <cell r="C8073" t="str">
            <v>180 Atmos Pipeline - Texas</v>
          </cell>
          <cell r="D8073" t="str">
            <v>54547: ROBERTSON , CALVERT , (0008104)</v>
          </cell>
          <cell r="R8073" t="str">
            <v>050 Mid-States Division</v>
          </cell>
          <cell r="S8073" t="str">
            <v>TRN-36900-Main, Steel, &lt; 6 in; Rt O</v>
          </cell>
        </row>
        <row r="8074">
          <cell r="C8074" t="str">
            <v>180 Atmos Pipeline - Texas</v>
          </cell>
          <cell r="D8074" t="str">
            <v>54548: ROBERTSON , FRANKLIN , (0008248)</v>
          </cell>
          <cell r="R8074" t="str">
            <v>050 Mid-States Division</v>
          </cell>
          <cell r="S8074" t="str">
            <v>TRN-36900-Measuring &amp; Regulating Eq</v>
          </cell>
        </row>
        <row r="8075">
          <cell r="C8075" t="str">
            <v>180 Atmos Pipeline - Texas</v>
          </cell>
          <cell r="D8075" t="str">
            <v>54549: ROBERTSON , HEARNE , (0008300)</v>
          </cell>
          <cell r="R8075" t="str">
            <v>050 Mid-States Division</v>
          </cell>
          <cell r="S8075" t="str">
            <v>TRN-36900-Meter &amp; Reg Install, Gen</v>
          </cell>
        </row>
        <row r="8076">
          <cell r="C8076" t="str">
            <v>180 Atmos Pipeline - Texas</v>
          </cell>
          <cell r="D8076" t="str">
            <v>54553: ROCKWALL , FATE , (0008235)</v>
          </cell>
          <cell r="R8076" t="str">
            <v>050 Mid-States Division</v>
          </cell>
          <cell r="S8076" t="str">
            <v>TRN-36900-Meter Gas, Gen</v>
          </cell>
        </row>
        <row r="8077">
          <cell r="C8077" t="str">
            <v>180 Atmos Pipeline - Texas</v>
          </cell>
          <cell r="D8077" t="str">
            <v>54554: ROCKWALL , HEATH , (0008301)</v>
          </cell>
          <cell r="R8077" t="str">
            <v>050 Mid-States Division</v>
          </cell>
          <cell r="S8077" t="str">
            <v>TRN-36900-Meter Remote Monitor</v>
          </cell>
        </row>
        <row r="8078">
          <cell r="C8078" t="str">
            <v>180 Atmos Pipeline - Texas</v>
          </cell>
          <cell r="D8078" t="str">
            <v>54555: ROCKWALL , MOBILE CITY , (0008454)</v>
          </cell>
          <cell r="R8078" t="str">
            <v>050 Mid-States Division</v>
          </cell>
          <cell r="S8078" t="str">
            <v>TRN-36900-Meter Run</v>
          </cell>
        </row>
        <row r="8079">
          <cell r="C8079" t="str">
            <v>180 Atmos Pipeline - Texas</v>
          </cell>
          <cell r="D8079" t="str">
            <v>54556: ROCKWALL , ROCKWALL , (0008569)</v>
          </cell>
          <cell r="R8079" t="str">
            <v>050 Mid-States Division</v>
          </cell>
          <cell r="S8079" t="str">
            <v>TRN-36900-Meter Tester</v>
          </cell>
        </row>
        <row r="8080">
          <cell r="C8080" t="str">
            <v>180 Atmos Pipeline - Texas</v>
          </cell>
          <cell r="D8080" t="str">
            <v>54557: ROCKWALL , ROYSE CITY , (0008583)</v>
          </cell>
          <cell r="R8080" t="str">
            <v>050 Mid-States Division</v>
          </cell>
          <cell r="S8080" t="str">
            <v>TRN-36900-Meter tube cleanout</v>
          </cell>
        </row>
        <row r="8081">
          <cell r="C8081" t="str">
            <v>180 Atmos Pipeline - Texas</v>
          </cell>
          <cell r="D8081" t="str">
            <v>54558: Rockwall, Rowlett (0008579)</v>
          </cell>
          <cell r="R8081" t="str">
            <v>050 Mid-States Division</v>
          </cell>
          <cell r="S8081" t="str">
            <v>TRN-36900-Meter, Class 1 Meter</v>
          </cell>
        </row>
        <row r="8082">
          <cell r="C8082" t="str">
            <v>180 Atmos Pipeline - Texas</v>
          </cell>
          <cell r="D8082" t="str">
            <v>54560: RUNNELS , BALLINGER , (0008048)</v>
          </cell>
          <cell r="R8082" t="str">
            <v>050 Mid-States Division</v>
          </cell>
          <cell r="S8082" t="str">
            <v>TRN-36900-Meter, Class 2 Meter</v>
          </cell>
        </row>
        <row r="8083">
          <cell r="C8083" t="str">
            <v>180 Atmos Pipeline - Texas</v>
          </cell>
          <cell r="D8083" t="str">
            <v>54561: RUNNELS , MILES , (0008450)</v>
          </cell>
          <cell r="R8083" t="str">
            <v>050 Mid-States Division</v>
          </cell>
          <cell r="S8083" t="str">
            <v>TRN-36900-Meter, Class 3 Meter</v>
          </cell>
        </row>
        <row r="8084">
          <cell r="C8084" t="str">
            <v>180 Atmos Pipeline - Texas</v>
          </cell>
          <cell r="D8084" t="str">
            <v>54562: RUNNELS , WINTERS , (0008694)</v>
          </cell>
          <cell r="R8084" t="str">
            <v>050 Mid-States Division</v>
          </cell>
          <cell r="S8084" t="str">
            <v>TRN-36900-Meter, Class 4 Meter</v>
          </cell>
        </row>
        <row r="8085">
          <cell r="C8085" t="str">
            <v>180 Atmos Pipeline - Texas</v>
          </cell>
          <cell r="D8085" t="str">
            <v>54563: RUNNELS , ROWENA , (0008813)</v>
          </cell>
          <cell r="R8085" t="str">
            <v>050 Mid-States Division</v>
          </cell>
          <cell r="S8085" t="str">
            <v>TRN-36900-Meter, Class 9 Meter</v>
          </cell>
        </row>
        <row r="8086">
          <cell r="C8086" t="str">
            <v>180 Atmos Pipeline - Texas</v>
          </cell>
          <cell r="D8086" t="str">
            <v>54564: RUNNELS , WINGATE , (0008829)</v>
          </cell>
          <cell r="R8086" t="str">
            <v>050 Mid-States Division</v>
          </cell>
          <cell r="S8086" t="str">
            <v>TRN-36900-Miscellaneous Equip</v>
          </cell>
        </row>
        <row r="8087">
          <cell r="C8087" t="str">
            <v>180 Atmos Pipeline - Texas</v>
          </cell>
          <cell r="D8087" t="str">
            <v>54567: SAN PATRICIO , LAKESIDE , (0008381)</v>
          </cell>
          <cell r="R8087" t="str">
            <v>050 Mid-States Division</v>
          </cell>
          <cell r="S8087" t="str">
            <v>TRN-36900-Modem</v>
          </cell>
        </row>
        <row r="8088">
          <cell r="C8088" t="str">
            <v>180 Atmos Pipeline - Texas</v>
          </cell>
          <cell r="D8088" t="str">
            <v>54569: SAN SABA , SAN SABA , (0008602)</v>
          </cell>
          <cell r="R8088" t="str">
            <v>050 Mid-States Division</v>
          </cell>
          <cell r="S8088" t="str">
            <v>TRN-36900-Moisture Analyzer</v>
          </cell>
        </row>
        <row r="8089">
          <cell r="C8089" t="str">
            <v>180 Atmos Pipeline - Texas</v>
          </cell>
          <cell r="D8089" t="str">
            <v>54573: SCURRY , SNYDER , (0008605)</v>
          </cell>
          <cell r="R8089" t="str">
            <v>050 Mid-States Division</v>
          </cell>
          <cell r="S8089" t="str">
            <v>TRN-36900-Odorant Equip</v>
          </cell>
        </row>
        <row r="8090">
          <cell r="C8090" t="str">
            <v>180 Atmos Pipeline - Texas</v>
          </cell>
          <cell r="D8090" t="str">
            <v>54574: SCURRY , HERMLEIGH , (0008779)</v>
          </cell>
          <cell r="R8090" t="str">
            <v>050 Mid-States Division</v>
          </cell>
          <cell r="S8090" t="str">
            <v>TRN-36900-Odorizer, Gen</v>
          </cell>
        </row>
        <row r="8091">
          <cell r="C8091" t="str">
            <v>180 Atmos Pipeline - Texas</v>
          </cell>
          <cell r="D8091" t="str">
            <v>54575: SCURRY, DUNN</v>
          </cell>
          <cell r="R8091" t="str">
            <v>050 Mid-States Division</v>
          </cell>
          <cell r="S8091" t="str">
            <v>TRN-36900-Orifice Fitting</v>
          </cell>
        </row>
        <row r="8092">
          <cell r="C8092" t="str">
            <v>180 Atmos Pipeline - Texas</v>
          </cell>
          <cell r="D8092" t="str">
            <v>54579: SHACKELFORD , ALBANY , (0008008)</v>
          </cell>
          <cell r="R8092" t="str">
            <v>050 Mid-States Division</v>
          </cell>
          <cell r="S8092" t="str">
            <v>TRN-36900-Pilot Regulator</v>
          </cell>
        </row>
        <row r="8093">
          <cell r="C8093" t="str">
            <v>180 Atmos Pipeline - Texas</v>
          </cell>
          <cell r="D8093" t="str">
            <v>54580: SHACKELFORD , MORAN , (0008452)</v>
          </cell>
          <cell r="R8093" t="str">
            <v>050 Mid-States Division</v>
          </cell>
          <cell r="S8093" t="str">
            <v>TRN-36900-Positive Meter</v>
          </cell>
        </row>
        <row r="8094">
          <cell r="C8094" t="str">
            <v>180 Atmos Pipeline - Texas</v>
          </cell>
          <cell r="D8094" t="str">
            <v>54585: SMITH , TYLER , (0008647)</v>
          </cell>
          <cell r="R8094" t="str">
            <v>050 Mid-States Division</v>
          </cell>
          <cell r="S8094" t="str">
            <v>TRN-36900-Power Supply Equipment</v>
          </cell>
        </row>
        <row r="8095">
          <cell r="C8095" t="str">
            <v>180 Atmos Pipeline - Texas</v>
          </cell>
          <cell r="D8095" t="str">
            <v>54586: SMITH , WHITEHOUSE , (0008680)</v>
          </cell>
          <cell r="R8095" t="str">
            <v>050 Mid-States Division</v>
          </cell>
          <cell r="S8095" t="str">
            <v>TRN-36900-Power Take Off</v>
          </cell>
        </row>
        <row r="8096">
          <cell r="C8096" t="str">
            <v>180 Atmos Pipeline - Texas</v>
          </cell>
          <cell r="D8096" t="str">
            <v>54588: SOMERVELL , GLEN ROSE , (0008264)</v>
          </cell>
          <cell r="R8096" t="str">
            <v>050 Mid-States Division</v>
          </cell>
          <cell r="S8096" t="str">
            <v>TRN-36900-Pressure Recorder</v>
          </cell>
        </row>
        <row r="8097">
          <cell r="C8097" t="str">
            <v>180 Atmos Pipeline - Texas</v>
          </cell>
          <cell r="D8097" t="str">
            <v>54589: TARRANT , ALEDO</v>
          </cell>
          <cell r="R8097" t="str">
            <v>050 Mid-States Division</v>
          </cell>
          <cell r="S8097" t="str">
            <v>TRN-36900-Probe Bar</v>
          </cell>
        </row>
        <row r="8098">
          <cell r="C8098" t="str">
            <v>180 Atmos Pipeline - Texas</v>
          </cell>
          <cell r="D8098" t="str">
            <v>54590: TARRANT , ARLINGTON , (0008037)</v>
          </cell>
          <cell r="R8098" t="str">
            <v>050 Mid-States Division</v>
          </cell>
          <cell r="S8098" t="str">
            <v>TRN-36900-Regulator Station</v>
          </cell>
        </row>
        <row r="8099">
          <cell r="C8099" t="str">
            <v>180 Atmos Pipeline - Texas</v>
          </cell>
          <cell r="D8099" t="str">
            <v>54591: TARRANT , AZLE , (0008043)</v>
          </cell>
          <cell r="R8099" t="str">
            <v>050 Mid-States Division</v>
          </cell>
          <cell r="S8099" t="str">
            <v>TRN-36900-Regulator, Gen</v>
          </cell>
        </row>
        <row r="8100">
          <cell r="C8100" t="str">
            <v>180 Atmos Pipeline - Texas</v>
          </cell>
          <cell r="D8100" t="str">
            <v>54592: TARRANT , BEDFORD , (0008055)</v>
          </cell>
          <cell r="R8100" t="str">
            <v>050 Mid-States Division</v>
          </cell>
          <cell r="S8100" t="str">
            <v>TRN-36900-Regulator, Hi Pressure &lt;=</v>
          </cell>
        </row>
        <row r="8101">
          <cell r="C8101" t="str">
            <v>180 Atmos Pipeline - Texas</v>
          </cell>
          <cell r="D8101" t="str">
            <v>54593: TARRANT , BENBROOK , (0008063)</v>
          </cell>
          <cell r="R8101" t="str">
            <v>050 Mid-States Division</v>
          </cell>
          <cell r="S8101" t="str">
            <v xml:space="preserve">TRN-36900-Regulator, Hi Pressure &gt; </v>
          </cell>
        </row>
        <row r="8102">
          <cell r="C8102" t="str">
            <v>180 Atmos Pipeline - Texas</v>
          </cell>
          <cell r="D8102" t="str">
            <v>54594: TARRANT , BLUE MOUND , (0008073)</v>
          </cell>
          <cell r="R8102" t="str">
            <v>050 Mid-States Division</v>
          </cell>
          <cell r="S8102" t="str">
            <v>TRN-36900-Regulator, Lo Pressure &lt;=</v>
          </cell>
        </row>
        <row r="8103">
          <cell r="C8103" t="str">
            <v>180 Atmos Pipeline - Texas</v>
          </cell>
          <cell r="D8103" t="str">
            <v>54595: TARRANT , COLLEYVILLE , (0008135)</v>
          </cell>
          <cell r="R8103" t="str">
            <v>050 Mid-States Division</v>
          </cell>
          <cell r="S8103" t="str">
            <v xml:space="preserve">TRN-36900-Regulator, Lo Pressure &gt; </v>
          </cell>
        </row>
        <row r="8104">
          <cell r="C8104" t="str">
            <v>180 Atmos Pipeline - Texas</v>
          </cell>
          <cell r="D8104" t="str">
            <v>54596: TARRANT , CROWLEY , (0008165)</v>
          </cell>
          <cell r="R8104" t="str">
            <v>050 Mid-States Division</v>
          </cell>
          <cell r="S8104" t="str">
            <v>TRN-36900-Relief Valve</v>
          </cell>
        </row>
        <row r="8105">
          <cell r="C8105" t="str">
            <v>180 Atmos Pipeline - Texas</v>
          </cell>
          <cell r="D8105" t="str">
            <v>54597: TARRANT , DALWORTHINGTON GARDENS , (0008173)</v>
          </cell>
          <cell r="R8105" t="str">
            <v>050 Mid-States Division</v>
          </cell>
          <cell r="S8105" t="str">
            <v>TRN-36900-Remote Terminal Unit</v>
          </cell>
        </row>
        <row r="8106">
          <cell r="C8106" t="str">
            <v>180 Atmos Pipeline - Texas</v>
          </cell>
          <cell r="D8106" t="str">
            <v>54598: TARRANT , EDGECLIFF VILLAGE , (0008201)</v>
          </cell>
          <cell r="R8106" t="str">
            <v>050 Mid-States Division</v>
          </cell>
          <cell r="S8106" t="str">
            <v>TRN-36900-Road or Driveway</v>
          </cell>
        </row>
        <row r="8107">
          <cell r="C8107" t="str">
            <v>180 Atmos Pipeline - Texas</v>
          </cell>
          <cell r="D8107" t="str">
            <v>54599: TARRANT , EULESS , (0008221)</v>
          </cell>
          <cell r="R8107" t="str">
            <v>050 Mid-States Division</v>
          </cell>
          <cell r="S8107" t="str">
            <v>TRN-36900-Sampler</v>
          </cell>
        </row>
        <row r="8108">
          <cell r="C8108" t="str">
            <v>180 Atmos Pipeline - Texas</v>
          </cell>
          <cell r="D8108" t="str">
            <v>54600: TARRANT , EVERMAN , (0008227)</v>
          </cell>
          <cell r="R8108" t="str">
            <v>050 Mid-States Division</v>
          </cell>
          <cell r="S8108" t="str">
            <v>TRN-36900-Scrubber</v>
          </cell>
        </row>
        <row r="8109">
          <cell r="C8109" t="str">
            <v>180 Atmos Pipeline - Texas</v>
          </cell>
          <cell r="D8109" t="str">
            <v>54601: TARRANT , FOREST HILL , (0008243)</v>
          </cell>
          <cell r="R8109" t="str">
            <v>050 Mid-States Division</v>
          </cell>
          <cell r="S8109" t="str">
            <v>TRN-36900-Sensor/Transmitter</v>
          </cell>
        </row>
        <row r="8110">
          <cell r="C8110" t="str">
            <v>180 Atmos Pipeline - Texas</v>
          </cell>
          <cell r="D8110" t="str">
            <v>54602: TARRANT , FORT WORTH , (0008249)</v>
          </cell>
          <cell r="R8110" t="str">
            <v>050 Mid-States Division</v>
          </cell>
          <cell r="S8110" t="str">
            <v>TRN-36900-Separator</v>
          </cell>
        </row>
        <row r="8111">
          <cell r="C8111" t="str">
            <v>180 Atmos Pipeline - Texas</v>
          </cell>
          <cell r="D8111" t="str">
            <v>54603: TARRANT , GRAPEVINE , (0008289)</v>
          </cell>
          <cell r="R8111" t="str">
            <v>050 Mid-States Division</v>
          </cell>
          <cell r="S8111" t="str">
            <v>TRN-36900-Solar Panel</v>
          </cell>
        </row>
        <row r="8112">
          <cell r="C8112" t="str">
            <v>180 Atmos Pipeline - Texas</v>
          </cell>
          <cell r="D8112" t="str">
            <v>54604: TARRANT , HALTOM CITY , (0008295)</v>
          </cell>
          <cell r="R8112" t="str">
            <v>050 Mid-States Division</v>
          </cell>
          <cell r="S8112" t="str">
            <v>TRN-36900-Sound Barrier</v>
          </cell>
        </row>
        <row r="8113">
          <cell r="C8113" t="str">
            <v>180 Atmos Pipeline - Texas</v>
          </cell>
          <cell r="D8113" t="str">
            <v>54605: TARRANT , HASLET , (0008299)</v>
          </cell>
          <cell r="R8113" t="str">
            <v>050 Mid-States Division</v>
          </cell>
          <cell r="S8113" t="str">
            <v>TRN-36900-Station Piping</v>
          </cell>
        </row>
        <row r="8114">
          <cell r="C8114" t="str">
            <v>180 Atmos Pipeline - Texas</v>
          </cell>
          <cell r="D8114" t="str">
            <v>54606: TARRANT , HURST , (0008331)</v>
          </cell>
          <cell r="R8114" t="str">
            <v>050 Mid-States Division</v>
          </cell>
          <cell r="S8114" t="str">
            <v>TRN-36900-Stopple</v>
          </cell>
        </row>
        <row r="8115">
          <cell r="C8115" t="str">
            <v>180 Atmos Pipeline - Texas</v>
          </cell>
          <cell r="D8115" t="str">
            <v>54607: TARRANT , KELLER , (0008361)</v>
          </cell>
          <cell r="R8115" t="str">
            <v>050 Mid-States Division</v>
          </cell>
          <cell r="S8115" t="str">
            <v>TRN-36900-Strainer</v>
          </cell>
        </row>
        <row r="8116">
          <cell r="C8116" t="str">
            <v>180 Atmos Pipeline - Texas</v>
          </cell>
          <cell r="D8116" t="str">
            <v>54608: TARRANT , KENNEDALE , (0008365)</v>
          </cell>
          <cell r="R8116" t="str">
            <v>050 Mid-States Division</v>
          </cell>
          <cell r="S8116" t="str">
            <v>TRN-36900-Surveying Equipment</v>
          </cell>
        </row>
        <row r="8117">
          <cell r="C8117" t="str">
            <v>180 Atmos Pipeline - Texas</v>
          </cell>
          <cell r="D8117" t="str">
            <v>54609: TARRANT , LAKE WORTH , (0008383)</v>
          </cell>
          <cell r="R8117" t="str">
            <v>050 Mid-States Division</v>
          </cell>
          <cell r="S8117" t="str">
            <v>TRN-36900-Tank</v>
          </cell>
        </row>
        <row r="8118">
          <cell r="C8118" t="str">
            <v>180 Atmos Pipeline - Texas</v>
          </cell>
          <cell r="D8118" t="str">
            <v>54610: TARRANT , MANSFIELD , (0008423)</v>
          </cell>
          <cell r="R8118" t="str">
            <v>050 Mid-States Division</v>
          </cell>
          <cell r="S8118" t="str">
            <v>TRN-36900-Telemetering Equip</v>
          </cell>
        </row>
        <row r="8119">
          <cell r="C8119" t="str">
            <v>180 Atmos Pipeline - Texas</v>
          </cell>
          <cell r="D8119" t="str">
            <v>54611: TARRANT , NORTH RICHLAND HILLS , (0008487)</v>
          </cell>
          <cell r="R8119" t="str">
            <v>050 Mid-States Division</v>
          </cell>
          <cell r="S8119" t="str">
            <v>TRN-36900-Ultrasonic Meter</v>
          </cell>
        </row>
        <row r="8120">
          <cell r="C8120" t="str">
            <v>180 Atmos Pipeline - Texas</v>
          </cell>
          <cell r="D8120" t="str">
            <v>54612: TARRANT , PANTEGO , (0008507)</v>
          </cell>
          <cell r="R8120" t="str">
            <v>050 Mid-States Division</v>
          </cell>
          <cell r="S8120" t="str">
            <v>TRN-36900-Unclassified</v>
          </cell>
        </row>
        <row r="8121">
          <cell r="C8121" t="str">
            <v>180 Atmos Pipeline - Texas</v>
          </cell>
          <cell r="D8121" t="str">
            <v>54613: TARRANT , RICHLAND HILLS , (0008559)</v>
          </cell>
          <cell r="R8121" t="str">
            <v>050 Mid-States Division</v>
          </cell>
          <cell r="S8121" t="str">
            <v>TRN-36900-Unclassified For Conversi</v>
          </cell>
        </row>
        <row r="8122">
          <cell r="C8122" t="str">
            <v>180 Atmos Pipeline - Texas</v>
          </cell>
          <cell r="D8122" t="str">
            <v>54614: TARRANT , RIVER OAKS , (0008561)</v>
          </cell>
          <cell r="R8122" t="str">
            <v>050 Mid-States Division</v>
          </cell>
          <cell r="S8122" t="str">
            <v>TRN-36900-Valve</v>
          </cell>
        </row>
        <row r="8123">
          <cell r="C8123" t="str">
            <v>180 Atmos Pipeline - Texas</v>
          </cell>
          <cell r="D8123" t="str">
            <v>54615: TARRANT , SAGINAW , (0008591)</v>
          </cell>
          <cell r="R8123" t="str">
            <v>050 Mid-States Division</v>
          </cell>
          <cell r="S8123" t="str">
            <v>TRN-36900-Valve - Regulator Station</v>
          </cell>
        </row>
        <row r="8124">
          <cell r="C8124" t="str">
            <v>180 Atmos Pipeline - Texas</v>
          </cell>
          <cell r="D8124" t="str">
            <v>54616: TARRANT , SANSOM PARK , (0008593)</v>
          </cell>
          <cell r="R8124" t="str">
            <v>050 Mid-States Division</v>
          </cell>
          <cell r="S8124" t="str">
            <v>TRN-37000-Antenna</v>
          </cell>
        </row>
        <row r="8125">
          <cell r="C8125" t="str">
            <v>180 Atmos Pipeline - Texas</v>
          </cell>
          <cell r="D8125" t="str">
            <v>54617: TARRANT , SOUTHLAKE , (0008607)</v>
          </cell>
          <cell r="R8125" t="str">
            <v>050 Mid-States Division</v>
          </cell>
          <cell r="S8125" t="str">
            <v>TRN-37000-Battery</v>
          </cell>
        </row>
        <row r="8126">
          <cell r="C8126" t="str">
            <v>180 Atmos Pipeline - Texas</v>
          </cell>
          <cell r="D8126" t="str">
            <v>54618: TARRANT , WATAUGA , (0008661)</v>
          </cell>
          <cell r="R8126" t="str">
            <v>050 Mid-States Division</v>
          </cell>
          <cell r="S8126" t="str">
            <v>TRN-37000-Communication Equip</v>
          </cell>
        </row>
        <row r="8127">
          <cell r="C8127" t="str">
            <v>180 Atmos Pipeline - Texas</v>
          </cell>
          <cell r="D8127" t="str">
            <v>54619: TARRANT , WESTOVER HILLS , (0008673)</v>
          </cell>
          <cell r="R8127" t="str">
            <v>050 Mid-States Division</v>
          </cell>
          <cell r="S8127" t="str">
            <v>TRN-37000-Computer Equip</v>
          </cell>
        </row>
        <row r="8128">
          <cell r="C8128" t="str">
            <v>180 Atmos Pipeline - Texas</v>
          </cell>
          <cell r="D8128" t="str">
            <v>54620: TARRANT , WESTWORTH VILLAGE , (0008675)</v>
          </cell>
          <cell r="R8128" t="str">
            <v>050 Mid-States Division</v>
          </cell>
          <cell r="S8128" t="str">
            <v>TRN-37000-Master Radio</v>
          </cell>
        </row>
        <row r="8129">
          <cell r="C8129" t="str">
            <v>180 Atmos Pipeline - Texas</v>
          </cell>
          <cell r="D8129" t="str">
            <v>54621: TARRANT , WHITE SETTLEMENT , (0008677)</v>
          </cell>
          <cell r="R8129" t="str">
            <v>050 Mid-States Division</v>
          </cell>
          <cell r="S8129" t="str">
            <v>TRN-37000-Miscellaneous Equip</v>
          </cell>
        </row>
        <row r="8130">
          <cell r="C8130" t="str">
            <v>180 Atmos Pipeline - Texas</v>
          </cell>
          <cell r="D8130" t="str">
            <v>54622: TARRANT , RENDON , (0008905)</v>
          </cell>
          <cell r="R8130" t="str">
            <v>050 Mid-States Division</v>
          </cell>
          <cell r="S8130" t="str">
            <v>TRN-37000-Modem</v>
          </cell>
        </row>
        <row r="8131">
          <cell r="C8131" t="str">
            <v>180 Atmos Pipeline - Texas</v>
          </cell>
          <cell r="D8131" t="str">
            <v>54623: TARRANT, WESTLAKE (7762000)</v>
          </cell>
          <cell r="R8131" t="str">
            <v>050 Mid-States Division</v>
          </cell>
          <cell r="S8131" t="str">
            <v>TRN-37000-Radio Equip</v>
          </cell>
        </row>
        <row r="8132">
          <cell r="C8132" t="str">
            <v>180 Atmos Pipeline - Texas</v>
          </cell>
          <cell r="D8132" t="str">
            <v>54624: TARRANT , GRAND PRAIRIE, INSIDE</v>
          </cell>
          <cell r="R8132" t="str">
            <v>050 Mid-States Division</v>
          </cell>
          <cell r="S8132" t="str">
            <v>TRN-37000-Rectifier</v>
          </cell>
        </row>
        <row r="8133">
          <cell r="C8133" t="str">
            <v>180 Atmos Pipeline - Texas</v>
          </cell>
          <cell r="D8133" t="str">
            <v>54626: TAYLOR , ABILENE , (0008002)</v>
          </cell>
          <cell r="R8133" t="str">
            <v>050 Mid-States Division</v>
          </cell>
          <cell r="S8133" t="str">
            <v>TRN-37000-Remote Radio</v>
          </cell>
        </row>
        <row r="8134">
          <cell r="C8134" t="str">
            <v>180 Atmos Pipeline - Texas</v>
          </cell>
          <cell r="D8134" t="str">
            <v>54627: TAYLOR , BUFFALO GAP , (0008094)</v>
          </cell>
          <cell r="R8134" t="str">
            <v>050 Mid-States Division</v>
          </cell>
          <cell r="S8134" t="str">
            <v>TRN-37000-Remote Terminal Unit</v>
          </cell>
        </row>
        <row r="8135">
          <cell r="C8135" t="str">
            <v>180 Atmos Pipeline - Texas</v>
          </cell>
          <cell r="D8135" t="str">
            <v>54628: TAYLOR , IMPACT , (0008342)</v>
          </cell>
          <cell r="R8135" t="str">
            <v>050 Mid-States Division</v>
          </cell>
          <cell r="S8135" t="str">
            <v>TRN-37000-Router</v>
          </cell>
        </row>
        <row r="8136">
          <cell r="C8136" t="str">
            <v>180 Atmos Pipeline - Texas</v>
          </cell>
          <cell r="D8136" t="str">
            <v>54629: TAYLOR , LAWN , (0008392)</v>
          </cell>
          <cell r="R8136" t="str">
            <v>050 Mid-States Division</v>
          </cell>
          <cell r="S8136" t="str">
            <v>TRN-37000-Solar Panel</v>
          </cell>
        </row>
        <row r="8137">
          <cell r="C8137" t="str">
            <v>180 Atmos Pipeline - Texas</v>
          </cell>
          <cell r="D8137" t="str">
            <v>54630: TAYLOR , MERKEL , (0008446)</v>
          </cell>
          <cell r="R8137" t="str">
            <v>050 Mid-States Division</v>
          </cell>
          <cell r="S8137" t="str">
            <v>TRN-37000-Telemetering Equip</v>
          </cell>
        </row>
        <row r="8138">
          <cell r="C8138" t="str">
            <v>180 Atmos Pipeline - Texas</v>
          </cell>
          <cell r="D8138" t="str">
            <v>54631: TAYLOR , TRENT , (0008654)</v>
          </cell>
          <cell r="R8138" t="str">
            <v>050 Mid-States Division</v>
          </cell>
          <cell r="S8138" t="str">
            <v>TRN-37000-Tower</v>
          </cell>
        </row>
        <row r="8139">
          <cell r="C8139" t="str">
            <v>180 Atmos Pipeline - Texas</v>
          </cell>
          <cell r="D8139" t="str">
            <v>54632: TAYLOR , TUSCOLA , (0008660)</v>
          </cell>
          <cell r="R8139" t="str">
            <v>050 Mid-States Division</v>
          </cell>
          <cell r="S8139" t="str">
            <v>TRN-37600-Drip, Gen</v>
          </cell>
        </row>
        <row r="8140">
          <cell r="C8140" t="str">
            <v>180 Atmos Pipeline - Texas</v>
          </cell>
          <cell r="D8140" t="str">
            <v>54633: TAYLOR , TYE , (0008662)</v>
          </cell>
          <cell r="R8140" t="str">
            <v>050 Mid-States Division</v>
          </cell>
          <cell r="S8140" t="str">
            <v>TRN-37800-Miscellaneous Equip</v>
          </cell>
        </row>
        <row r="8141">
          <cell r="C8141" t="str">
            <v>180 Atmos Pipeline - Texas</v>
          </cell>
          <cell r="D8141" t="str">
            <v>54634: TAYLOR , OVALO</v>
          </cell>
          <cell r="R8141" t="str">
            <v>060 Colorado-Kansas Division</v>
          </cell>
          <cell r="S8141" t="str">
            <v>33317-Electrical Equipment</v>
          </cell>
        </row>
        <row r="8142">
          <cell r="C8142" t="str">
            <v>180 Atmos Pipeline - Texas</v>
          </cell>
          <cell r="D8142" t="str">
            <v>54637: THROCKMORTON , THROCKMORTON , (0008638)</v>
          </cell>
          <cell r="R8142" t="str">
            <v>060 Colorado-Kansas Division</v>
          </cell>
          <cell r="S8142" t="str">
            <v>36701-Pigging Lines 1 in</v>
          </cell>
        </row>
        <row r="8143">
          <cell r="C8143" t="str">
            <v>180 Atmos Pipeline - Texas</v>
          </cell>
          <cell r="D8143" t="str">
            <v>54638: THROCKMORTON , UNINCORPORATED , (0000000)</v>
          </cell>
          <cell r="R8143" t="str">
            <v>060 Colorado-Kansas Division</v>
          </cell>
          <cell r="S8143" t="str">
            <v>36701-Pigging Lines 10 in</v>
          </cell>
        </row>
        <row r="8144">
          <cell r="C8144" t="str">
            <v>180 Atmos Pipeline - Texas</v>
          </cell>
          <cell r="D8144" t="str">
            <v>54639: THROCKMORTON , UNINCORPORATED, APT</v>
          </cell>
          <cell r="R8144" t="str">
            <v>060 Colorado-Kansas Division</v>
          </cell>
          <cell r="S8144" t="str">
            <v>36701-Pigging Lines 12 in</v>
          </cell>
        </row>
        <row r="8145">
          <cell r="C8145" t="str">
            <v>180 Atmos Pipeline - Texas</v>
          </cell>
          <cell r="D8145" t="str">
            <v>54641: TOM GREEN , SAN ANGELO , (0008588)</v>
          </cell>
          <cell r="R8145" t="str">
            <v>060 Colorado-Kansas Division</v>
          </cell>
          <cell r="S8145" t="str">
            <v>36701-Pigging Lines 16 in</v>
          </cell>
        </row>
        <row r="8146">
          <cell r="C8146" t="str">
            <v>180 Atmos Pipeline - Texas</v>
          </cell>
          <cell r="D8146" t="str">
            <v>54642: TOM GREEN , CARLSBAD , (0008878)</v>
          </cell>
          <cell r="R8146" t="str">
            <v>060 Colorado-Kansas Division</v>
          </cell>
          <cell r="S8146" t="str">
            <v>36701-Pigging Lines 2 in</v>
          </cell>
        </row>
        <row r="8147">
          <cell r="C8147" t="str">
            <v>180 Atmos Pipeline - Texas</v>
          </cell>
          <cell r="D8147" t="str">
            <v>54643: WILLIAMSON, AUSTIN</v>
          </cell>
          <cell r="R8147" t="str">
            <v>060 Colorado-Kansas Division</v>
          </cell>
          <cell r="S8147" t="str">
            <v>36701-Pipe Insert</v>
          </cell>
        </row>
        <row r="8148">
          <cell r="C8148" t="str">
            <v>180 Atmos Pipeline - Texas</v>
          </cell>
          <cell r="D8148" t="str">
            <v>54645: TRAVIS , DEL VALLE (1981600)</v>
          </cell>
          <cell r="R8148" t="str">
            <v>060 Colorado-Kansas Division</v>
          </cell>
          <cell r="S8148" t="str">
            <v>37602-Mains - Plastic</v>
          </cell>
        </row>
        <row r="8149">
          <cell r="C8149" t="str">
            <v>180 Atmos Pipeline - Texas</v>
          </cell>
          <cell r="D8149" t="str">
            <v>54646: TRAVIS , AUSTIN , (0008042)</v>
          </cell>
          <cell r="R8149" t="str">
            <v>060 Colorado-Kansas Division</v>
          </cell>
          <cell r="S8149" t="str">
            <v>37602-Mains - Plastic</v>
          </cell>
        </row>
        <row r="8150">
          <cell r="C8150" t="str">
            <v>180 Atmos Pipeline - Texas</v>
          </cell>
          <cell r="D8150" t="str">
            <v>54647: TRAVIS , MANOR , (0008422)</v>
          </cell>
          <cell r="R8150" t="str">
            <v>060 Colorado-Kansas Division</v>
          </cell>
          <cell r="S8150" t="str">
            <v>37908-Meas. &amp; Reg. - City Gate</v>
          </cell>
        </row>
        <row r="8151">
          <cell r="C8151" t="str">
            <v>180 Atmos Pipeline - Texas</v>
          </cell>
          <cell r="D8151" t="str">
            <v>54648: TRAVIS , PFLUGERVILLE , (0008519)</v>
          </cell>
          <cell r="R8151" t="str">
            <v>060 Colorado-Kansas Division</v>
          </cell>
          <cell r="S8151" t="str">
            <v>37908-Telemetering Equipment</v>
          </cell>
        </row>
        <row r="8152">
          <cell r="C8152" t="str">
            <v>180 Atmos Pipeline - Texas</v>
          </cell>
          <cell r="D8152" t="str">
            <v>54649: TRAVIS , WELLS BRANCH , (0008827)</v>
          </cell>
          <cell r="R8152" t="str">
            <v>060 Colorado-Kansas Division</v>
          </cell>
          <cell r="S8152" t="str">
            <v>39009-Accoustical Wall Covering</v>
          </cell>
        </row>
        <row r="8153">
          <cell r="C8153" t="str">
            <v>180 Atmos Pipeline - Texas</v>
          </cell>
          <cell r="D8153" t="str">
            <v>54651: UNINCORPORATED STATE WIDE , (Meter Shop, 0008996)</v>
          </cell>
          <cell r="R8153" t="str">
            <v>060 Colorado-Kansas Division</v>
          </cell>
          <cell r="S8153" t="str">
            <v>39009-Audio Visual Equipment</v>
          </cell>
        </row>
        <row r="8154">
          <cell r="C8154" t="str">
            <v>180 Atmos Pipeline - Texas</v>
          </cell>
          <cell r="D8154" t="str">
            <v>54652: UNINCORPORATED STATE WIDE , (Mainline Environs, 0008997)</v>
          </cell>
          <cell r="R8154" t="str">
            <v>060 Colorado-Kansas Division</v>
          </cell>
          <cell r="S8154" t="str">
            <v>39009-Building</v>
          </cell>
        </row>
        <row r="8155">
          <cell r="C8155" t="str">
            <v>180 Atmos Pipeline - Texas</v>
          </cell>
          <cell r="D8155" t="str">
            <v>54653: VAN ZANDT , CANTON , (0008107)</v>
          </cell>
          <cell r="R8155" t="str">
            <v>060 Colorado-Kansas Division</v>
          </cell>
          <cell r="S8155" t="str">
            <v>39009-Building Foundation</v>
          </cell>
        </row>
        <row r="8156">
          <cell r="C8156" t="str">
            <v>180 Atmos Pipeline - Texas</v>
          </cell>
          <cell r="D8156" t="str">
            <v>54654: VAN ZANDT , BEN WHEELER , (0008758)</v>
          </cell>
          <cell r="R8156" t="str">
            <v>060 Colorado-Kansas Division</v>
          </cell>
          <cell r="S8156" t="str">
            <v>39009-Carpet</v>
          </cell>
        </row>
        <row r="8157">
          <cell r="C8157" t="str">
            <v>180 Atmos Pipeline - Texas</v>
          </cell>
          <cell r="D8157" t="str">
            <v>54658: WASHINGTON , CHAPPELL HILL , (0008128)</v>
          </cell>
          <cell r="R8157" t="str">
            <v>060 Colorado-Kansas Division</v>
          </cell>
          <cell r="S8157" t="str">
            <v>39009-Faucet</v>
          </cell>
        </row>
        <row r="8158">
          <cell r="C8158" t="str">
            <v>180 Atmos Pipeline - Texas</v>
          </cell>
          <cell r="D8158" t="str">
            <v>54663: WICHITA , BURKBURNETT , (0008093)</v>
          </cell>
          <cell r="R8158" t="str">
            <v>060 Colorado-Kansas Division</v>
          </cell>
          <cell r="S8158" t="str">
            <v>39009-Fence</v>
          </cell>
        </row>
        <row r="8159">
          <cell r="C8159" t="str">
            <v>180 Atmos Pipeline - Texas</v>
          </cell>
          <cell r="D8159" t="str">
            <v>54664: WICHITA , CASHION COMMUNITY , (0008112)</v>
          </cell>
          <cell r="R8159" t="str">
            <v>060 Colorado-Kansas Division</v>
          </cell>
          <cell r="S8159" t="str">
            <v>39009-Furniture</v>
          </cell>
        </row>
        <row r="8160">
          <cell r="C8160" t="str">
            <v>180 Atmos Pipeline - Texas</v>
          </cell>
          <cell r="D8160" t="str">
            <v>54665: WICHITA , ELECTRA , (0008207)</v>
          </cell>
          <cell r="R8160" t="str">
            <v>060 Colorado-Kansas Division</v>
          </cell>
          <cell r="S8160" t="str">
            <v>39009-Gauge</v>
          </cell>
        </row>
        <row r="8161">
          <cell r="C8161" t="str">
            <v>180 Atmos Pipeline - Texas</v>
          </cell>
          <cell r="D8161" t="str">
            <v>54666: WICHITA , IOWA PARK , (0008339)</v>
          </cell>
          <cell r="R8161" t="str">
            <v>060 Colorado-Kansas Division</v>
          </cell>
          <cell r="S8161" t="str">
            <v>39009-Heating/Cooling Equip</v>
          </cell>
        </row>
        <row r="8162">
          <cell r="C8162" t="str">
            <v>180 Atmos Pipeline - Texas</v>
          </cell>
          <cell r="D8162" t="str">
            <v>54667: WICHITA , PLEASANT VALLEY , (0008523)</v>
          </cell>
          <cell r="R8162" t="str">
            <v>060 Colorado-Kansas Division</v>
          </cell>
          <cell r="S8162" t="str">
            <v>39009-Improv. to Leased Premises</v>
          </cell>
        </row>
        <row r="8163">
          <cell r="C8163" t="str">
            <v>180 Atmos Pipeline - Texas</v>
          </cell>
          <cell r="D8163" t="str">
            <v>54668: WICHITA , WICHITA FALLS , (0008689)</v>
          </cell>
          <cell r="R8163" t="str">
            <v>060 Colorado-Kansas Division</v>
          </cell>
          <cell r="S8163" t="str">
            <v>39009-Improv. to Leased Premises</v>
          </cell>
        </row>
        <row r="8164">
          <cell r="C8164" t="str">
            <v>180 Atmos Pipeline - Texas</v>
          </cell>
          <cell r="D8164" t="str">
            <v>54669: WICHITA , KAMAY , (0008784)</v>
          </cell>
          <cell r="R8164" t="str">
            <v>060 Colorado-Kansas Division</v>
          </cell>
          <cell r="S8164" t="str">
            <v>39009-Leasehold Improvements</v>
          </cell>
        </row>
        <row r="8165">
          <cell r="C8165" t="str">
            <v>180 Atmos Pipeline - Texas</v>
          </cell>
          <cell r="D8165" t="str">
            <v>54674: WILBARGER , VERNON , (0008656)</v>
          </cell>
          <cell r="R8165" t="str">
            <v>060 Colorado-Kansas Division</v>
          </cell>
          <cell r="S8165" t="str">
            <v>39009-Security System</v>
          </cell>
        </row>
        <row r="8166">
          <cell r="C8166" t="str">
            <v>180 Atmos Pipeline - Texas</v>
          </cell>
          <cell r="D8166" t="str">
            <v>54675: WILBARGER , HARROLD , (0008778)</v>
          </cell>
          <cell r="R8166" t="str">
            <v>060 Colorado-Kansas Division</v>
          </cell>
          <cell r="S8166" t="str">
            <v>39009-Wood Flooring</v>
          </cell>
        </row>
        <row r="8167">
          <cell r="C8167" t="str">
            <v>180 Atmos Pipeline - Texas</v>
          </cell>
          <cell r="D8167" t="str">
            <v>54676: WILBARGER , ODELL , (0008796)</v>
          </cell>
          <cell r="R8167" t="str">
            <v>060 Colorado-Kansas Division</v>
          </cell>
          <cell r="S8167" t="str">
            <v>39103-Office Furn. - Copiers &amp; Type</v>
          </cell>
        </row>
        <row r="8168">
          <cell r="C8168" t="str">
            <v>180 Atmos Pipeline - Texas</v>
          </cell>
          <cell r="D8168" t="str">
            <v>54677: WILBARGER , OKLAUNION , (0008797)</v>
          </cell>
          <cell r="R8168" t="str">
            <v>060 Colorado-Kansas Division</v>
          </cell>
          <cell r="S8168" t="str">
            <v>39103-Projector Screen</v>
          </cell>
        </row>
        <row r="8169">
          <cell r="C8169" t="str">
            <v>180 Atmos Pipeline - Texas</v>
          </cell>
          <cell r="D8169" t="str">
            <v>54682: WILLIAMSON , CEDAR PARK , (0008116)</v>
          </cell>
          <cell r="R8169" t="str">
            <v>060 Colorado-Kansas Division</v>
          </cell>
          <cell r="S8169" t="str">
            <v>39603-Boring Equipment</v>
          </cell>
        </row>
        <row r="8170">
          <cell r="C8170" t="str">
            <v>180 Atmos Pipeline - Texas</v>
          </cell>
          <cell r="D8170" t="str">
            <v>54683: WILLIAMSON , GEORGETOWN , (0008262)</v>
          </cell>
          <cell r="R8170" t="str">
            <v>060 Colorado-Kansas Division</v>
          </cell>
          <cell r="S8170" t="str">
            <v>39906-Oth Tang Prop - PC Hardware</v>
          </cell>
        </row>
        <row r="8171">
          <cell r="C8171" t="str">
            <v>180 Atmos Pipeline - Texas</v>
          </cell>
          <cell r="D8171" t="str">
            <v>54684: WILLIAMSON , GEORGETOWN , (0008266)</v>
          </cell>
          <cell r="R8171" t="str">
            <v>060 Colorado-Kansas Division</v>
          </cell>
          <cell r="S8171" t="str">
            <v>DIS-37400-Border Station</v>
          </cell>
        </row>
        <row r="8172">
          <cell r="C8172" t="str">
            <v>180 Atmos Pipeline - Texas</v>
          </cell>
          <cell r="D8172" t="str">
            <v>54685: WILLIAMSON , GRANGER , (0008285)</v>
          </cell>
          <cell r="R8172" t="str">
            <v>060 Colorado-Kansas Division</v>
          </cell>
          <cell r="S8172" t="str">
            <v>DIS-37400-Dryer</v>
          </cell>
        </row>
        <row r="8173">
          <cell r="C8173" t="str">
            <v>180 Atmos Pipeline - Texas</v>
          </cell>
          <cell r="D8173" t="str">
            <v>54686: WILLIAMSON , HUTTO , (0008335)</v>
          </cell>
          <cell r="R8173" t="str">
            <v>060 Colorado-Kansas Division</v>
          </cell>
          <cell r="S8173" t="str">
            <v>DIS-37400-Fence</v>
          </cell>
        </row>
        <row r="8174">
          <cell r="C8174" t="str">
            <v>180 Atmos Pipeline - Texas</v>
          </cell>
          <cell r="D8174" t="str">
            <v>54687: WILLIAMSON , LEANDER , (0008398)</v>
          </cell>
          <cell r="R8174" t="str">
            <v>060 Colorado-Kansas Division</v>
          </cell>
          <cell r="S8174" t="str">
            <v>DIS-37400-Land &amp; Land Rights</v>
          </cell>
        </row>
        <row r="8175">
          <cell r="C8175" t="str">
            <v>180 Atmos Pipeline - Texas</v>
          </cell>
          <cell r="D8175" t="str">
            <v>54688: WILLIAMSON , ROUND ROCK , (0008577)</v>
          </cell>
          <cell r="R8175" t="str">
            <v>060 Colorado-Kansas Division</v>
          </cell>
          <cell r="S8175" t="str">
            <v>DIS-37400-Regulator Station</v>
          </cell>
        </row>
        <row r="8176">
          <cell r="C8176" t="str">
            <v>180 Atmos Pipeline - Texas</v>
          </cell>
          <cell r="D8176" t="str">
            <v>54689: WILLIAMSON , TAYLOR , (0008625)</v>
          </cell>
          <cell r="R8176" t="str">
            <v>060 Colorado-Kansas Division</v>
          </cell>
          <cell r="S8176" t="str">
            <v>DIS-37400-Unclassified For Conversi</v>
          </cell>
        </row>
        <row r="8177">
          <cell r="C8177" t="str">
            <v>180 Atmos Pipeline - Texas</v>
          </cell>
          <cell r="D8177" t="str">
            <v>54690: WILLIAMSON , THRALL , (0008639)</v>
          </cell>
          <cell r="R8177" t="str">
            <v>060 Colorado-Kansas Division</v>
          </cell>
          <cell r="S8177" t="str">
            <v>DIS-37402-Land &amp; Land Rights</v>
          </cell>
        </row>
        <row r="8178">
          <cell r="C8178" t="str">
            <v>180 Atmos Pipeline - Texas</v>
          </cell>
          <cell r="D8178" t="str">
            <v>54691: WILLIAMSON , BRUSHY CREEK , (0008884)</v>
          </cell>
          <cell r="R8178" t="str">
            <v>060 Colorado-Kansas Division</v>
          </cell>
          <cell r="S8178" t="str">
            <v>DIS-37402-ROW, Land Rights-Of-Way</v>
          </cell>
        </row>
        <row r="8179">
          <cell r="C8179" t="str">
            <v>180 Atmos Pipeline - Texas</v>
          </cell>
          <cell r="D8179" t="str">
            <v>54695: WISE , ALVORD , (0008015)</v>
          </cell>
          <cell r="R8179" t="str">
            <v>060 Colorado-Kansas Division</v>
          </cell>
          <cell r="S8179" t="str">
            <v>DIS-37500-Barricade</v>
          </cell>
        </row>
        <row r="8180">
          <cell r="C8180" t="str">
            <v>180 Atmos Pipeline - Texas</v>
          </cell>
          <cell r="D8180" t="str">
            <v>54696: WISE , AURORA , (0008041)</v>
          </cell>
          <cell r="R8180" t="str">
            <v>060 Colorado-Kansas Division</v>
          </cell>
          <cell r="S8180" t="str">
            <v>DIS-37500-Border Station</v>
          </cell>
        </row>
        <row r="8181">
          <cell r="C8181" t="str">
            <v>180 Atmos Pipeline - Texas</v>
          </cell>
          <cell r="D8181" t="str">
            <v>54697: WISE , BOYD , (0008077)</v>
          </cell>
          <cell r="R8181" t="str">
            <v>060 Colorado-Kansas Division</v>
          </cell>
          <cell r="S8181" t="str">
            <v>DIS-37500-Building</v>
          </cell>
        </row>
        <row r="8182">
          <cell r="C8182" t="str">
            <v>180 Atmos Pipeline - Texas</v>
          </cell>
          <cell r="D8182" t="str">
            <v>54698: WISE , BRIDGEPORT , (0008080)</v>
          </cell>
          <cell r="R8182" t="str">
            <v>060 Colorado-Kansas Division</v>
          </cell>
          <cell r="S8182" t="str">
            <v>DIS-37500-Building Foundation</v>
          </cell>
        </row>
        <row r="8183">
          <cell r="C8183" t="str">
            <v>180 Atmos Pipeline - Texas</v>
          </cell>
          <cell r="D8183" t="str">
            <v>54699: WISE , CHICO , (0008123)</v>
          </cell>
          <cell r="R8183" t="str">
            <v>060 Colorado-Kansas Division</v>
          </cell>
          <cell r="S8183" t="str">
            <v>DIS-37500-Building Roof</v>
          </cell>
        </row>
        <row r="8184">
          <cell r="C8184" t="str">
            <v>180 Atmos Pipeline - Texas</v>
          </cell>
          <cell r="D8184" t="str">
            <v>54700: WISE , DECATUR , (0008179)</v>
          </cell>
          <cell r="R8184" t="str">
            <v>060 Colorado-Kansas Division</v>
          </cell>
          <cell r="S8184" t="str">
            <v>DIS-37500-Carpet</v>
          </cell>
        </row>
        <row r="8185">
          <cell r="C8185" t="str">
            <v>180 Atmos Pipeline - Texas</v>
          </cell>
          <cell r="D8185" t="str">
            <v>54701: WISE , NEWARK , (0008475)</v>
          </cell>
          <cell r="R8185" t="str">
            <v>060 Colorado-Kansas Division</v>
          </cell>
          <cell r="S8185" t="str">
            <v>DIS-37500-Dryer</v>
          </cell>
        </row>
        <row r="8186">
          <cell r="C8186" t="str">
            <v>180 Atmos Pipeline - Texas</v>
          </cell>
          <cell r="D8186" t="str">
            <v>54702: WISE , PARADISE , (0008508)</v>
          </cell>
          <cell r="R8186" t="str">
            <v>060 Colorado-Kansas Division</v>
          </cell>
          <cell r="S8186" t="str">
            <v>DIS-37500-Fence</v>
          </cell>
        </row>
        <row r="8187">
          <cell r="C8187" t="str">
            <v>180 Atmos Pipeline - Texas</v>
          </cell>
          <cell r="D8187" t="str">
            <v>54703: WISE , RHOME , (0008551)</v>
          </cell>
          <cell r="R8187" t="str">
            <v>060 Colorado-Kansas Division</v>
          </cell>
          <cell r="S8187" t="str">
            <v>DIS-37500-Land &amp; Land Rights</v>
          </cell>
        </row>
        <row r="8188">
          <cell r="C8188" t="str">
            <v>180 Atmos Pipeline - Texas</v>
          </cell>
          <cell r="D8188" t="str">
            <v>54704: WISE , RUNAWAY BAY , (0008585)</v>
          </cell>
          <cell r="R8188" t="str">
            <v>060 Colorado-Kansas Division</v>
          </cell>
          <cell r="S8188" t="str">
            <v>DIS-37500-Leasehold Improvements</v>
          </cell>
        </row>
        <row r="8189">
          <cell r="C8189" t="str">
            <v>180 Atmos Pipeline - Texas</v>
          </cell>
          <cell r="D8189" t="str">
            <v>54708: WOOD , ALBA , (0008006)</v>
          </cell>
          <cell r="R8189" t="str">
            <v>060 Colorado-Kansas Division</v>
          </cell>
          <cell r="S8189" t="str">
            <v>DIS-37500-Miscellaneous Equip</v>
          </cell>
        </row>
        <row r="8190">
          <cell r="C8190" t="str">
            <v>180 Atmos Pipeline - Texas</v>
          </cell>
          <cell r="D8190" t="str">
            <v>54709: WOOD , QUITMAN , (0008540)</v>
          </cell>
          <cell r="R8190" t="str">
            <v>060 Colorado-Kansas Division</v>
          </cell>
          <cell r="S8190" t="str">
            <v>DIS-37500-Regulator Station</v>
          </cell>
        </row>
        <row r="8191">
          <cell r="C8191" t="str">
            <v>180 Atmos Pipeline - Texas</v>
          </cell>
          <cell r="D8191" t="str">
            <v>54710: WOOD , YANTIS , (0008699)</v>
          </cell>
          <cell r="R8191" t="str">
            <v>060 Colorado-Kansas Division</v>
          </cell>
          <cell r="S8191" t="str">
            <v>DIS-37500-Storage Bin</v>
          </cell>
        </row>
        <row r="8192">
          <cell r="C8192" t="str">
            <v>180 Atmos Pipeline - Texas</v>
          </cell>
          <cell r="D8192" t="str">
            <v>54716: YOUNG , NEWCASTLE , (0008476)</v>
          </cell>
          <cell r="R8192" t="str">
            <v>060 Colorado-Kansas Division</v>
          </cell>
          <cell r="S8192" t="str">
            <v>DIS-37500-Storage Rack</v>
          </cell>
        </row>
        <row r="8193">
          <cell r="C8193" t="str">
            <v>180 Atmos Pipeline - Texas</v>
          </cell>
          <cell r="D8193" t="str">
            <v>54717: YOUNG , OLNEY , (0008504)</v>
          </cell>
          <cell r="R8193" t="str">
            <v>060 Colorado-Kansas Division</v>
          </cell>
          <cell r="S8193" t="str">
            <v>DIS-37500-Structures &amp; Improvements</v>
          </cell>
        </row>
        <row r="8194">
          <cell r="C8194" t="str">
            <v>180 Atmos Pipeline - Texas</v>
          </cell>
          <cell r="D8194" t="str">
            <v>54718: YOUNG , UNINCORPORATED COUNTY AREA , (Jean, 0008782)</v>
          </cell>
          <cell r="R8194" t="str">
            <v>060 Colorado-Kansas Division</v>
          </cell>
          <cell r="S8194" t="str">
            <v>DIS-37500-Unclassified For Conversi</v>
          </cell>
        </row>
        <row r="8195">
          <cell r="C8195" t="str">
            <v>180 Atmos Pipeline - Texas</v>
          </cell>
          <cell r="D8195" t="str">
            <v>54730: UNINCORPORATED STATE WIDE , (Bamburg , 0008050)</v>
          </cell>
          <cell r="R8195" t="str">
            <v>060 Colorado-Kansas Division</v>
          </cell>
          <cell r="S8195" t="str">
            <v>DIS-37600-Aerial Crossing</v>
          </cell>
        </row>
        <row r="8196">
          <cell r="C8196" t="str">
            <v>180 Atmos Pipeline - Texas</v>
          </cell>
          <cell r="D8196" t="str">
            <v>54731: UNINCORPORATED STATE WIDE , (Loftin , 0008416)</v>
          </cell>
          <cell r="R8196" t="str">
            <v>060 Colorado-Kansas Division</v>
          </cell>
          <cell r="S8196" t="str">
            <v>DIS-37600-Anode</v>
          </cell>
        </row>
        <row r="8197">
          <cell r="C8197" t="str">
            <v>180 Atmos Pipeline - Texas</v>
          </cell>
          <cell r="D8197" t="str">
            <v>54732: UNINCORPORATED, (Sabine , 0008598)</v>
          </cell>
          <cell r="R8197" t="str">
            <v>060 Colorado-Kansas Division</v>
          </cell>
          <cell r="S8197" t="str">
            <v>DIS-37600-CP Bond</v>
          </cell>
        </row>
        <row r="8198">
          <cell r="C8198" t="str">
            <v>180 Atmos Pipeline - Texas</v>
          </cell>
          <cell r="D8198" t="str">
            <v>54733: UNINCORPORATED STATE WIDE , (Horseshoe , 0008781)</v>
          </cell>
          <cell r="R8198" t="str">
            <v>060 Colorado-Kansas Division</v>
          </cell>
          <cell r="S8198" t="str">
            <v>DIS-37600-CP Test Station</v>
          </cell>
        </row>
        <row r="8199">
          <cell r="C8199" t="str">
            <v>180 Atmos Pipeline - Texas</v>
          </cell>
          <cell r="D8199" t="str">
            <v>54734: UNINCORPORATED STATE WIDE , (Pecanway , 0008803)</v>
          </cell>
          <cell r="R8199" t="str">
            <v>060 Colorado-Kansas Division</v>
          </cell>
          <cell r="S8199" t="str">
            <v>DIS-37600-Cased Crossing Vent</v>
          </cell>
        </row>
        <row r="8200">
          <cell r="C8200" t="str">
            <v>180 Atmos Pipeline - Texas</v>
          </cell>
          <cell r="D8200" t="str">
            <v>54735: UNINCORPORATED STATE WIDE , (River Creek , 0008811)</v>
          </cell>
          <cell r="R8200" t="str">
            <v>060 Colorado-Kansas Division</v>
          </cell>
          <cell r="S8200" t="str">
            <v>DIS-37600-Casing, 10 in</v>
          </cell>
        </row>
        <row r="8201">
          <cell r="C8201" t="str">
            <v>180 Atmos Pipeline - Texas</v>
          </cell>
          <cell r="D8201" t="str">
            <v>54736: UNINCORPORATED STATE WIDE , (Valley View Uninc Wic Co , 0008825)</v>
          </cell>
          <cell r="R8201" t="str">
            <v>060 Colorado-Kansas Division</v>
          </cell>
          <cell r="S8201" t="str">
            <v>DIS-37600-Casing, 12 in</v>
          </cell>
        </row>
        <row r="8202">
          <cell r="C8202" t="str">
            <v>180 Atmos Pipeline - Texas</v>
          </cell>
          <cell r="D8202" t="str">
            <v>54737: DENTON , FORT WORTH , NORTHWEST ISD</v>
          </cell>
          <cell r="R8202" t="str">
            <v>060 Colorado-Kansas Division</v>
          </cell>
          <cell r="S8202" t="str">
            <v>DIS-37600-Casing, 14 in</v>
          </cell>
        </row>
        <row r="8203">
          <cell r="C8203" t="str">
            <v>180 Atmos Pipeline - Texas</v>
          </cell>
          <cell r="D8203" t="str">
            <v>54738: DENTON , FORT WORTH</v>
          </cell>
          <cell r="R8203" t="str">
            <v>060 Colorado-Kansas Division</v>
          </cell>
          <cell r="S8203" t="str">
            <v>DIS-37600-Casing, 15 in</v>
          </cell>
        </row>
        <row r="8204">
          <cell r="C8204" t="str">
            <v>180 Atmos Pipeline - Texas</v>
          </cell>
          <cell r="D8204" t="str">
            <v>54800: UPTON, UNINCORPORATED</v>
          </cell>
          <cell r="R8204" t="str">
            <v>060 Colorado-Kansas Division</v>
          </cell>
          <cell r="S8204" t="str">
            <v>DIS-37600-Casing, 16 in</v>
          </cell>
        </row>
        <row r="8205">
          <cell r="C8205" t="str">
            <v>180 Atmos Pipeline - Texas</v>
          </cell>
          <cell r="D8205" t="str">
            <v>55000: ANDERSON,UNINCORPORATED</v>
          </cell>
          <cell r="R8205" t="str">
            <v>060 Colorado-Kansas Division</v>
          </cell>
          <cell r="S8205" t="str">
            <v>DIS-37600-Casing, 18 in</v>
          </cell>
        </row>
        <row r="8206">
          <cell r="C8206" t="str">
            <v>180 Atmos Pipeline - Texas</v>
          </cell>
          <cell r="D8206" t="str">
            <v>55005: ARCHER,UNINCORPORATED</v>
          </cell>
          <cell r="R8206" t="str">
            <v>060 Colorado-Kansas Division</v>
          </cell>
          <cell r="S8206" t="str">
            <v>DIS-37600-Casing, 2 in</v>
          </cell>
        </row>
        <row r="8207">
          <cell r="C8207" t="str">
            <v>180 Atmos Pipeline - Texas</v>
          </cell>
          <cell r="D8207" t="str">
            <v>55010: BANDERA,UNINCORPORATED</v>
          </cell>
          <cell r="R8207" t="str">
            <v>060 Colorado-Kansas Division</v>
          </cell>
          <cell r="S8207" t="str">
            <v>DIS-37600-Casing, 20 in</v>
          </cell>
        </row>
        <row r="8208">
          <cell r="C8208" t="str">
            <v>180 Atmos Pipeline - Texas</v>
          </cell>
          <cell r="D8208" t="str">
            <v>55015: BAYLOR,UNINCORPORATED</v>
          </cell>
          <cell r="R8208" t="str">
            <v>060 Colorado-Kansas Division</v>
          </cell>
          <cell r="S8208" t="str">
            <v>DIS-37600-Casing, 22 in</v>
          </cell>
        </row>
        <row r="8209">
          <cell r="C8209" t="str">
            <v>180 Atmos Pipeline - Texas</v>
          </cell>
          <cell r="D8209" t="str">
            <v>55020: BELL,UNINCORPORATED</v>
          </cell>
          <cell r="R8209" t="str">
            <v>060 Colorado-Kansas Division</v>
          </cell>
          <cell r="S8209" t="str">
            <v>DIS-37600-Casing, 24 in</v>
          </cell>
        </row>
        <row r="8210">
          <cell r="C8210" t="str">
            <v>180 Atmos Pipeline - Texas</v>
          </cell>
          <cell r="D8210" t="str">
            <v>55025: BOSQUE,UNINCORPORATED</v>
          </cell>
          <cell r="R8210" t="str">
            <v>060 Colorado-Kansas Division</v>
          </cell>
          <cell r="S8210" t="str">
            <v>DIS-37600-Casing, Gen</v>
          </cell>
        </row>
        <row r="8211">
          <cell r="C8211" t="str">
            <v>180 Atmos Pipeline - Texas</v>
          </cell>
          <cell r="D8211" t="str">
            <v>55030: BRAZOS,UNINCORPORATED</v>
          </cell>
          <cell r="R8211" t="str">
            <v>060 Colorado-Kansas Division</v>
          </cell>
          <cell r="S8211" t="str">
            <v>DIS-37600-Cathodic Protection</v>
          </cell>
        </row>
        <row r="8212">
          <cell r="C8212" t="str">
            <v>180 Atmos Pipeline - Texas</v>
          </cell>
          <cell r="D8212" t="str">
            <v>55035: BROWN,UNINCORPORATED</v>
          </cell>
          <cell r="R8212" t="str">
            <v>060 Colorado-Kansas Division</v>
          </cell>
          <cell r="S8212" t="str">
            <v xml:space="preserve">DIS-37600-Cathodic Protection-Deep </v>
          </cell>
        </row>
        <row r="8213">
          <cell r="C8213" t="str">
            <v>180 Atmos Pipeline - Texas</v>
          </cell>
          <cell r="D8213" t="str">
            <v>55040: BURLESON,UNINCORPORATED</v>
          </cell>
          <cell r="R8213" t="str">
            <v>060 Colorado-Kansas Division</v>
          </cell>
          <cell r="S8213" t="str">
            <v>DIS-37600-Clamp - Large &gt; 2 in</v>
          </cell>
        </row>
        <row r="8214">
          <cell r="C8214" t="str">
            <v>180 Atmos Pipeline - Texas</v>
          </cell>
          <cell r="D8214" t="str">
            <v>55045: BURNET,UNINCORPORATED</v>
          </cell>
          <cell r="R8214" t="str">
            <v>060 Colorado-Kansas Division</v>
          </cell>
          <cell r="S8214" t="str">
            <v>DIS-37600-Clamp - Small &lt;= 2 in</v>
          </cell>
        </row>
        <row r="8215">
          <cell r="C8215" t="str">
            <v>180 Atmos Pipeline - Texas</v>
          </cell>
          <cell r="D8215" t="str">
            <v>55050: CALLAHAN,UNINCORPORATED</v>
          </cell>
          <cell r="R8215" t="str">
            <v>060 Colorado-Kansas Division</v>
          </cell>
          <cell r="S8215" t="str">
            <v>DIS-37600-Composite Sleeve</v>
          </cell>
        </row>
        <row r="8216">
          <cell r="C8216" t="str">
            <v>180 Atmos Pipeline - Texas</v>
          </cell>
          <cell r="D8216" t="str">
            <v>55055: CHEROKEE,UNINCORPORATED</v>
          </cell>
          <cell r="R8216" t="str">
            <v>060 Colorado-Kansas Division</v>
          </cell>
          <cell r="S8216" t="str">
            <v>DIS-37600-Copper Ribbon</v>
          </cell>
        </row>
        <row r="8217">
          <cell r="C8217" t="str">
            <v>180 Atmos Pipeline - Texas</v>
          </cell>
          <cell r="D8217" t="str">
            <v>55060: CHILDRESS,UNINCORPORATED</v>
          </cell>
          <cell r="R8217" t="str">
            <v>060 Colorado-Kansas Division</v>
          </cell>
          <cell r="S8217" t="str">
            <v>DIS-37600-Decoupler</v>
          </cell>
        </row>
        <row r="8218">
          <cell r="C8218" t="str">
            <v>180 Atmos Pipeline - Texas</v>
          </cell>
          <cell r="D8218" t="str">
            <v>55065: CLAY,UNINCORPORATED</v>
          </cell>
          <cell r="R8218" t="str">
            <v>060 Colorado-Kansas Division</v>
          </cell>
          <cell r="S8218" t="str">
            <v>DIS-37600-Deep Vertical Point Grnd</v>
          </cell>
        </row>
        <row r="8219">
          <cell r="C8219" t="str">
            <v>180 Atmos Pipeline - Texas</v>
          </cell>
          <cell r="D8219" t="str">
            <v>55070: COKE,UNINCORPORATED</v>
          </cell>
          <cell r="R8219" t="str">
            <v>060 Colorado-Kansas Division</v>
          </cell>
          <cell r="S8219" t="str">
            <v>DIS-37600-Drip, Gen</v>
          </cell>
        </row>
        <row r="8220">
          <cell r="C8220" t="str">
            <v>180 Atmos Pipeline - Texas</v>
          </cell>
          <cell r="D8220" t="str">
            <v>55075: COLEMAN,UNINCORPORATED</v>
          </cell>
          <cell r="R8220" t="str">
            <v>060 Colorado-Kansas Division</v>
          </cell>
          <cell r="S8220" t="str">
            <v>DIS-37600-Erosion Contrl Incl Ercon</v>
          </cell>
        </row>
        <row r="8221">
          <cell r="C8221" t="str">
            <v>180 Atmos Pipeline - Texas</v>
          </cell>
          <cell r="D8221" t="str">
            <v>55080: COLLIN,UNINCORPORATED</v>
          </cell>
          <cell r="R8221" t="str">
            <v>060 Colorado-Kansas Division</v>
          </cell>
          <cell r="S8221" t="str">
            <v>DIS-37600-Farm Tap</v>
          </cell>
        </row>
        <row r="8222">
          <cell r="C8222" t="str">
            <v>180 Atmos Pipeline - Texas</v>
          </cell>
          <cell r="D8222" t="str">
            <v>55085: COMANCHE,UNINCORPORATED</v>
          </cell>
          <cell r="R8222" t="str">
            <v>060 Colorado-Kansas Division</v>
          </cell>
          <cell r="S8222" t="str">
            <v>DIS-37600-Gate Setting</v>
          </cell>
        </row>
        <row r="8223">
          <cell r="C8223" t="str">
            <v>180 Atmos Pipeline - Texas</v>
          </cell>
          <cell r="D8223" t="str">
            <v>55090: COOKE,UNINCORPORATED</v>
          </cell>
          <cell r="R8223" t="str">
            <v>060 Colorado-Kansas Division</v>
          </cell>
          <cell r="S8223" t="str">
            <v>DIS-37600-Gradient Mat</v>
          </cell>
        </row>
        <row r="8224">
          <cell r="C8224" t="str">
            <v>180 Atmos Pipeline - Texas</v>
          </cell>
          <cell r="D8224" t="str">
            <v>55095: CORYELL,UNINCORPORATED</v>
          </cell>
          <cell r="R8224" t="str">
            <v>060 Colorado-Kansas Division</v>
          </cell>
          <cell r="S8224" t="str">
            <v>DIS-37600-Groundbed</v>
          </cell>
        </row>
        <row r="8225">
          <cell r="C8225" t="str">
            <v>180 Atmos Pipeline - Texas</v>
          </cell>
          <cell r="D8225" t="str">
            <v>55100: CRANE,UNINCORPORATED</v>
          </cell>
          <cell r="R8225" t="str">
            <v>060 Colorado-Kansas Division</v>
          </cell>
          <cell r="S8225" t="str">
            <v>DIS-37600-Insulator, 1 1/4 in</v>
          </cell>
        </row>
        <row r="8226">
          <cell r="C8226" t="str">
            <v>180 Atmos Pipeline - Texas</v>
          </cell>
          <cell r="D8226" t="str">
            <v>55105: DALLAS,UNINCORPORATED</v>
          </cell>
          <cell r="R8226" t="str">
            <v>060 Colorado-Kansas Division</v>
          </cell>
          <cell r="S8226" t="str">
            <v>DIS-37600-Insulator, 2 in</v>
          </cell>
        </row>
        <row r="8227">
          <cell r="C8227" t="str">
            <v>180 Atmos Pipeline - Texas</v>
          </cell>
          <cell r="D8227" t="str">
            <v>55110: DELTA,UNINCORPORATED</v>
          </cell>
          <cell r="R8227" t="str">
            <v>060 Colorado-Kansas Division</v>
          </cell>
          <cell r="S8227" t="str">
            <v>DIS-37600-Insulator, 3 in</v>
          </cell>
        </row>
        <row r="8228">
          <cell r="C8228" t="str">
            <v>180 Atmos Pipeline - Texas</v>
          </cell>
          <cell r="D8228" t="str">
            <v>55115: DENTON,UNINCORPORATED</v>
          </cell>
          <cell r="R8228" t="str">
            <v>060 Colorado-Kansas Division</v>
          </cell>
          <cell r="S8228" t="str">
            <v>DIS-37600-Insulator, 4 in</v>
          </cell>
        </row>
        <row r="8229">
          <cell r="C8229" t="str">
            <v>180 Atmos Pipeline - Texas</v>
          </cell>
          <cell r="D8229" t="str">
            <v>55120: EASTLAND,UNINCORPORATED</v>
          </cell>
          <cell r="R8229" t="str">
            <v>060 Colorado-Kansas Division</v>
          </cell>
          <cell r="S8229" t="str">
            <v>DIS-37600-Insulator, 6 in</v>
          </cell>
        </row>
        <row r="8230">
          <cell r="C8230" t="str">
            <v>180 Atmos Pipeline - Texas</v>
          </cell>
          <cell r="D8230" t="str">
            <v>55125: ECTOR,UNINCORPORATED</v>
          </cell>
          <cell r="R8230" t="str">
            <v>060 Colorado-Kansas Division</v>
          </cell>
          <cell r="S8230" t="str">
            <v>DIS-37600-Insulator, 8 in</v>
          </cell>
        </row>
        <row r="8231">
          <cell r="C8231" t="str">
            <v>180 Atmos Pipeline - Texas</v>
          </cell>
          <cell r="D8231" t="str">
            <v>55130: EDWARDS,UNINCORPORATED</v>
          </cell>
          <cell r="R8231" t="str">
            <v>060 Colorado-Kansas Division</v>
          </cell>
          <cell r="S8231" t="str">
            <v>DIS-37600-Insulator, Gen</v>
          </cell>
        </row>
        <row r="8232">
          <cell r="C8232" t="str">
            <v>180 Atmos Pipeline - Texas</v>
          </cell>
          <cell r="D8232" t="str">
            <v>55135: ELLIS,UNINCORPORATED</v>
          </cell>
          <cell r="R8232" t="str">
            <v>060 Colorado-Kansas Division</v>
          </cell>
          <cell r="S8232" t="str">
            <v>DIS-37600-Interrupter Electric Curr</v>
          </cell>
        </row>
        <row r="8233">
          <cell r="C8233" t="str">
            <v>180 Atmos Pipeline - Texas</v>
          </cell>
          <cell r="D8233" t="str">
            <v>55140: ERATH,UNINCORPORATED</v>
          </cell>
          <cell r="R8233" t="str">
            <v>060 Colorado-Kansas Division</v>
          </cell>
          <cell r="S8233" t="str">
            <v>DIS-37600-Land &amp; Land Rights</v>
          </cell>
        </row>
        <row r="8234">
          <cell r="C8234" t="str">
            <v>180 Atmos Pipeline - Texas</v>
          </cell>
          <cell r="D8234" t="str">
            <v>55150: FANNIN,UNINCORPORATED</v>
          </cell>
          <cell r="R8234" t="str">
            <v>060 Colorado-Kansas Division</v>
          </cell>
          <cell r="S8234" t="str">
            <v>DIS-37600-Leasehold Improvements</v>
          </cell>
        </row>
        <row r="8235">
          <cell r="C8235" t="str">
            <v>180 Atmos Pipeline - Texas</v>
          </cell>
          <cell r="D8235" t="str">
            <v>55155: FISHER,UNINCORPORATED</v>
          </cell>
          <cell r="R8235" t="str">
            <v>060 Colorado-Kansas Division</v>
          </cell>
          <cell r="S8235" t="str">
            <v>DIS-37600-Main, PE &lt; 8In, Ret Only</v>
          </cell>
        </row>
        <row r="8236">
          <cell r="C8236" t="str">
            <v>180 Atmos Pipeline - Texas</v>
          </cell>
          <cell r="D8236" t="str">
            <v>55160: FOARD,UNINCORPORATED</v>
          </cell>
          <cell r="R8236" t="str">
            <v>060 Colorado-Kansas Division</v>
          </cell>
          <cell r="S8236" t="str">
            <v>DIS-37600-Main, PE &gt;= 8In, Rt Only</v>
          </cell>
        </row>
        <row r="8237">
          <cell r="C8237" t="str">
            <v>180 Atmos Pipeline - Texas</v>
          </cell>
          <cell r="D8237" t="str">
            <v>55165: FORT BEND,UNINCORPORATED</v>
          </cell>
          <cell r="R8237" t="str">
            <v>060 Colorado-Kansas Division</v>
          </cell>
          <cell r="S8237" t="str">
            <v>DIS-37600-Main, Steel, 12 in.</v>
          </cell>
        </row>
        <row r="8238">
          <cell r="C8238" t="str">
            <v>180 Atmos Pipeline - Texas</v>
          </cell>
          <cell r="D8238" t="str">
            <v xml:space="preserve">55166: FORT BEND, SUGARLAND </v>
          </cell>
          <cell r="R8238" t="str">
            <v>060 Colorado-Kansas Division</v>
          </cell>
          <cell r="S8238" t="str">
            <v>DIS-37600-Main, Steel, 2 in.</v>
          </cell>
        </row>
        <row r="8239">
          <cell r="C8239" t="str">
            <v>180 Atmos Pipeline - Texas</v>
          </cell>
          <cell r="D8239" t="str">
            <v xml:space="preserve">55167: FORT BEND, KATY </v>
          </cell>
          <cell r="R8239" t="str">
            <v>060 Colorado-Kansas Division</v>
          </cell>
          <cell r="S8239" t="str">
            <v>DIS-37600-Main, Steel, X&lt;=1in.</v>
          </cell>
        </row>
        <row r="8240">
          <cell r="C8240" t="str">
            <v>180 Atmos Pipeline - Texas</v>
          </cell>
          <cell r="D8240" t="str">
            <v>55170: FRANKLIN,UNINCORPORATED</v>
          </cell>
          <cell r="R8240" t="str">
            <v>060 Colorado-Kansas Division</v>
          </cell>
          <cell r="S8240" t="str">
            <v>DIS-37600-Miscellaneous Equip</v>
          </cell>
        </row>
        <row r="8241">
          <cell r="C8241" t="str">
            <v>180 Atmos Pipeline - Texas</v>
          </cell>
          <cell r="D8241" t="str">
            <v>55175: FREESTONE,UNINCORPORATED</v>
          </cell>
          <cell r="R8241" t="str">
            <v>060 Colorado-Kansas Division</v>
          </cell>
          <cell r="S8241" t="str">
            <v>DIS-37600-Pipe Rack</v>
          </cell>
        </row>
        <row r="8242">
          <cell r="C8242" t="str">
            <v>180 Atmos Pipeline - Texas</v>
          </cell>
          <cell r="D8242" t="str">
            <v>55180: GILLESPIE,UNINCORPORATED</v>
          </cell>
          <cell r="R8242" t="str">
            <v>060 Colorado-Kansas Division</v>
          </cell>
          <cell r="S8242" t="str">
            <v>DIS-37600-Polarization Cell</v>
          </cell>
        </row>
        <row r="8243">
          <cell r="C8243" t="str">
            <v>180 Atmos Pipeline - Texas</v>
          </cell>
          <cell r="D8243" t="str">
            <v>55185: GLASSCOCK,UNINCORPORATED</v>
          </cell>
          <cell r="R8243" t="str">
            <v>060 Colorado-Kansas Division</v>
          </cell>
          <cell r="S8243" t="str">
            <v>DIS-37600-Rectifier</v>
          </cell>
        </row>
        <row r="8244">
          <cell r="C8244" t="str">
            <v>180 Atmos Pipeline - Texas</v>
          </cell>
          <cell r="D8244" t="str">
            <v>55190: GRAYSON,UNINCORPORATED</v>
          </cell>
          <cell r="R8244" t="str">
            <v>060 Colorado-Kansas Division</v>
          </cell>
          <cell r="S8244" t="str">
            <v>DIS-37600-Regulator Station</v>
          </cell>
        </row>
        <row r="8245">
          <cell r="C8245" t="str">
            <v>180 Atmos Pipeline - Texas</v>
          </cell>
          <cell r="D8245" t="str">
            <v>55195: GREGG,UNINCORPORATED</v>
          </cell>
          <cell r="R8245" t="str">
            <v>060 Colorado-Kansas Division</v>
          </cell>
          <cell r="S8245" t="str">
            <v>DIS-37600-Remote Monitoring Unit</v>
          </cell>
        </row>
        <row r="8246">
          <cell r="C8246" t="str">
            <v>180 Atmos Pipeline - Texas</v>
          </cell>
          <cell r="D8246" t="str">
            <v>55200: GRIMES,UNINCORPORATED</v>
          </cell>
          <cell r="R8246" t="str">
            <v>060 Colorado-Kansas Division</v>
          </cell>
          <cell r="S8246" t="str">
            <v>DIS-37600-Unclassified For Conversi</v>
          </cell>
        </row>
        <row r="8247">
          <cell r="C8247" t="str">
            <v>180 Atmos Pipeline - Texas</v>
          </cell>
          <cell r="D8247" t="str">
            <v>55205: HAMILTON,UNINCORPORATED</v>
          </cell>
          <cell r="R8247" t="str">
            <v>060 Colorado-Kansas Division</v>
          </cell>
          <cell r="S8247" t="str">
            <v>DIS-37600-Vacuum</v>
          </cell>
        </row>
        <row r="8248">
          <cell r="C8248" t="str">
            <v>180 Atmos Pipeline - Texas</v>
          </cell>
          <cell r="D8248" t="str">
            <v>55210: HARDEMAN,UNINCORPORATED</v>
          </cell>
          <cell r="R8248" t="str">
            <v>060 Colorado-Kansas Division</v>
          </cell>
          <cell r="S8248" t="str">
            <v>DIS-37600-Valve</v>
          </cell>
        </row>
        <row r="8249">
          <cell r="C8249" t="str">
            <v>180 Atmos Pipeline - Texas</v>
          </cell>
          <cell r="D8249" t="str">
            <v>55215: HARRIS,UNINCORPORATED</v>
          </cell>
          <cell r="R8249" t="str">
            <v>060 Colorado-Kansas Division</v>
          </cell>
          <cell r="S8249" t="str">
            <v>DIS-37600-Valve Box</v>
          </cell>
        </row>
        <row r="8250">
          <cell r="C8250" t="str">
            <v>180 Atmos Pipeline - Texas</v>
          </cell>
          <cell r="D8250" t="str">
            <v>55220: HARRISON,UNINCORPORATED</v>
          </cell>
          <cell r="R8250" t="str">
            <v>060 Colorado-Kansas Division</v>
          </cell>
          <cell r="S8250" t="str">
            <v>DIS-37600-Weldover, 2 in Half Sole</v>
          </cell>
        </row>
        <row r="8251">
          <cell r="C8251" t="str">
            <v>180 Atmos Pipeline - Texas</v>
          </cell>
          <cell r="D8251" t="str">
            <v>55225: HASKELL,UNINCORPORATED</v>
          </cell>
          <cell r="R8251" t="str">
            <v>060 Colorado-Kansas Division</v>
          </cell>
          <cell r="S8251" t="str">
            <v>DIS-37600-Weldover, 3 in Half Sole</v>
          </cell>
        </row>
        <row r="8252">
          <cell r="C8252" t="str">
            <v>180 Atmos Pipeline - Texas</v>
          </cell>
          <cell r="D8252" t="str">
            <v>55230: HENDERSON,UNINCORPORATED</v>
          </cell>
          <cell r="R8252" t="str">
            <v>060 Colorado-Kansas Division</v>
          </cell>
          <cell r="S8252" t="str">
            <v>DIS-37600-Weldover, 4 in Half Sole</v>
          </cell>
        </row>
        <row r="8253">
          <cell r="C8253" t="str">
            <v>180 Atmos Pipeline - Texas</v>
          </cell>
          <cell r="D8253" t="str">
            <v>55240: HOOD,UNINCORPORATED</v>
          </cell>
          <cell r="R8253" t="str">
            <v>060 Colorado-Kansas Division</v>
          </cell>
          <cell r="S8253" t="str">
            <v>DIS-37600-Weldover, 6 in Half Sole</v>
          </cell>
        </row>
        <row r="8254">
          <cell r="C8254" t="str">
            <v>180 Atmos Pipeline - Texas</v>
          </cell>
          <cell r="D8254" t="str">
            <v>55245: HOPKINS,UNINCORPORATED</v>
          </cell>
          <cell r="R8254" t="str">
            <v>060 Colorado-Kansas Division</v>
          </cell>
          <cell r="S8254" t="str">
            <v>DIS-37600-Weldover, 8 in Half Sole</v>
          </cell>
        </row>
        <row r="8255">
          <cell r="C8255" t="str">
            <v>180 Atmos Pipeline - Texas</v>
          </cell>
          <cell r="D8255" t="str">
            <v>55250: HOUSTON,UNINCORPORATED</v>
          </cell>
          <cell r="R8255" t="str">
            <v>060 Colorado-Kansas Division</v>
          </cell>
          <cell r="S8255" t="str">
            <v>DIS-37600-Weldover, Gen</v>
          </cell>
        </row>
        <row r="8256">
          <cell r="C8256" t="str">
            <v>180 Atmos Pipeline - Texas</v>
          </cell>
          <cell r="D8256" t="str">
            <v>55251: HOUSTON, UNINCORPORATED, MTX</v>
          </cell>
          <cell r="R8256" t="str">
            <v>060 Colorado-Kansas Division</v>
          </cell>
          <cell r="S8256" t="str">
            <v>DIS-37600-Zinc Ribbon</v>
          </cell>
        </row>
        <row r="8257">
          <cell r="C8257" t="str">
            <v>180 Atmos Pipeline - Texas</v>
          </cell>
          <cell r="D8257" t="str">
            <v>55255: HUNT,UNINCORPORATED</v>
          </cell>
          <cell r="R8257" t="str">
            <v>060 Colorado-Kansas Division</v>
          </cell>
          <cell r="S8257" t="str">
            <v>DIS-37601-Actuator for valve</v>
          </cell>
        </row>
        <row r="8258">
          <cell r="C8258" t="str">
            <v>180 Atmos Pipeline - Texas</v>
          </cell>
          <cell r="D8258" t="str">
            <v>55260: JACK,UNINCORPORATED</v>
          </cell>
          <cell r="R8258" t="str">
            <v>060 Colorado-Kansas Division</v>
          </cell>
          <cell r="S8258" t="str">
            <v>DIS-37601-Aerial Crossing</v>
          </cell>
        </row>
        <row r="8259">
          <cell r="C8259" t="str">
            <v>180 Atmos Pipeline - Texas</v>
          </cell>
          <cell r="D8259" t="str">
            <v>55265: JOHNSON,UNINCORPORATED</v>
          </cell>
          <cell r="R8259" t="str">
            <v>060 Colorado-Kansas Division</v>
          </cell>
          <cell r="S8259" t="str">
            <v>DIS-37601-Anode</v>
          </cell>
        </row>
        <row r="8260">
          <cell r="C8260" t="str">
            <v>180 Atmos Pipeline - Texas</v>
          </cell>
          <cell r="D8260" t="str">
            <v>55270: JONES,UNINCORPORATED</v>
          </cell>
          <cell r="R8260" t="str">
            <v>060 Colorado-Kansas Division</v>
          </cell>
          <cell r="S8260" t="str">
            <v>DIS-37601-Blowoff Assembly</v>
          </cell>
        </row>
        <row r="8261">
          <cell r="C8261" t="str">
            <v>180 Atmos Pipeline - Texas</v>
          </cell>
          <cell r="D8261" t="str">
            <v>55275: KAUFMAN,UNINCORPORATED</v>
          </cell>
          <cell r="R8261" t="str">
            <v>060 Colorado-Kansas Division</v>
          </cell>
          <cell r="S8261" t="str">
            <v>DIS-37601-Casing, 10 in</v>
          </cell>
        </row>
        <row r="8262">
          <cell r="C8262" t="str">
            <v>180 Atmos Pipeline - Texas</v>
          </cell>
          <cell r="D8262" t="str">
            <v>55280: KERR,UNINCORPORATED</v>
          </cell>
          <cell r="R8262" t="str">
            <v>060 Colorado-Kansas Division</v>
          </cell>
          <cell r="S8262" t="str">
            <v>DIS-37601-Casing, 12 in</v>
          </cell>
        </row>
        <row r="8263">
          <cell r="C8263" t="str">
            <v>180 Atmos Pipeline - Texas</v>
          </cell>
          <cell r="D8263" t="str">
            <v>55285: KNOX,UNINCORPORATED</v>
          </cell>
          <cell r="R8263" t="str">
            <v>060 Colorado-Kansas Division</v>
          </cell>
          <cell r="S8263" t="str">
            <v>DIS-37601-Casing, 2 in</v>
          </cell>
        </row>
        <row r="8264">
          <cell r="C8264" t="str">
            <v>180 Atmos Pipeline - Texas</v>
          </cell>
          <cell r="D8264" t="str">
            <v>55290: LAMAR,UNINCORPORATED</v>
          </cell>
          <cell r="R8264" t="str">
            <v>060 Colorado-Kansas Division</v>
          </cell>
          <cell r="S8264" t="str">
            <v>DIS-37601-Casing, 20 in</v>
          </cell>
        </row>
        <row r="8265">
          <cell r="C8265" t="str">
            <v>180 Atmos Pipeline - Texas</v>
          </cell>
          <cell r="D8265" t="str">
            <v>55295: LAMPASAS,UNINCORPORATED</v>
          </cell>
          <cell r="R8265" t="str">
            <v>060 Colorado-Kansas Division</v>
          </cell>
          <cell r="S8265" t="str">
            <v>DIS-37601-Casing, 3 in</v>
          </cell>
        </row>
        <row r="8266">
          <cell r="C8266" t="str">
            <v>180 Atmos Pipeline - Texas</v>
          </cell>
          <cell r="D8266" t="str">
            <v>55300: LEE,UNINCORPORATED</v>
          </cell>
          <cell r="R8266" t="str">
            <v>060 Colorado-Kansas Division</v>
          </cell>
          <cell r="S8266" t="str">
            <v>DIS-37601-Casing, 4 in</v>
          </cell>
        </row>
        <row r="8267">
          <cell r="C8267" t="str">
            <v>180 Atmos Pipeline - Texas</v>
          </cell>
          <cell r="D8267" t="str">
            <v>55305: LEON,UNINCORPORATED</v>
          </cell>
          <cell r="R8267" t="str">
            <v>060 Colorado-Kansas Division</v>
          </cell>
          <cell r="S8267" t="str">
            <v>DIS-37601-Casing, 6 in</v>
          </cell>
        </row>
        <row r="8268">
          <cell r="C8268" t="str">
            <v>180 Atmos Pipeline - Texas</v>
          </cell>
          <cell r="D8268" t="str">
            <v>55310: LIMESTONE , Unincorparated , (0000000)</v>
          </cell>
          <cell r="R8268" t="str">
            <v>060 Colorado-Kansas Division</v>
          </cell>
          <cell r="S8268" t="str">
            <v>DIS-37601-Casing, 8 in</v>
          </cell>
        </row>
        <row r="8269">
          <cell r="C8269" t="str">
            <v>180 Atmos Pipeline - Texas</v>
          </cell>
          <cell r="D8269" t="str">
            <v>55310: LIMESTONE,UNINCORPORATED</v>
          </cell>
          <cell r="R8269" t="str">
            <v>060 Colorado-Kansas Division</v>
          </cell>
          <cell r="S8269" t="str">
            <v>DIS-37601-Casing, Gen</v>
          </cell>
        </row>
        <row r="8270">
          <cell r="C8270" t="str">
            <v>180 Atmos Pipeline - Texas</v>
          </cell>
          <cell r="D8270" t="str">
            <v>55315: LLANO,UNINCORPORATED</v>
          </cell>
          <cell r="R8270" t="str">
            <v>060 Colorado-Kansas Division</v>
          </cell>
          <cell r="S8270" t="str">
            <v>DIS-37601-Cathodic Protection</v>
          </cell>
        </row>
        <row r="8271">
          <cell r="C8271" t="str">
            <v>180 Atmos Pipeline - Texas</v>
          </cell>
          <cell r="D8271" t="str">
            <v>55320: MADISON UNINCORPORATED</v>
          </cell>
          <cell r="R8271" t="str">
            <v>060 Colorado-Kansas Division</v>
          </cell>
          <cell r="S8271" t="str">
            <v>DIS-37601-Clamp - Large &gt; 2 in</v>
          </cell>
        </row>
        <row r="8272">
          <cell r="C8272" t="str">
            <v>180 Atmos Pipeline - Texas</v>
          </cell>
          <cell r="D8272" t="str">
            <v>55320: MADISON,UNINCORPORATED</v>
          </cell>
          <cell r="R8272" t="str">
            <v>060 Colorado-Kansas Division</v>
          </cell>
          <cell r="S8272" t="str">
            <v>DIS-37601-Clamp - Small &lt;= 2 in</v>
          </cell>
        </row>
        <row r="8273">
          <cell r="C8273" t="str">
            <v>180 Atmos Pipeline - Texas</v>
          </cell>
          <cell r="D8273" t="str">
            <v>55325: MCLENNAN,UNINCORPORATED</v>
          </cell>
          <cell r="R8273" t="str">
            <v>060 Colorado-Kansas Division</v>
          </cell>
          <cell r="S8273" t="str">
            <v>DIS-37601-Drip, Gen</v>
          </cell>
        </row>
        <row r="8274">
          <cell r="C8274" t="str">
            <v>180 Atmos Pipeline - Texas</v>
          </cell>
          <cell r="D8274" t="str">
            <v>55330: MIDLAND,UNINCORPORATED</v>
          </cell>
          <cell r="R8274" t="str">
            <v>060 Colorado-Kansas Division</v>
          </cell>
          <cell r="S8274" t="str">
            <v>DIS-37601-Encirclements</v>
          </cell>
        </row>
        <row r="8275">
          <cell r="C8275" t="str">
            <v>180 Atmos Pipeline - Texas</v>
          </cell>
          <cell r="D8275" t="str">
            <v>55335: MILAM,UNINCORPORATED</v>
          </cell>
          <cell r="R8275" t="str">
            <v>060 Colorado-Kansas Division</v>
          </cell>
          <cell r="S8275" t="str">
            <v>DIS-37601-Erosion Ctrl Incl Ercon</v>
          </cell>
        </row>
        <row r="8276">
          <cell r="C8276" t="str">
            <v>180 Atmos Pipeline - Texas</v>
          </cell>
          <cell r="D8276" t="str">
            <v>55340: MILLS,UNINCORPORATED</v>
          </cell>
          <cell r="R8276" t="str">
            <v>060 Colorado-Kansas Division</v>
          </cell>
          <cell r="S8276" t="str">
            <v>DIS-37601-Fence</v>
          </cell>
        </row>
        <row r="8277">
          <cell r="C8277" t="str">
            <v>180 Atmos Pipeline - Texas</v>
          </cell>
          <cell r="D8277" t="str">
            <v>55345: MITCHELL,UNINCORPORATED</v>
          </cell>
          <cell r="R8277" t="str">
            <v>060 Colorado-Kansas Division</v>
          </cell>
          <cell r="S8277" t="str">
            <v>DIS-37601-Gauge</v>
          </cell>
        </row>
        <row r="8278">
          <cell r="C8278" t="str">
            <v>180 Atmos Pipeline - Texas</v>
          </cell>
          <cell r="D8278" t="str">
            <v>55350: MONTAGUE,UNINCORPORATED</v>
          </cell>
          <cell r="R8278" t="str">
            <v>060 Colorado-Kansas Division</v>
          </cell>
          <cell r="S8278" t="str">
            <v>DIS-37601-Groundbed</v>
          </cell>
        </row>
        <row r="8279">
          <cell r="C8279" t="str">
            <v>180 Atmos Pipeline - Texas</v>
          </cell>
          <cell r="D8279" t="str">
            <v>55355: NAVARRO,UNINCORPORATED</v>
          </cell>
          <cell r="R8279" t="str">
            <v>060 Colorado-Kansas Division</v>
          </cell>
          <cell r="S8279" t="str">
            <v>DIS-37601-Insulator, 4 in</v>
          </cell>
        </row>
        <row r="8280">
          <cell r="C8280" t="str">
            <v>180 Atmos Pipeline - Texas</v>
          </cell>
          <cell r="D8280" t="str">
            <v>55360: NOLAN,UNINCORPORATED</v>
          </cell>
          <cell r="R8280" t="str">
            <v>060 Colorado-Kansas Division</v>
          </cell>
          <cell r="S8280" t="str">
            <v>DIS-37601-Land &amp; Land Rights</v>
          </cell>
        </row>
        <row r="8281">
          <cell r="C8281" t="str">
            <v>180 Atmos Pipeline - Texas</v>
          </cell>
          <cell r="D8281" t="str">
            <v>55365: PALO PINTO,UNINCORPORATED</v>
          </cell>
          <cell r="R8281" t="str">
            <v>060 Colorado-Kansas Division</v>
          </cell>
          <cell r="S8281" t="str">
            <v>DIS-37601-Line Tap</v>
          </cell>
        </row>
        <row r="8282">
          <cell r="C8282" t="str">
            <v>180 Atmos Pipeline - Texas</v>
          </cell>
          <cell r="D8282" t="str">
            <v>55370: PANOLA,UNINCORPORATED</v>
          </cell>
          <cell r="R8282" t="str">
            <v>060 Colorado-Kansas Division</v>
          </cell>
          <cell r="S8282" t="str">
            <v>DIS-37601-Main Ext Contract Forfeit</v>
          </cell>
        </row>
        <row r="8283">
          <cell r="C8283" t="str">
            <v>180 Atmos Pipeline - Texas</v>
          </cell>
          <cell r="D8283" t="str">
            <v>55375: PARKER,UNINCORPORATED</v>
          </cell>
          <cell r="R8283" t="str">
            <v>060 Colorado-Kansas Division</v>
          </cell>
          <cell r="S8283" t="str">
            <v>DIS-37601-Main, Cast Iron, 10 in.</v>
          </cell>
        </row>
        <row r="8284">
          <cell r="C8284" t="str">
            <v>180 Atmos Pipeline - Texas</v>
          </cell>
          <cell r="D8284" t="str">
            <v>55380: PECOS,UNINCORPORATED</v>
          </cell>
          <cell r="R8284" t="str">
            <v>060 Colorado-Kansas Division</v>
          </cell>
          <cell r="S8284" t="str">
            <v>DIS-37601-Main, Cast Iron, 12 in.</v>
          </cell>
        </row>
        <row r="8285">
          <cell r="C8285" t="str">
            <v>180 Atmos Pipeline - Texas</v>
          </cell>
          <cell r="D8285" t="str">
            <v>55385: RAINS,UNINCORPORATED</v>
          </cell>
          <cell r="R8285" t="str">
            <v>060 Colorado-Kansas Division</v>
          </cell>
          <cell r="S8285" t="str">
            <v>DIS-37601-Main, Cast Iron, 14 in.</v>
          </cell>
        </row>
        <row r="8286">
          <cell r="C8286" t="str">
            <v>180 Atmos Pipeline - Texas</v>
          </cell>
          <cell r="D8286" t="str">
            <v>55390: RED RIVER,UNINCORPORATED</v>
          </cell>
          <cell r="R8286" t="str">
            <v>060 Colorado-Kansas Division</v>
          </cell>
          <cell r="S8286" t="str">
            <v>DIS-37601-Main, Cast Iron, 3 in.</v>
          </cell>
        </row>
        <row r="8287">
          <cell r="C8287" t="str">
            <v>180 Atmos Pipeline - Texas</v>
          </cell>
          <cell r="D8287" t="str">
            <v>55395: REEVES,UNINCORPORATED</v>
          </cell>
          <cell r="R8287" t="str">
            <v>060 Colorado-Kansas Division</v>
          </cell>
          <cell r="S8287" t="str">
            <v>DIS-37601-Main, Cast Iron, 4 in.</v>
          </cell>
        </row>
        <row r="8288">
          <cell r="C8288" t="str">
            <v>180 Atmos Pipeline - Texas</v>
          </cell>
          <cell r="D8288" t="str">
            <v>55397: MCLENNAN, RIESEL, INSIDE</v>
          </cell>
          <cell r="R8288" t="str">
            <v>060 Colorado-Kansas Division</v>
          </cell>
          <cell r="S8288" t="str">
            <v>DIS-37601-Main, Cast Iron, 6 in.</v>
          </cell>
        </row>
        <row r="8289">
          <cell r="C8289" t="str">
            <v>180 Atmos Pipeline - Texas</v>
          </cell>
          <cell r="D8289" t="str">
            <v>55400: ROBERTSON,UNINCORPORATED</v>
          </cell>
          <cell r="R8289" t="str">
            <v>060 Colorado-Kansas Division</v>
          </cell>
          <cell r="S8289" t="str">
            <v>DIS-37601-Main, Cast Iron, 8 in.</v>
          </cell>
        </row>
        <row r="8290">
          <cell r="C8290" t="str">
            <v>180 Atmos Pipeline - Texas</v>
          </cell>
          <cell r="D8290" t="str">
            <v>55405: ROCKWALL,UNINCORPORATED</v>
          </cell>
          <cell r="R8290" t="str">
            <v>060 Colorado-Kansas Division</v>
          </cell>
          <cell r="S8290" t="str">
            <v>DIS-37601-Main, Steel, 10 in.</v>
          </cell>
        </row>
        <row r="8291">
          <cell r="C8291" t="str">
            <v>180 Atmos Pipeline - Texas</v>
          </cell>
          <cell r="D8291" t="str">
            <v>55410: RUNNELS,UNINCORPORATED</v>
          </cell>
          <cell r="R8291" t="str">
            <v>060 Colorado-Kansas Division</v>
          </cell>
          <cell r="S8291" t="str">
            <v>DIS-37601-Main, Steel, 12 in.</v>
          </cell>
        </row>
        <row r="8292">
          <cell r="C8292" t="str">
            <v>180 Atmos Pipeline - Texas</v>
          </cell>
          <cell r="D8292" t="str">
            <v>55415: RUSK,UNINCORPORATED</v>
          </cell>
          <cell r="R8292" t="str">
            <v>060 Colorado-Kansas Division</v>
          </cell>
          <cell r="S8292" t="str">
            <v>DIS-37601-Main, Steel, 14 in.</v>
          </cell>
        </row>
        <row r="8293">
          <cell r="C8293" t="str">
            <v>180 Atmos Pipeline - Texas</v>
          </cell>
          <cell r="D8293" t="str">
            <v>55420: SAN SABA,UNINCORPORATED</v>
          </cell>
          <cell r="R8293" t="str">
            <v>060 Colorado-Kansas Division</v>
          </cell>
          <cell r="S8293" t="str">
            <v>DIS-37601-Main, Steel, 16 in.</v>
          </cell>
        </row>
        <row r="8294">
          <cell r="C8294" t="str">
            <v>180 Atmos Pipeline - Texas</v>
          </cell>
          <cell r="D8294" t="str">
            <v>55425: SCHLEICHER,UNINCORPORATED</v>
          </cell>
          <cell r="R8294" t="str">
            <v>060 Colorado-Kansas Division</v>
          </cell>
          <cell r="S8294" t="str">
            <v>DIS-37601-Main, Steel, 18 in.</v>
          </cell>
        </row>
        <row r="8295">
          <cell r="C8295" t="str">
            <v>180 Atmos Pipeline - Texas</v>
          </cell>
          <cell r="D8295" t="str">
            <v>55430: SCURRY , UNINCORPORATED , (0000000)</v>
          </cell>
          <cell r="R8295" t="str">
            <v>060 Colorado-Kansas Division</v>
          </cell>
          <cell r="S8295" t="str">
            <v>DIS-37601-Main, Steel, 2 in.</v>
          </cell>
        </row>
        <row r="8296">
          <cell r="C8296" t="str">
            <v>180 Atmos Pipeline - Texas</v>
          </cell>
          <cell r="D8296" t="str">
            <v>55430: SCURRY , UNINCORPORATED , (0000000)</v>
          </cell>
          <cell r="R8296" t="str">
            <v>060 Colorado-Kansas Division</v>
          </cell>
          <cell r="S8296" t="str">
            <v>DIS-37601-Main, Steel, 20 in.</v>
          </cell>
        </row>
        <row r="8297">
          <cell r="C8297" t="str">
            <v>180 Atmos Pipeline - Texas</v>
          </cell>
          <cell r="D8297" t="str">
            <v>55431: SCURRY , UNINCORPORATED , APT (0000000)</v>
          </cell>
          <cell r="R8297" t="str">
            <v>060 Colorado-Kansas Division</v>
          </cell>
          <cell r="S8297" t="str">
            <v>DIS-37601-Main, Steel, 22 in.</v>
          </cell>
        </row>
        <row r="8298">
          <cell r="C8298" t="str">
            <v>180 Atmos Pipeline - Texas</v>
          </cell>
          <cell r="D8298" t="str">
            <v>55435: SHACKELFORD,UNINCORPORATED</v>
          </cell>
          <cell r="R8298" t="str">
            <v>060 Colorado-Kansas Division</v>
          </cell>
          <cell r="S8298" t="str">
            <v>DIS-37601-Main, Steel, 24 in.</v>
          </cell>
        </row>
        <row r="8299">
          <cell r="C8299" t="str">
            <v>180 Atmos Pipeline - Texas</v>
          </cell>
          <cell r="D8299" t="str">
            <v>55440: SMITH,UNINCORPORATED</v>
          </cell>
          <cell r="R8299" t="str">
            <v>060 Colorado-Kansas Division</v>
          </cell>
          <cell r="S8299" t="str">
            <v>DIS-37601-Main, Steel, 3 in.</v>
          </cell>
        </row>
        <row r="8300">
          <cell r="C8300" t="str">
            <v>180 Atmos Pipeline - Texas</v>
          </cell>
          <cell r="D8300" t="str">
            <v>55445: SOMERVELL,UNINCORPORATED</v>
          </cell>
          <cell r="R8300" t="str">
            <v>060 Colorado-Kansas Division</v>
          </cell>
          <cell r="S8300" t="str">
            <v>DIS-37601-Main, Steel, 30 in.</v>
          </cell>
        </row>
        <row r="8301">
          <cell r="C8301" t="str">
            <v>180 Atmos Pipeline - Texas</v>
          </cell>
          <cell r="D8301" t="str">
            <v>55450: STEPHENS,UNINCORPORATED</v>
          </cell>
          <cell r="R8301" t="str">
            <v>060 Colorado-Kansas Division</v>
          </cell>
          <cell r="S8301" t="str">
            <v>DIS-37601-Main, Steel, 36 in.</v>
          </cell>
        </row>
        <row r="8302">
          <cell r="C8302" t="str">
            <v>180 Atmos Pipeline - Texas</v>
          </cell>
          <cell r="D8302" t="str">
            <v>55455: STERLING,UNINCORPORATED</v>
          </cell>
          <cell r="R8302" t="str">
            <v>060 Colorado-Kansas Division</v>
          </cell>
          <cell r="S8302" t="str">
            <v>DIS-37601-Main, Steel, 4 in.</v>
          </cell>
        </row>
        <row r="8303">
          <cell r="C8303" t="str">
            <v>180 Atmos Pipeline - Texas</v>
          </cell>
          <cell r="D8303" t="str">
            <v>55460: STONEWALL,UNINCORPORATED</v>
          </cell>
          <cell r="R8303" t="str">
            <v>060 Colorado-Kansas Division</v>
          </cell>
          <cell r="S8303" t="str">
            <v xml:space="preserve">DIS-37601-Main, Steel, 5In-8In; Rt </v>
          </cell>
        </row>
        <row r="8304">
          <cell r="C8304" t="str">
            <v>180 Atmos Pipeline - Texas</v>
          </cell>
          <cell r="D8304" t="str">
            <v>55465: SUTTON,UNINCORPORATED</v>
          </cell>
          <cell r="R8304" t="str">
            <v>060 Colorado-Kansas Division</v>
          </cell>
          <cell r="S8304" t="str">
            <v>DIS-37601-Main, Steel, 6 in.</v>
          </cell>
        </row>
        <row r="8305">
          <cell r="C8305" t="str">
            <v>180 Atmos Pipeline - Texas</v>
          </cell>
          <cell r="D8305" t="str">
            <v>55470: TARRANT,UNINCORPORATED</v>
          </cell>
          <cell r="R8305" t="str">
            <v>060 Colorado-Kansas Division</v>
          </cell>
          <cell r="S8305" t="str">
            <v>DIS-37601-Main, Steel, 8 in.</v>
          </cell>
        </row>
        <row r="8306">
          <cell r="C8306" t="str">
            <v>180 Atmos Pipeline - Texas</v>
          </cell>
          <cell r="D8306" t="str">
            <v>55475: TAYLOR,UNINCORPORATED</v>
          </cell>
          <cell r="R8306" t="str">
            <v>060 Colorado-Kansas Division</v>
          </cell>
          <cell r="S8306" t="str">
            <v>DIS-37601-Main, Steel, 8in; Rt Only</v>
          </cell>
        </row>
        <row r="8307">
          <cell r="C8307" t="str">
            <v>180 Atmos Pipeline - Texas</v>
          </cell>
          <cell r="D8307" t="str">
            <v>55480: TOM GREEN,UNINCORPORATED</v>
          </cell>
          <cell r="R8307" t="str">
            <v>060 Colorado-Kansas Division</v>
          </cell>
          <cell r="S8307" t="str">
            <v>DIS-37601-Main, Steel, &lt;=4 in; Rt O</v>
          </cell>
        </row>
        <row r="8308">
          <cell r="C8308" t="str">
            <v>180 Atmos Pipeline - Texas</v>
          </cell>
          <cell r="D8308" t="str">
            <v>55485: TRAVIS,UNINCORPORATED</v>
          </cell>
          <cell r="R8308" t="str">
            <v>060 Colorado-Kansas Division</v>
          </cell>
          <cell r="S8308" t="str">
            <v>DIS-37601-Main, Steel, X&lt;=1in.</v>
          </cell>
        </row>
        <row r="8309">
          <cell r="C8309" t="str">
            <v>180 Atmos Pipeline - Texas</v>
          </cell>
          <cell r="D8309" t="str">
            <v>55490: VAN ZANDT,UNINCORPORATED</v>
          </cell>
          <cell r="R8309" t="str">
            <v>060 Colorado-Kansas Division</v>
          </cell>
          <cell r="S8309" t="str">
            <v>DIS-37601-Main, Steel, X&gt;12in.</v>
          </cell>
        </row>
        <row r="8310">
          <cell r="C8310" t="str">
            <v>180 Atmos Pipeline - Texas</v>
          </cell>
          <cell r="D8310" t="str">
            <v>55495: WALKER,UNINCORPORATED</v>
          </cell>
          <cell r="R8310" t="str">
            <v>060 Colorado-Kansas Division</v>
          </cell>
          <cell r="S8310" t="str">
            <v>DIS-37601-Main, Used Steel, 2 in.</v>
          </cell>
        </row>
        <row r="8311">
          <cell r="C8311" t="str">
            <v>180 Atmos Pipeline - Texas</v>
          </cell>
          <cell r="D8311" t="str">
            <v>55500: WALLER,UNINCORPORATED</v>
          </cell>
          <cell r="R8311" t="str">
            <v>060 Colorado-Kansas Division</v>
          </cell>
          <cell r="S8311" t="str">
            <v>DIS-37601-Main, Used Steel, 4 in.</v>
          </cell>
        </row>
        <row r="8312">
          <cell r="C8312" t="str">
            <v>180 Atmos Pipeline - Texas</v>
          </cell>
          <cell r="D8312" t="str">
            <v>55505: WARD,UNINCORPORATED</v>
          </cell>
          <cell r="R8312" t="str">
            <v>060 Colorado-Kansas Division</v>
          </cell>
          <cell r="S8312" t="str">
            <v>DIS-37601-Main, Used Steel, 6 in.</v>
          </cell>
        </row>
        <row r="8313">
          <cell r="C8313" t="str">
            <v>180 Atmos Pipeline - Texas</v>
          </cell>
          <cell r="D8313" t="str">
            <v>55510: WHEELER,UNINCORPORATED</v>
          </cell>
          <cell r="R8313" t="str">
            <v>060 Colorado-Kansas Division</v>
          </cell>
          <cell r="S8313" t="str">
            <v>DIS-37601-Marker Magnet</v>
          </cell>
        </row>
        <row r="8314">
          <cell r="C8314" t="str">
            <v>180 Atmos Pipeline - Texas</v>
          </cell>
          <cell r="D8314" t="str">
            <v>55515: WICHITA,UNINCORPORATED</v>
          </cell>
          <cell r="R8314" t="str">
            <v>060 Colorado-Kansas Division</v>
          </cell>
          <cell r="S8314" t="str">
            <v>DIS-37601-Miscellaneous Equip</v>
          </cell>
        </row>
        <row r="8315">
          <cell r="C8315" t="str">
            <v>180 Atmos Pipeline - Texas</v>
          </cell>
          <cell r="D8315" t="str">
            <v>55520: WILBARGER,UNINCORPORATED</v>
          </cell>
          <cell r="R8315" t="str">
            <v>060 Colorado-Kansas Division</v>
          </cell>
          <cell r="S8315" t="str">
            <v>DIS-37601-Odorizer, Gen</v>
          </cell>
        </row>
        <row r="8316">
          <cell r="C8316" t="str">
            <v>180 Atmos Pipeline - Texas</v>
          </cell>
          <cell r="D8316" t="str">
            <v>55525: WILLIAMSON,UNINCORPORATED</v>
          </cell>
          <cell r="R8316" t="str">
            <v>060 Colorado-Kansas Division</v>
          </cell>
          <cell r="S8316" t="str">
            <v>DIS-37601-Pigging Equip</v>
          </cell>
        </row>
        <row r="8317">
          <cell r="C8317" t="str">
            <v>180 Atmos Pipeline - Texas</v>
          </cell>
          <cell r="D8317" t="str">
            <v>55530: WISE,UNINCORPORATED</v>
          </cell>
          <cell r="R8317" t="str">
            <v>060 Colorado-Kansas Division</v>
          </cell>
          <cell r="S8317" t="str">
            <v>DIS-37601-Pigging Lines 1 in</v>
          </cell>
        </row>
        <row r="8318">
          <cell r="C8318" t="str">
            <v>180 Atmos Pipeline - Texas</v>
          </cell>
          <cell r="D8318" t="str">
            <v>55535: WOOD,UNINCORPORATED</v>
          </cell>
          <cell r="R8318" t="str">
            <v>060 Colorado-Kansas Division</v>
          </cell>
          <cell r="S8318" t="str">
            <v>DIS-37601-Pigging Lines 10 in</v>
          </cell>
        </row>
        <row r="8319">
          <cell r="C8319" t="str">
            <v>180 Atmos Pipeline - Texas</v>
          </cell>
          <cell r="D8319" t="str">
            <v>55540: YOUNG,UNINCORPORATED</v>
          </cell>
          <cell r="R8319" t="str">
            <v>060 Colorado-Kansas Division</v>
          </cell>
          <cell r="S8319" t="str">
            <v>DIS-37601-Pigging Lines 2 in</v>
          </cell>
        </row>
        <row r="8320">
          <cell r="C8320" t="str">
            <v>180 Atmos Pipeline - Texas</v>
          </cell>
          <cell r="D8320" t="str">
            <v>55550: UNKNOWN,UNINCORPORATED</v>
          </cell>
          <cell r="R8320" t="str">
            <v>060 Colorado-Kansas Division</v>
          </cell>
          <cell r="S8320" t="str">
            <v>DIS-37601-Pigging Lines 3 in</v>
          </cell>
        </row>
        <row r="8321">
          <cell r="C8321" t="str">
            <v>180 Atmos Pipeline - Texas</v>
          </cell>
          <cell r="D8321" t="str">
            <v>55552: UNKNOWN,UNINCORPORATED</v>
          </cell>
          <cell r="R8321" t="str">
            <v>060 Colorado-Kansas Division</v>
          </cell>
          <cell r="S8321" t="str">
            <v>DIS-37601-Pigging Lines 4 in</v>
          </cell>
        </row>
        <row r="8322">
          <cell r="C8322" t="str">
            <v>180 Atmos Pipeline - Texas</v>
          </cell>
          <cell r="D8322" t="str">
            <v>55554: UNKNOWN,UNINCORPORATED</v>
          </cell>
          <cell r="R8322" t="str">
            <v>060 Colorado-Kansas Division</v>
          </cell>
          <cell r="S8322" t="str">
            <v>DIS-37601-Pigging Lines 6 in</v>
          </cell>
        </row>
        <row r="8323">
          <cell r="C8323" t="str">
            <v>180 Atmos Pipeline - Texas</v>
          </cell>
          <cell r="D8323" t="str">
            <v>55556: UNKNOWN,UNINCORPORATED</v>
          </cell>
          <cell r="R8323" t="str">
            <v>060 Colorado-Kansas Division</v>
          </cell>
          <cell r="S8323" t="str">
            <v>DIS-37601-Pigging Lines 8 in</v>
          </cell>
        </row>
        <row r="8324">
          <cell r="C8324" t="str">
            <v>180 Atmos Pipeline - Texas</v>
          </cell>
          <cell r="D8324" t="str">
            <v>55558: UNKNOWN,UNINCORPORATED</v>
          </cell>
          <cell r="R8324" t="str">
            <v>060 Colorado-Kansas Division</v>
          </cell>
          <cell r="S8324" t="str">
            <v>DIS-37601-Pipe Insert</v>
          </cell>
        </row>
        <row r="8325">
          <cell r="C8325" t="str">
            <v>180 Atmos Pipeline - Texas</v>
          </cell>
          <cell r="D8325" t="str">
            <v>55559: KENDALL , UNINCORPORATED</v>
          </cell>
          <cell r="R8325" t="str">
            <v>060 Colorado-Kansas Division</v>
          </cell>
          <cell r="S8325" t="str">
            <v>DIS-37601-Pressure Recorder</v>
          </cell>
        </row>
        <row r="8326">
          <cell r="C8326" t="str">
            <v>180 Atmos Pipeline - Texas</v>
          </cell>
          <cell r="D8326" t="str">
            <v>55560: COLLINSWORTH, UNINCORPORATED</v>
          </cell>
          <cell r="R8326" t="str">
            <v>060 Colorado-Kansas Division</v>
          </cell>
          <cell r="S8326" t="str">
            <v>DIS-37601-Rectifier</v>
          </cell>
        </row>
        <row r="8327">
          <cell r="C8327" t="str">
            <v>180 Atmos Pipeline - Texas</v>
          </cell>
          <cell r="D8327" t="str">
            <v xml:space="preserve">55561: DALLAS, GRAPEVINE, MTX_x000D_
</v>
          </cell>
          <cell r="R8327" t="str">
            <v>060 Colorado-Kansas Division</v>
          </cell>
          <cell r="S8327" t="str">
            <v>DIS-37601-Regulator Station</v>
          </cell>
        </row>
        <row r="8328">
          <cell r="C8328" t="str">
            <v>180 Atmos Pipeline - Texas</v>
          </cell>
          <cell r="D8328" t="str">
            <v>60101: DALLAM,DALHART,DALHART CTY &amp; ISD</v>
          </cell>
          <cell r="R8328" t="str">
            <v>060 Colorado-Kansas Division</v>
          </cell>
          <cell r="S8328" t="str">
            <v>DIS-37601-Relief Valve</v>
          </cell>
        </row>
        <row r="8329">
          <cell r="C8329" t="str">
            <v>180 Atmos Pipeline - Texas</v>
          </cell>
          <cell r="D8329" t="str">
            <v>60102: DALLAM,UNINCORPORATED,ISD</v>
          </cell>
          <cell r="R8329" t="str">
            <v>060 Colorado-Kansas Division</v>
          </cell>
          <cell r="S8329" t="str">
            <v>DIS-37601-Remote I/O Box</v>
          </cell>
        </row>
        <row r="8330">
          <cell r="C8330" t="str">
            <v>180 Atmos Pipeline - Texas</v>
          </cell>
          <cell r="D8330" t="str">
            <v>60201: HARTLEY,CHANNING,CHANNING CTY &amp; ISD</v>
          </cell>
          <cell r="R8330" t="str">
            <v>060 Colorado-Kansas Division</v>
          </cell>
          <cell r="S8330" t="str">
            <v>DIS-37601-Revetment</v>
          </cell>
        </row>
        <row r="8331">
          <cell r="C8331" t="str">
            <v>180 Atmos Pipeline - Texas</v>
          </cell>
          <cell r="D8331" t="str">
            <v>60202: HARTLEY,UNINCORPORATED,CHANNING ISD</v>
          </cell>
          <cell r="R8331" t="str">
            <v>060 Colorado-Kansas Division</v>
          </cell>
          <cell r="S8331" t="str">
            <v>DIS-37601-Separator</v>
          </cell>
        </row>
        <row r="8332">
          <cell r="C8332" t="str">
            <v>180 Atmos Pipeline - Texas</v>
          </cell>
          <cell r="D8332" t="str">
            <v>60203: HARTLEY,CHANNING,HARTLEY ISD</v>
          </cell>
          <cell r="R8332" t="str">
            <v>060 Colorado-Kansas Division</v>
          </cell>
          <cell r="S8332" t="str">
            <v>DIS-37601-Service, Steel, 3 in.</v>
          </cell>
        </row>
        <row r="8333">
          <cell r="C8333" t="str">
            <v>180 Atmos Pipeline - Texas</v>
          </cell>
          <cell r="D8333" t="str">
            <v>60204: HARTLEY,DALHART,DALHART CTY &amp; ISD</v>
          </cell>
          <cell r="R8333" t="str">
            <v>060 Colorado-Kansas Division</v>
          </cell>
          <cell r="S8333" t="str">
            <v>DIS-37601-Stopple</v>
          </cell>
        </row>
        <row r="8334">
          <cell r="C8334" t="str">
            <v>180 Atmos Pipeline - Texas</v>
          </cell>
          <cell r="D8334" t="str">
            <v>60205: HARTLEY,DALHART,DALHART ISD</v>
          </cell>
          <cell r="R8334" t="str">
            <v>060 Colorado-Kansas Division</v>
          </cell>
          <cell r="S8334" t="str">
            <v>DIS-37601-Structures &amp; Improvements</v>
          </cell>
        </row>
        <row r="8335">
          <cell r="C8335" t="str">
            <v>180 Atmos Pipeline - Texas</v>
          </cell>
          <cell r="D8335" t="str">
            <v>60206: OLDHAM,CHANNING,CHANNING CHANNING ISD</v>
          </cell>
          <cell r="R8335" t="str">
            <v>060 Colorado-Kansas Division</v>
          </cell>
          <cell r="S8335" t="str">
            <v>DIS-37601-Tx Rule 8209</v>
          </cell>
        </row>
        <row r="8336">
          <cell r="C8336" t="str">
            <v>180 Atmos Pipeline - Texas</v>
          </cell>
          <cell r="D8336" t="str">
            <v>60207: HARTLEY,UNINCORPORATED,</v>
          </cell>
          <cell r="R8336" t="str">
            <v>060 Colorado-Kansas Division</v>
          </cell>
          <cell r="S8336" t="str">
            <v>DIS-37601-Valve</v>
          </cell>
        </row>
        <row r="8337">
          <cell r="C8337" t="str">
            <v>180 Atmos Pipeline - Texas</v>
          </cell>
          <cell r="D8337" t="str">
            <v>60208: HARTLEY,HARTLEY</v>
          </cell>
          <cell r="R8337" t="str">
            <v>060 Colorado-Kansas Division</v>
          </cell>
          <cell r="S8337" t="str">
            <v>DIS-37601-Valve Box</v>
          </cell>
        </row>
        <row r="8338">
          <cell r="C8338" t="str">
            <v>180 Atmos Pipeline - Texas</v>
          </cell>
          <cell r="D8338" t="str">
            <v>62002: WILLIAMSON, FRANKLIN, FRANKLIN - Shared Services</v>
          </cell>
          <cell r="R8338" t="str">
            <v>060 Colorado-Kansas Division</v>
          </cell>
          <cell r="S8338" t="str">
            <v>DIS-37601-Volume Bottle</v>
          </cell>
        </row>
        <row r="8339">
          <cell r="C8339" t="str">
            <v>180 Atmos Pipeline - Texas</v>
          </cell>
          <cell r="D8339" t="str">
            <v>75107: JEFFERSON,UNINCORPORATED,LA CLEARY WARD 4 - Shared Services</v>
          </cell>
          <cell r="R8339" t="str">
            <v>060 Colorado-Kansas Division</v>
          </cell>
          <cell r="S8339" t="str">
            <v>DIS-37601-Weldover, 2 in Half Sole</v>
          </cell>
        </row>
        <row r="8340">
          <cell r="C8340" t="str">
            <v>180 Atmos Pipeline - Texas</v>
          </cell>
          <cell r="D8340" t="str">
            <v>97501: MUSCOGEE, BIBB CITY INSIDE - Shared Services</v>
          </cell>
          <cell r="R8340" t="str">
            <v>060 Colorado-Kansas Division</v>
          </cell>
          <cell r="S8340" t="str">
            <v>DIS-37601-Weldover, 4 in Half Sole</v>
          </cell>
        </row>
        <row r="8341">
          <cell r="C8341" t="str">
            <v>180 Atmos Pipeline - Texas</v>
          </cell>
          <cell r="D8341" t="str">
            <v>97502: MUSCOGEE, COLUMBUS, USD #1 - Shared Services</v>
          </cell>
          <cell r="R8341" t="str">
            <v>060 Colorado-Kansas Division</v>
          </cell>
          <cell r="S8341" t="str">
            <v>DIS-37601-Weldover, 6 in Half Sole</v>
          </cell>
        </row>
        <row r="8342">
          <cell r="C8342" t="str">
            <v>180 Atmos Pipeline - Texas</v>
          </cell>
          <cell r="D8342" t="str">
            <v>99948: DO NOT USE-CO 030 UNINCORPORATED STATE WIDE, METERS &amp; REGULATORS</v>
          </cell>
          <cell r="R8342" t="str">
            <v>060 Colorado-Kansas Division</v>
          </cell>
          <cell r="S8342" t="str">
            <v>DIS-37601-Weldover, 8 in Half Sole</v>
          </cell>
        </row>
        <row r="8343">
          <cell r="C8343" t="str">
            <v>180 Atmos Pipeline - Texas</v>
          </cell>
          <cell r="D8343" t="str">
            <v>99949: CO 080 UNINCORPORATED STATE WIDE, METERS &amp; REGULATORS</v>
          </cell>
          <cell r="R8343" t="str">
            <v>060 Colorado-Kansas Division</v>
          </cell>
          <cell r="S8343" t="str">
            <v>DIS-37601-Weldover, Gen</v>
          </cell>
        </row>
        <row r="8344">
          <cell r="C8344" t="str">
            <v>180 Atmos Pipeline - Texas</v>
          </cell>
          <cell r="D8344" t="str">
            <v xml:space="preserve">99952: CO 030 UNINCORPORATED STATE WIDE - METERS &amp; REGULATORS_x000D_
</v>
          </cell>
          <cell r="R8344" t="str">
            <v>060 Colorado-Kansas Division</v>
          </cell>
          <cell r="S8344" t="str">
            <v>DIS-37602-Anode</v>
          </cell>
        </row>
        <row r="8345">
          <cell r="C8345" t="str">
            <v>180 Atmos Pipeline - Texas</v>
          </cell>
          <cell r="D8345" t="str">
            <v>Default Asset Location</v>
          </cell>
          <cell r="R8345" t="str">
            <v>060 Colorado-Kansas Division</v>
          </cell>
          <cell r="S8345" t="str">
            <v>DIS-37602-Cased Crossing Vent</v>
          </cell>
        </row>
        <row r="8346">
          <cell r="C8346" t="str">
            <v>212 Woodward Marketing, LLC</v>
          </cell>
          <cell r="D8346" t="str">
            <v>10010: BALDWIN,FAIRHOPE</v>
          </cell>
          <cell r="R8346" t="str">
            <v>060 Colorado-Kansas Division</v>
          </cell>
          <cell r="S8346" t="str">
            <v>DIS-37602-Casing, 2 in</v>
          </cell>
        </row>
        <row r="8347">
          <cell r="C8347" t="str">
            <v>212 Woodward Marketing, LLC</v>
          </cell>
          <cell r="D8347" t="str">
            <v>20101: DALLAS,DALLAS CORPORATE OFFICE,DALLAS CTY &amp; ISD</v>
          </cell>
          <cell r="R8347" t="str">
            <v>060 Colorado-Kansas Division</v>
          </cell>
          <cell r="S8347" t="str">
            <v>DIS-37602-Casing, 6 in</v>
          </cell>
        </row>
        <row r="8348">
          <cell r="C8348" t="str">
            <v>212 Woodward Marketing, LLC</v>
          </cell>
          <cell r="D8348" t="str">
            <v>20102: DALLAS,DALLAS GENERAL OFFICE,ADDISON CTY &amp; DISD</v>
          </cell>
          <cell r="R8348" t="str">
            <v>060 Colorado-Kansas Division</v>
          </cell>
          <cell r="S8348" t="str">
            <v>DIS-37602-Casing, Gen</v>
          </cell>
        </row>
        <row r="8349">
          <cell r="C8349" t="str">
            <v>212 Woodward Marketing, LLC</v>
          </cell>
          <cell r="D8349" t="str">
            <v>25002: ADAMS, NATCHEZ, NATCHEZ - Sharaed Services</v>
          </cell>
          <cell r="R8349" t="str">
            <v>060 Colorado-Kansas Division</v>
          </cell>
          <cell r="S8349" t="str">
            <v>DIS-37602-Cathodic Protection</v>
          </cell>
        </row>
        <row r="8350">
          <cell r="C8350" t="str">
            <v>212 Woodward Marketing, LLC</v>
          </cell>
          <cell r="D8350" t="str">
            <v>25010: ATTALA, KOSCIUSKO, KOSCIUSKO DIST. 1 - Shared Services</v>
          </cell>
          <cell r="R8350" t="str">
            <v>060 Colorado-Kansas Division</v>
          </cell>
          <cell r="S8350" t="str">
            <v>DIS-37602-Clamp - Small &lt;= 2 in</v>
          </cell>
        </row>
        <row r="8351">
          <cell r="C8351" t="str">
            <v>212 Woodward Marketing, LLC</v>
          </cell>
          <cell r="D8351" t="str">
            <v>25031: BOLIVAR, CLEVELAND, CLEVELAND SCH. 4 - Shared Services</v>
          </cell>
          <cell r="R8351" t="str">
            <v>060 Colorado-Kansas Division</v>
          </cell>
          <cell r="S8351" t="str">
            <v>DIS-37602-Insulator, 2 in</v>
          </cell>
        </row>
        <row r="8352">
          <cell r="C8352" t="str">
            <v>212 Woodward Marketing, LLC</v>
          </cell>
          <cell r="D8352" t="str">
            <v>25110: CLAY, WEST POINT , WEST POINT  -1 - Shared Services</v>
          </cell>
          <cell r="R8352" t="str">
            <v>060 Colorado-Kansas Division</v>
          </cell>
          <cell r="S8352" t="str">
            <v>DIS-37602-Insulator, 3 in</v>
          </cell>
        </row>
        <row r="8353">
          <cell r="C8353" t="str">
            <v>212 Woodward Marketing, LLC</v>
          </cell>
          <cell r="D8353" t="str">
            <v>25125: COAHOMA, CLARKSDALE, CLARKSDALE -SEP SCH -Shared Services</v>
          </cell>
          <cell r="R8353" t="str">
            <v>060 Colorado-Kansas Division</v>
          </cell>
          <cell r="S8353" t="str">
            <v>DIS-37602-Land &amp; Land Rights</v>
          </cell>
        </row>
        <row r="8354">
          <cell r="C8354" t="str">
            <v>212 Woodward Marketing, LLC</v>
          </cell>
          <cell r="D8354" t="str">
            <v>25162: DESOTO, SOUTHAVEN, SOUTHAVEN -1 - Shared Services</v>
          </cell>
          <cell r="R8354" t="str">
            <v>060 Colorado-Kansas Division</v>
          </cell>
          <cell r="S8354" t="str">
            <v>DIS-37602-Main Ext Contract Forfeit</v>
          </cell>
        </row>
        <row r="8355">
          <cell r="C8355" t="str">
            <v>212 Woodward Marketing, LLC</v>
          </cell>
          <cell r="D8355" t="str">
            <v>25175: GRENADA, GRENADA, GRENADA -1 - Shared Services</v>
          </cell>
          <cell r="R8355" t="str">
            <v>060 Colorado-Kansas Division</v>
          </cell>
          <cell r="S8355" t="str">
            <v>DIS-37602-Main, ABS, 2 in.</v>
          </cell>
        </row>
        <row r="8356">
          <cell r="C8356" t="str">
            <v>212 Woodward Marketing, LLC</v>
          </cell>
          <cell r="D8356" t="str">
            <v>25185: HINDS, JACKSON, JACKSON -SSD - Shared Services</v>
          </cell>
          <cell r="R8356" t="str">
            <v>060 Colorado-Kansas Division</v>
          </cell>
          <cell r="S8356" t="str">
            <v>DIS-37602-Main, ABS, 3 in.</v>
          </cell>
        </row>
        <row r="8357">
          <cell r="C8357" t="str">
            <v>212 Woodward Marketing, LLC</v>
          </cell>
          <cell r="D8357" t="str">
            <v>25235: LAUDERDALE, MERIDIAN, MERIDIAN E-SSD - Shared Services</v>
          </cell>
          <cell r="R8357" t="str">
            <v>060 Colorado-Kansas Division</v>
          </cell>
          <cell r="S8357" t="str">
            <v>DIS-37602-Main, ABS, 4 in.</v>
          </cell>
        </row>
        <row r="8358">
          <cell r="C8358" t="str">
            <v>212 Woodward Marketing, LLC</v>
          </cell>
          <cell r="D8358" t="str">
            <v>25245: LEE, TUPELO, TUPELO -3 - Shared Services</v>
          </cell>
          <cell r="R8358" t="str">
            <v>060 Colorado-Kansas Division</v>
          </cell>
          <cell r="S8358" t="str">
            <v>DIS-37602-Main, ABS, X&lt;=1 in</v>
          </cell>
        </row>
        <row r="8359">
          <cell r="C8359" t="str">
            <v>212 Woodward Marketing, LLC</v>
          </cell>
          <cell r="D8359" t="str">
            <v>25275: LEFLORE, GREENWOOD, GREENWOOD -SSD - Shared Services</v>
          </cell>
          <cell r="R8359" t="str">
            <v>060 Colorado-Kansas Division</v>
          </cell>
          <cell r="S8359" t="str">
            <v>DIS-37602-Main, PA-11, 4 in.</v>
          </cell>
        </row>
        <row r="8360">
          <cell r="C8360" t="str">
            <v>212 Woodward Marketing, LLC</v>
          </cell>
          <cell r="D8360" t="str">
            <v>25285: LOWNDES, COLUMBUS, COLUMBUS  1 SSD - Shared Services</v>
          </cell>
          <cell r="R8360" t="str">
            <v>060 Colorado-Kansas Division</v>
          </cell>
          <cell r="S8360" t="str">
            <v>DIS-37602-Main, PA-12, 6 in.</v>
          </cell>
        </row>
        <row r="8361">
          <cell r="C8361" t="str">
            <v>212 Woodward Marketing, LLC</v>
          </cell>
          <cell r="D8361" t="str">
            <v>25307: MONROE, AMORY, AMORY -1-SSD - Shared Services</v>
          </cell>
          <cell r="R8361" t="str">
            <v>060 Colorado-Kansas Division</v>
          </cell>
          <cell r="S8361" t="str">
            <v>DIS-37602-Main, PE, 12 in.</v>
          </cell>
        </row>
        <row r="8362">
          <cell r="C8362" t="str">
            <v>212 Woodward Marketing, LLC</v>
          </cell>
          <cell r="D8362" t="str">
            <v>25345: OKTIBBEHA, STARKVILLE, STARKVILLE -1 - Shared Services</v>
          </cell>
          <cell r="R8362" t="str">
            <v>060 Colorado-Kansas Division</v>
          </cell>
          <cell r="S8362" t="str">
            <v>DIS-37602-Main, PE, 18 in.</v>
          </cell>
        </row>
        <row r="8363">
          <cell r="C8363" t="str">
            <v>212 Woodward Marketing, LLC</v>
          </cell>
          <cell r="D8363" t="str">
            <v>25385: SUNFLOWER, UNINCORPORATED, INDIANOLA -3 - Shared Services</v>
          </cell>
          <cell r="R8363" t="str">
            <v>060 Colorado-Kansas Division</v>
          </cell>
          <cell r="S8363" t="str">
            <v>DIS-37602-Main, PE, 2 in.</v>
          </cell>
        </row>
        <row r="8364">
          <cell r="C8364" t="str">
            <v>212 Woodward Marketing, LLC</v>
          </cell>
          <cell r="D8364" t="str">
            <v>25407: TUNICA, TUNICA, TUNICA -2 - Shared Services</v>
          </cell>
          <cell r="R8364" t="str">
            <v>060 Colorado-Kansas Division</v>
          </cell>
          <cell r="S8364" t="str">
            <v>DIS-37602-Main, PE, 24 in.</v>
          </cell>
        </row>
        <row r="8365">
          <cell r="C8365" t="str">
            <v>212 Woodward Marketing, LLC</v>
          </cell>
          <cell r="D8365" t="str">
            <v>25425: WASHINGTON, GREENVILLE, GREENVILLE - Shared Services</v>
          </cell>
          <cell r="R8365" t="str">
            <v>060 Colorado-Kansas Division</v>
          </cell>
          <cell r="S8365" t="str">
            <v>DIS-37602-Main, PE, 3 in.</v>
          </cell>
        </row>
        <row r="8366">
          <cell r="C8366" t="str">
            <v>212 Woodward Marketing, LLC</v>
          </cell>
          <cell r="D8366" t="str">
            <v>25470: YAZOO, YAZOO CITY, YAZOO CITY-3-LEVEE - Shared Services</v>
          </cell>
          <cell r="R8366" t="str">
            <v>060 Colorado-Kansas Division</v>
          </cell>
          <cell r="S8366" t="str">
            <v>DIS-37602-Main, PE, 4 in.</v>
          </cell>
        </row>
        <row r="8367">
          <cell r="C8367" t="str">
            <v>212 Woodward Marketing, LLC</v>
          </cell>
          <cell r="D8367" t="str">
            <v>25510: GEORGE, LUCEDALE, LUCEDALE DIST 4 - Shared Services</v>
          </cell>
          <cell r="R8367" t="str">
            <v>060 Colorado-Kansas Division</v>
          </cell>
          <cell r="S8367" t="str">
            <v>DIS-37602-Main, PE, 6 in.</v>
          </cell>
        </row>
        <row r="8368">
          <cell r="C8368" t="str">
            <v>212 Woodward Marketing, LLC</v>
          </cell>
          <cell r="D8368" t="str">
            <v>30101: POTTER,AMARILLO,AMA CTY  ISD  HOSP &amp; JR COLLEG</v>
          </cell>
          <cell r="R8368" t="str">
            <v>060 Colorado-Kansas Division</v>
          </cell>
          <cell r="S8368" t="str">
            <v>DIS-37602-Main, PE, 8 in.</v>
          </cell>
        </row>
        <row r="8369">
          <cell r="C8369" t="str">
            <v>212 Woodward Marketing, LLC</v>
          </cell>
          <cell r="D8369" t="str">
            <v>42410: JOHNSON,OLATHE,468</v>
          </cell>
          <cell r="R8369" t="str">
            <v>060 Colorado-Kansas Division</v>
          </cell>
          <cell r="S8369" t="str">
            <v>DIS-37602-Main, PE, X&lt;=1in</v>
          </cell>
        </row>
        <row r="8370">
          <cell r="C8370" t="str">
            <v>212 Woodward Marketing, LLC</v>
          </cell>
          <cell r="D8370" t="str">
            <v>51203: GAINES,SEAGRAVES,SEAGRAVES CTY &amp; ISD</v>
          </cell>
          <cell r="R8370" t="str">
            <v>060 Colorado-Kansas Division</v>
          </cell>
          <cell r="S8370" t="str">
            <v>DIS-37602-Main, PE, X&gt;12 in</v>
          </cell>
        </row>
        <row r="8371">
          <cell r="C8371" t="str">
            <v>212 Woodward Marketing, LLC</v>
          </cell>
          <cell r="D8371" t="str">
            <v>53001: MOORE,AMARILLO,AMARILLO DUMAS ISD</v>
          </cell>
          <cell r="R8371" t="str">
            <v>060 Colorado-Kansas Division</v>
          </cell>
          <cell r="S8371" t="str">
            <v>DIS-37602-Main, PVC, 2 in.</v>
          </cell>
        </row>
        <row r="8372">
          <cell r="C8372" t="str">
            <v>212 Woodward Marketing, LLC</v>
          </cell>
          <cell r="D8372" t="str">
            <v>54001: ANDERSON , CAYUGA , (0008114)</v>
          </cell>
          <cell r="R8372" t="str">
            <v>060 Colorado-Kansas Division</v>
          </cell>
          <cell r="S8372" t="str">
            <v>DIS-37602-Main, PVC, 3 in.</v>
          </cell>
        </row>
        <row r="8373">
          <cell r="C8373" t="str">
            <v>212 Woodward Marketing, LLC</v>
          </cell>
          <cell r="D8373" t="str">
            <v>54002: ANDERSON , FRANKSTON , (0008250)</v>
          </cell>
          <cell r="R8373" t="str">
            <v>060 Colorado-Kansas Division</v>
          </cell>
          <cell r="S8373" t="str">
            <v>DIS-37602-Main, PVC, 4 in.</v>
          </cell>
        </row>
        <row r="8374">
          <cell r="C8374" t="str">
            <v>212 Woodward Marketing, LLC</v>
          </cell>
          <cell r="D8374" t="str">
            <v>54003: ANDERSON , PALESTINE , (0008503)</v>
          </cell>
          <cell r="R8374" t="str">
            <v>060 Colorado-Kansas Division</v>
          </cell>
          <cell r="S8374" t="str">
            <v>DIS-37602-Main, PVC, &lt;=4 in; Rt Onl</v>
          </cell>
        </row>
        <row r="8375">
          <cell r="C8375" t="str">
            <v>212 Woodward Marketing, LLC</v>
          </cell>
          <cell r="D8375" t="str">
            <v>54006: ARCHER , ARCHER CITY , (0008033)</v>
          </cell>
          <cell r="R8375" t="str">
            <v>060 Colorado-Kansas Division</v>
          </cell>
          <cell r="S8375" t="str">
            <v>DIS-37602-Main, PVC, X&lt;=1in</v>
          </cell>
        </row>
        <row r="8376">
          <cell r="C8376" t="str">
            <v>212 Woodward Marketing, LLC</v>
          </cell>
          <cell r="D8376" t="str">
            <v>54007: ARCHER , HOLLIDAY , (0008317)</v>
          </cell>
          <cell r="R8376" t="str">
            <v>060 Colorado-Kansas Division</v>
          </cell>
          <cell r="S8376" t="str">
            <v>DIS-37602-Main, Steel, 2 in.</v>
          </cell>
        </row>
        <row r="8377">
          <cell r="C8377" t="str">
            <v>212 Woodward Marketing, LLC</v>
          </cell>
          <cell r="D8377" t="str">
            <v>54008: ARCHER , MEGARGEL , (0008438)</v>
          </cell>
          <cell r="R8377" t="str">
            <v>060 Colorado-Kansas Division</v>
          </cell>
          <cell r="S8377" t="str">
            <v>DIS-37602-Main, Steel, 3 in.</v>
          </cell>
        </row>
        <row r="8378">
          <cell r="C8378" t="str">
            <v>212 Woodward Marketing, LLC</v>
          </cell>
          <cell r="D8378" t="str">
            <v>54011: BANDERA , BANDERA , (0008052)</v>
          </cell>
          <cell r="R8378" t="str">
            <v>060 Colorado-Kansas Division</v>
          </cell>
          <cell r="S8378" t="str">
            <v>DIS-37602-Main, Steel, 4 in.</v>
          </cell>
        </row>
        <row r="8379">
          <cell r="C8379" t="str">
            <v>212 Woodward Marketing, LLC</v>
          </cell>
          <cell r="D8379" t="str">
            <v>54014: BAYLOR , RED SPRINGS , (0008546)</v>
          </cell>
          <cell r="R8379" t="str">
            <v>060 Colorado-Kansas Division</v>
          </cell>
          <cell r="S8379" t="str">
            <v>DIS-37602-Main, Steel, 6 in.</v>
          </cell>
        </row>
        <row r="8380">
          <cell r="C8380" t="str">
            <v>212 Woodward Marketing, LLC</v>
          </cell>
          <cell r="D8380" t="str">
            <v>54015: BAYLOR , SEYMOUR , (0008599)</v>
          </cell>
          <cell r="R8380" t="str">
            <v>060 Colorado-Kansas Division</v>
          </cell>
          <cell r="S8380" t="str">
            <v>DIS-37602-Main, Steel, X&lt;=1in.</v>
          </cell>
        </row>
        <row r="8381">
          <cell r="C8381" t="str">
            <v>212 Woodward Marketing, LLC</v>
          </cell>
          <cell r="D8381" t="str">
            <v>54017: BELL , BARTLETT , (0008053)</v>
          </cell>
          <cell r="R8381" t="str">
            <v>060 Colorado-Kansas Division</v>
          </cell>
          <cell r="S8381" t="str">
            <v>DIS-37602-Marker Magnets</v>
          </cell>
        </row>
        <row r="8382">
          <cell r="C8382" t="str">
            <v>212 Woodward Marketing, LLC</v>
          </cell>
          <cell r="D8382" t="str">
            <v>54018: BELL , BELTON , (0008061)</v>
          </cell>
          <cell r="R8382" t="str">
            <v>060 Colorado-Kansas Division</v>
          </cell>
          <cell r="S8382" t="str">
            <v>DIS-37602-Miscellaneous Equip</v>
          </cell>
        </row>
        <row r="8383">
          <cell r="C8383" t="str">
            <v>212 Woodward Marketing, LLC</v>
          </cell>
          <cell r="D8383" t="str">
            <v>54019: BELL , HARKER HEIGHTS , (0008297)</v>
          </cell>
          <cell r="R8383" t="str">
            <v>060 Colorado-Kansas Division</v>
          </cell>
          <cell r="S8383" t="str">
            <v>DIS-37602-Service, PE, 2 in.</v>
          </cell>
        </row>
        <row r="8384">
          <cell r="C8384" t="str">
            <v>212 Woodward Marketing, LLC</v>
          </cell>
          <cell r="D8384" t="str">
            <v>54020: BELL , HOLLAND , (0008315)</v>
          </cell>
          <cell r="R8384" t="str">
            <v>060 Colorado-Kansas Division</v>
          </cell>
          <cell r="S8384" t="str">
            <v>DIS-37602-Service, PE, 4 in.</v>
          </cell>
        </row>
        <row r="8385">
          <cell r="C8385" t="str">
            <v>212 Woodward Marketing, LLC</v>
          </cell>
          <cell r="D8385" t="str">
            <v>54021: BELL , KILLEEN , (0008369)</v>
          </cell>
          <cell r="R8385" t="str">
            <v>060 Colorado-Kansas Division</v>
          </cell>
          <cell r="S8385" t="str">
            <v>DIS-37602-Structures &amp; Improvements</v>
          </cell>
        </row>
        <row r="8386">
          <cell r="C8386" t="str">
            <v>212 Woodward Marketing, LLC</v>
          </cell>
          <cell r="D8386" t="str">
            <v>54022: BELL , LITTLE RIVER ACADEMY , (0008403)</v>
          </cell>
          <cell r="R8386" t="str">
            <v>060 Colorado-Kansas Division</v>
          </cell>
          <cell r="S8386" t="str">
            <v>DIS-37602-Tx Rule 8209</v>
          </cell>
        </row>
        <row r="8387">
          <cell r="C8387" t="str">
            <v>212 Woodward Marketing, LLC</v>
          </cell>
          <cell r="D8387" t="str">
            <v>54023: BELL , NOLANVILLE , (0008481)</v>
          </cell>
          <cell r="R8387" t="str">
            <v>060 Colorado-Kansas Division</v>
          </cell>
          <cell r="S8387" t="str">
            <v>DIS-37602-Valve</v>
          </cell>
        </row>
        <row r="8388">
          <cell r="C8388" t="str">
            <v>212 Woodward Marketing, LLC</v>
          </cell>
          <cell r="D8388" t="str">
            <v>54024: BELL , ROGERS , (0008571)</v>
          </cell>
          <cell r="R8388" t="str">
            <v>060 Colorado-Kansas Division</v>
          </cell>
          <cell r="S8388" t="str">
            <v>DIS-37603-Groundbed</v>
          </cell>
        </row>
        <row r="8389">
          <cell r="C8389" t="str">
            <v>212 Woodward Marketing, LLC</v>
          </cell>
          <cell r="D8389" t="str">
            <v>54025: BELL , TEMPLE , (0008627)</v>
          </cell>
          <cell r="R8389" t="str">
            <v>060 Colorado-Kansas Division</v>
          </cell>
          <cell r="S8389" t="str">
            <v>DIS-37603-Mains - Anode</v>
          </cell>
        </row>
        <row r="8390">
          <cell r="C8390" t="str">
            <v>212 Woodward Marketing, LLC</v>
          </cell>
          <cell r="D8390" t="str">
            <v>54026: BELL , TROY , (0008645)</v>
          </cell>
          <cell r="R8390" t="str">
            <v>060 Colorado-Kansas Division</v>
          </cell>
          <cell r="S8390" t="str">
            <v>DIS-37603-Rectifier</v>
          </cell>
        </row>
        <row r="8391">
          <cell r="C8391" t="str">
            <v>212 Woodward Marketing, LLC</v>
          </cell>
          <cell r="D8391" t="str">
            <v>54030: BOSQUE , CLIFTON , (0008138)</v>
          </cell>
          <cell r="R8391" t="str">
            <v>060 Colorado-Kansas Division</v>
          </cell>
          <cell r="S8391" t="str">
            <v>DIS-37604-Clamp-Large &gt; 2 in.</v>
          </cell>
        </row>
        <row r="8392">
          <cell r="C8392" t="str">
            <v>212 Woodward Marketing, LLC</v>
          </cell>
          <cell r="D8392" t="str">
            <v>54031: BOSQUE , IREDELL , (0008344)</v>
          </cell>
          <cell r="R8392" t="str">
            <v>060 Colorado-Kansas Division</v>
          </cell>
          <cell r="S8392" t="str">
            <v>DIS-37604-Clamp-Small &lt;= 2 in.</v>
          </cell>
        </row>
        <row r="8393">
          <cell r="C8393" t="str">
            <v>212 Woodward Marketing, LLC</v>
          </cell>
          <cell r="D8393" t="str">
            <v>54032: BOSQUE , MERIDIAN , (0008444)</v>
          </cell>
          <cell r="R8393" t="str">
            <v>060 Colorado-Kansas Division</v>
          </cell>
          <cell r="S8393" t="str">
            <v>DIS-37604-Mains,Leak Clamps &amp; Sleev</v>
          </cell>
        </row>
        <row r="8394">
          <cell r="C8394" t="str">
            <v>212 Woodward Marketing, LLC</v>
          </cell>
          <cell r="D8394" t="str">
            <v>54033: BOSQUE , MORGAN , (0008456)</v>
          </cell>
          <cell r="R8394" t="str">
            <v>060 Colorado-Kansas Division</v>
          </cell>
          <cell r="S8394" t="str">
            <v>DIS-37700-Compressor Station Equip</v>
          </cell>
        </row>
        <row r="8395">
          <cell r="C8395" t="str">
            <v>212 Woodward Marketing, LLC</v>
          </cell>
          <cell r="D8395" t="str">
            <v>54034: BOSQUE , VALLEY MILLS , (0008664)</v>
          </cell>
          <cell r="R8395" t="str">
            <v>060 Colorado-Kansas Division</v>
          </cell>
          <cell r="S8395" t="str">
            <v>DIS-37700-Dryer</v>
          </cell>
        </row>
        <row r="8396">
          <cell r="C8396" t="str">
            <v>212 Woodward Marketing, LLC</v>
          </cell>
          <cell r="D8396" t="str">
            <v>54035: BOSQUE , WALNUT SPRINGS , (0008670)</v>
          </cell>
          <cell r="R8396" t="str">
            <v>060 Colorado-Kansas Division</v>
          </cell>
          <cell r="S8396" t="str">
            <v>DIS-37800-Acoustic Hoop</v>
          </cell>
        </row>
        <row r="8397">
          <cell r="C8397" t="str">
            <v>212 Woodward Marketing, LLC</v>
          </cell>
          <cell r="D8397" t="str">
            <v>54038: BRAZOS , BRYAN , (0008086)</v>
          </cell>
          <cell r="R8397" t="str">
            <v>060 Colorado-Kansas Division</v>
          </cell>
          <cell r="S8397" t="str">
            <v>DIS-37800-Actuator for Valve</v>
          </cell>
        </row>
        <row r="8398">
          <cell r="C8398" t="str">
            <v>212 Woodward Marketing, LLC</v>
          </cell>
          <cell r="D8398" t="str">
            <v>54039: BRAZOS , COLLEGE STATION , (0008134)</v>
          </cell>
          <cell r="R8398" t="str">
            <v>060 Colorado-Kansas Division</v>
          </cell>
          <cell r="S8398" t="str">
            <v>DIS-37800-Anode</v>
          </cell>
        </row>
        <row r="8399">
          <cell r="C8399" t="str">
            <v>212 Woodward Marketing, LLC</v>
          </cell>
          <cell r="D8399" t="str">
            <v>54040: BRAZOS , KURTEN , (0008366)</v>
          </cell>
          <cell r="R8399" t="str">
            <v>060 Colorado-Kansas Division</v>
          </cell>
          <cell r="S8399" t="str">
            <v>DIS-37800-Automated Meter Reader</v>
          </cell>
        </row>
        <row r="8400">
          <cell r="C8400" t="str">
            <v>212 Woodward Marketing, LLC</v>
          </cell>
          <cell r="D8400" t="str">
            <v>54041: BRAZOS , WIXON VALLEY , (0008698)</v>
          </cell>
          <cell r="R8400" t="str">
            <v>060 Colorado-Kansas Division</v>
          </cell>
          <cell r="S8400" t="str">
            <v>DIS-37800-Barricade</v>
          </cell>
        </row>
        <row r="8401">
          <cell r="C8401" t="str">
            <v>212 Woodward Marketing, LLC</v>
          </cell>
          <cell r="D8401" t="str">
            <v>54044: BROWN , BANGS , (0008047)</v>
          </cell>
          <cell r="R8401" t="str">
            <v>060 Colorado-Kansas Division</v>
          </cell>
          <cell r="S8401" t="str">
            <v>DIS-37800-Block Gate Setting</v>
          </cell>
        </row>
        <row r="8402">
          <cell r="C8402" t="str">
            <v>212 Woodward Marketing, LLC</v>
          </cell>
          <cell r="D8402" t="str">
            <v>54045: BROWN , BLANKET , (0008069)</v>
          </cell>
          <cell r="R8402" t="str">
            <v>060 Colorado-Kansas Division</v>
          </cell>
          <cell r="S8402" t="str">
            <v>DIS-37800-Border Station</v>
          </cell>
        </row>
        <row r="8403">
          <cell r="C8403" t="str">
            <v>212 Woodward Marketing, LLC</v>
          </cell>
          <cell r="D8403" t="str">
            <v>54046: BROWN , BROWNWOOD , (0008083)</v>
          </cell>
          <cell r="R8403" t="str">
            <v>060 Colorado-Kansas Division</v>
          </cell>
          <cell r="S8403" t="str">
            <v>DIS-37800-Building</v>
          </cell>
        </row>
        <row r="8404">
          <cell r="C8404" t="str">
            <v>212 Woodward Marketing, LLC</v>
          </cell>
          <cell r="D8404" t="str">
            <v>54047: BROWN , EARLY , (0008197)</v>
          </cell>
          <cell r="R8404" t="str">
            <v>060 Colorado-Kansas Division</v>
          </cell>
          <cell r="S8404" t="str">
            <v>DIS-37800-Building Foundation</v>
          </cell>
        </row>
        <row r="8405">
          <cell r="C8405" t="str">
            <v>212 Woodward Marketing, LLC</v>
          </cell>
          <cell r="D8405" t="str">
            <v>54048: BROWN , MAY , (0008788)</v>
          </cell>
          <cell r="R8405" t="str">
            <v>060 Colorado-Kansas Division</v>
          </cell>
          <cell r="S8405" t="str">
            <v>DIS-37800-CNG Fueling Station</v>
          </cell>
        </row>
        <row r="8406">
          <cell r="C8406" t="str">
            <v>212 Woodward Marketing, LLC</v>
          </cell>
          <cell r="D8406" t="str">
            <v>54051: BURLESON , CALDWELL , (0008102)</v>
          </cell>
          <cell r="R8406" t="str">
            <v>060 Colorado-Kansas Division</v>
          </cell>
          <cell r="S8406" t="str">
            <v>DIS-37800-Cabinet</v>
          </cell>
        </row>
        <row r="8407">
          <cell r="C8407" t="str">
            <v>212 Woodward Marketing, LLC</v>
          </cell>
          <cell r="D8407" t="str">
            <v>54052: BURLESON , SOMERVILLE , (0008606)</v>
          </cell>
          <cell r="R8407" t="str">
            <v>060 Colorado-Kansas Division</v>
          </cell>
          <cell r="S8407" t="str">
            <v>DIS-37800-Casing, 3 in</v>
          </cell>
        </row>
        <row r="8408">
          <cell r="C8408" t="str">
            <v>212 Woodward Marketing, LLC</v>
          </cell>
          <cell r="D8408" t="str">
            <v>54055: BURNET , BERTRAM , (0008066)</v>
          </cell>
          <cell r="R8408" t="str">
            <v>060 Colorado-Kansas Division</v>
          </cell>
          <cell r="S8408" t="str">
            <v>DIS-37800-Cleaning Machine</v>
          </cell>
        </row>
        <row r="8409">
          <cell r="C8409" t="str">
            <v>212 Woodward Marketing, LLC</v>
          </cell>
          <cell r="D8409" t="str">
            <v>54056: BURNET , BURNET , (0008100)</v>
          </cell>
          <cell r="R8409" t="str">
            <v>060 Colorado-Kansas Division</v>
          </cell>
          <cell r="S8409" t="str">
            <v>DIS-37800-Clock</v>
          </cell>
        </row>
        <row r="8410">
          <cell r="C8410" t="str">
            <v>212 Woodward Marketing, LLC</v>
          </cell>
          <cell r="D8410" t="str">
            <v>54057: BURNET , MARBLE FALLS , (0008434)</v>
          </cell>
          <cell r="R8410" t="str">
            <v>060 Colorado-Kansas Division</v>
          </cell>
          <cell r="S8410" t="str">
            <v>DIS-37800-Communication Equip</v>
          </cell>
        </row>
        <row r="8411">
          <cell r="C8411" t="str">
            <v>212 Woodward Marketing, LLC</v>
          </cell>
          <cell r="D8411" t="str">
            <v>54060: CALLAHAN , BAIRD , (0008046)</v>
          </cell>
          <cell r="R8411" t="str">
            <v>060 Colorado-Kansas Division</v>
          </cell>
          <cell r="S8411" t="str">
            <v>DIS-37800-Communication Tower</v>
          </cell>
        </row>
        <row r="8412">
          <cell r="C8412" t="str">
            <v>212 Woodward Marketing, LLC</v>
          </cell>
          <cell r="D8412" t="str">
            <v>54061: CALLAHAN , CLYDE , (0008140)</v>
          </cell>
          <cell r="R8412" t="str">
            <v>060 Colorado-Kansas Division</v>
          </cell>
          <cell r="S8412" t="str">
            <v>DIS-37800-Compressor</v>
          </cell>
        </row>
        <row r="8413">
          <cell r="C8413" t="str">
            <v>212 Woodward Marketing, LLC</v>
          </cell>
          <cell r="D8413" t="str">
            <v>54062: CALLAHAN , PUTNAM , (0008536)</v>
          </cell>
          <cell r="R8413" t="str">
            <v>060 Colorado-Kansas Division</v>
          </cell>
          <cell r="S8413" t="str">
            <v>DIS-37800-Computer Equip</v>
          </cell>
        </row>
        <row r="8414">
          <cell r="C8414" t="str">
            <v>212 Woodward Marketing, LLC</v>
          </cell>
          <cell r="D8414" t="str">
            <v>54064: CHEROKEE , UNINCORPORATED COUNTY AREA, (Reese, 0008809)</v>
          </cell>
          <cell r="R8414" t="str">
            <v>060 Colorado-Kansas Division</v>
          </cell>
          <cell r="S8414" t="str">
            <v>DIS-37800-Computer Hardware</v>
          </cell>
        </row>
        <row r="8415">
          <cell r="C8415" t="str">
            <v>212 Woodward Marketing, LLC</v>
          </cell>
          <cell r="D8415" t="str">
            <v>54066: CHILDRESS , CHILDRESS , (0008130)</v>
          </cell>
          <cell r="R8415" t="str">
            <v>060 Colorado-Kansas Division</v>
          </cell>
          <cell r="S8415" t="str">
            <v>DIS-37800-Controller</v>
          </cell>
        </row>
        <row r="8416">
          <cell r="C8416" t="str">
            <v>212 Woodward Marketing, LLC</v>
          </cell>
          <cell r="D8416" t="str">
            <v>54067: CHILDRESS , CAREY , (0008764)</v>
          </cell>
          <cell r="R8416" t="str">
            <v>060 Colorado-Kansas Division</v>
          </cell>
          <cell r="S8416" t="str">
            <v>DIS-37800-Coriolis Meter</v>
          </cell>
        </row>
        <row r="8417">
          <cell r="C8417" t="str">
            <v>212 Woodward Marketing, LLC</v>
          </cell>
          <cell r="D8417" t="str">
            <v>54068: CHILDRESS , KIRKLAND , (0008785)</v>
          </cell>
          <cell r="R8417" t="str">
            <v>060 Colorado-Kansas Division</v>
          </cell>
          <cell r="S8417" t="str">
            <v>DIS-37800-Drip, Gen</v>
          </cell>
        </row>
        <row r="8418">
          <cell r="C8418" t="str">
            <v>212 Woodward Marketing, LLC</v>
          </cell>
          <cell r="D8418" t="str">
            <v>54069: CHILDRESS , TELL , (0008821)</v>
          </cell>
          <cell r="R8418" t="str">
            <v>060 Colorado-Kansas Division</v>
          </cell>
          <cell r="S8418" t="str">
            <v>DIS-37800-Dryer</v>
          </cell>
        </row>
        <row r="8419">
          <cell r="C8419" t="str">
            <v>212 Woodward Marketing, LLC</v>
          </cell>
          <cell r="D8419" t="str">
            <v>54073: CLAY , BELLEVUE , (0008057)</v>
          </cell>
          <cell r="R8419" t="str">
            <v>060 Colorado-Kansas Division</v>
          </cell>
          <cell r="S8419" t="str">
            <v>DIS-37800-EFM</v>
          </cell>
        </row>
        <row r="8420">
          <cell r="C8420" t="str">
            <v>212 Woodward Marketing, LLC</v>
          </cell>
          <cell r="D8420" t="str">
            <v>54074: CLAY , BYERS , (0008106)</v>
          </cell>
          <cell r="R8420" t="str">
            <v>060 Colorado-Kansas Division</v>
          </cell>
          <cell r="S8420" t="str">
            <v>DIS-37800-ELectrical Equip</v>
          </cell>
        </row>
        <row r="8421">
          <cell r="C8421" t="str">
            <v>212 Woodward Marketing, LLC</v>
          </cell>
          <cell r="D8421" t="str">
            <v>54075: CLAY , HENRIETTA , (0008305)</v>
          </cell>
          <cell r="R8421" t="str">
            <v>060 Colorado-Kansas Division</v>
          </cell>
          <cell r="S8421" t="str">
            <v>DIS-37800-Electronic Corrector</v>
          </cell>
        </row>
        <row r="8422">
          <cell r="C8422" t="str">
            <v>212 Woodward Marketing, LLC</v>
          </cell>
          <cell r="D8422" t="str">
            <v>54076: CLAY , PETROLIA , (0008520)</v>
          </cell>
          <cell r="R8422" t="str">
            <v>060 Colorado-Kansas Division</v>
          </cell>
          <cell r="S8422" t="str">
            <v>DIS-37800-Farm Tap</v>
          </cell>
        </row>
        <row r="8423">
          <cell r="C8423" t="str">
            <v>212 Woodward Marketing, LLC</v>
          </cell>
          <cell r="D8423" t="str">
            <v>54079: COKE , BRONTE , (0008088)</v>
          </cell>
          <cell r="R8423" t="str">
            <v>060 Colorado-Kansas Division</v>
          </cell>
          <cell r="S8423" t="str">
            <v>DIS-37800-Fence</v>
          </cell>
        </row>
        <row r="8424">
          <cell r="C8424" t="str">
            <v>212 Woodward Marketing, LLC</v>
          </cell>
          <cell r="D8424" t="str">
            <v>54080: COKE , ROBERT LEE , (0008564)</v>
          </cell>
          <cell r="R8424" t="str">
            <v>060 Colorado-Kansas Division</v>
          </cell>
          <cell r="S8424" t="str">
            <v>DIS-37800-Filter</v>
          </cell>
        </row>
        <row r="8425">
          <cell r="C8425" t="str">
            <v>212 Woodward Marketing, LLC</v>
          </cell>
          <cell r="D8425" t="str">
            <v>54083: COLEMAN , COLEMAN , (0008142)</v>
          </cell>
          <cell r="R8425" t="str">
            <v>060 Colorado-Kansas Division</v>
          </cell>
          <cell r="S8425" t="str">
            <v>DIS-37800-Flange Spreader</v>
          </cell>
        </row>
        <row r="8426">
          <cell r="C8426" t="str">
            <v>212 Woodward Marketing, LLC</v>
          </cell>
          <cell r="D8426" t="str">
            <v>54084: COLEMAN , NOVICE , (0008492)</v>
          </cell>
          <cell r="R8426" t="str">
            <v>060 Colorado-Kansas Division</v>
          </cell>
          <cell r="S8426" t="str">
            <v>DIS-37800-Gate Setting</v>
          </cell>
        </row>
        <row r="8427">
          <cell r="C8427" t="str">
            <v>212 Woodward Marketing, LLC</v>
          </cell>
          <cell r="D8427" t="str">
            <v>54085: COLEMAN , SANTA ANNA , (0008608)</v>
          </cell>
          <cell r="R8427" t="str">
            <v>060 Colorado-Kansas Division</v>
          </cell>
          <cell r="S8427" t="str">
            <v>DIS-37800-Gauge</v>
          </cell>
        </row>
        <row r="8428">
          <cell r="C8428" t="str">
            <v>212 Woodward Marketing, LLC</v>
          </cell>
          <cell r="D8428" t="str">
            <v>54086: COLEMAN , TALPA , (0008820)</v>
          </cell>
          <cell r="R8428" t="str">
            <v>060 Colorado-Kansas Division</v>
          </cell>
          <cell r="S8428" t="str">
            <v>DIS-37800-Groundbed</v>
          </cell>
        </row>
        <row r="8429">
          <cell r="C8429" t="str">
            <v>212 Woodward Marketing, LLC</v>
          </cell>
          <cell r="D8429" t="str">
            <v>54087: COLEMAN , VALERA , (0008824)</v>
          </cell>
          <cell r="R8429" t="str">
            <v>060 Colorado-Kansas Division</v>
          </cell>
          <cell r="S8429" t="str">
            <v>DIS-37800-Heating Equip</v>
          </cell>
        </row>
        <row r="8430">
          <cell r="C8430" t="str">
            <v>212 Woodward Marketing, LLC</v>
          </cell>
          <cell r="D8430" t="str">
            <v>54090: COLLIN , ALLEN , (0008009)</v>
          </cell>
          <cell r="R8430" t="str">
            <v>060 Colorado-Kansas Division</v>
          </cell>
          <cell r="S8430" t="str">
            <v>DIS-37800-Land &amp; Land Rights</v>
          </cell>
        </row>
        <row r="8431">
          <cell r="C8431" t="str">
            <v>212 Woodward Marketing, LLC</v>
          </cell>
          <cell r="D8431" t="str">
            <v>54091: COLLIN , ANNA , (0008021)</v>
          </cell>
          <cell r="R8431" t="str">
            <v>060 Colorado-Kansas Division</v>
          </cell>
          <cell r="S8431" t="str">
            <v>DIS-37800-Leasehold Improvements</v>
          </cell>
        </row>
        <row r="8432">
          <cell r="C8432" t="str">
            <v>212 Woodward Marketing, LLC</v>
          </cell>
          <cell r="D8432" t="str">
            <v>54092: COLLIN , BLUE RIDGE , (0008074)</v>
          </cell>
          <cell r="R8432" t="str">
            <v>060 Colorado-Kansas Division</v>
          </cell>
          <cell r="S8432" t="str">
            <v>DIS-37800-Lockstop Change</v>
          </cell>
        </row>
        <row r="8433">
          <cell r="C8433" t="str">
            <v>212 Woodward Marketing, LLC</v>
          </cell>
          <cell r="D8433" t="str">
            <v>54093: COLLIN , CELINA , (0008117)</v>
          </cell>
          <cell r="R8433" t="str">
            <v>060 Colorado-Kansas Division</v>
          </cell>
          <cell r="S8433" t="str">
            <v>DIS-37800-Main, Steel, 12 in.</v>
          </cell>
        </row>
        <row r="8434">
          <cell r="C8434" t="str">
            <v>212 Woodward Marketing, LLC</v>
          </cell>
          <cell r="D8434" t="str">
            <v>54094: COLLIN , FAIRVIEW , (0008231)</v>
          </cell>
          <cell r="R8434" t="str">
            <v>060 Colorado-Kansas Division</v>
          </cell>
          <cell r="S8434" t="str">
            <v>DIS-37800-Main, Steel, 2 in.</v>
          </cell>
        </row>
        <row r="8435">
          <cell r="C8435" t="str">
            <v>212 Woodward Marketing, LLC</v>
          </cell>
          <cell r="D8435" t="str">
            <v>54095: COLLIN , FARMERSVILLE , (0008234)</v>
          </cell>
          <cell r="R8435" t="str">
            <v>060 Colorado-Kansas Division</v>
          </cell>
          <cell r="S8435" t="str">
            <v>DIS-37800-Main, Steel, 3 in.</v>
          </cell>
        </row>
        <row r="8436">
          <cell r="C8436" t="str">
            <v>212 Woodward Marketing, LLC</v>
          </cell>
          <cell r="D8436" t="str">
            <v>54096: COLLIN , FRISCO , (0008251)</v>
          </cell>
          <cell r="R8436" t="str">
            <v>060 Colorado-Kansas Division</v>
          </cell>
          <cell r="S8436" t="str">
            <v>DIS-37800-Main, Steel, 4 in.</v>
          </cell>
        </row>
        <row r="8437">
          <cell r="C8437" t="str">
            <v>212 Woodward Marketing, LLC</v>
          </cell>
          <cell r="D8437" t="str">
            <v>54097: COLLIN , JOSEPHINE , (0008351)</v>
          </cell>
          <cell r="R8437" t="str">
            <v>060 Colorado-Kansas Division</v>
          </cell>
          <cell r="S8437" t="str">
            <v>DIS-37800-Main, Steel, 6 in.</v>
          </cell>
        </row>
        <row r="8438">
          <cell r="C8438" t="str">
            <v>212 Woodward Marketing, LLC</v>
          </cell>
          <cell r="D8438" t="str">
            <v>54098: COLLIN , LAVON , (0008391)</v>
          </cell>
          <cell r="R8438" t="str">
            <v>060 Colorado-Kansas Division</v>
          </cell>
          <cell r="S8438" t="str">
            <v>DIS-37800-Main, Steel, 8 in.</v>
          </cell>
        </row>
        <row r="8439">
          <cell r="C8439" t="str">
            <v>212 Woodward Marketing, LLC</v>
          </cell>
          <cell r="D8439" t="str">
            <v>54099: COLLIN , MC KINNEY , (0008431)</v>
          </cell>
          <cell r="R8439" t="str">
            <v>060 Colorado-Kansas Division</v>
          </cell>
          <cell r="S8439" t="str">
            <v>DIS-37800-Main, Steel, X&lt;=1in.</v>
          </cell>
        </row>
        <row r="8440">
          <cell r="C8440" t="str">
            <v>212 Woodward Marketing, LLC</v>
          </cell>
          <cell r="D8440" t="str">
            <v>54100: COLLIN , MELISSA , (0008435)</v>
          </cell>
          <cell r="R8440" t="str">
            <v>060 Colorado-Kansas Division</v>
          </cell>
          <cell r="S8440" t="str">
            <v>DIS-37800-Main, Steel, X&gt;12in.</v>
          </cell>
        </row>
        <row r="8441">
          <cell r="C8441" t="str">
            <v>212 Woodward Marketing, LLC</v>
          </cell>
          <cell r="D8441" t="str">
            <v>54101: COLLIN , MURPHY , (0008467)</v>
          </cell>
          <cell r="R8441" t="str">
            <v>060 Colorado-Kansas Division</v>
          </cell>
          <cell r="S8441" t="str">
            <v>DIS-37800-Measuring &amp; Regulating Eq</v>
          </cell>
        </row>
        <row r="8442">
          <cell r="C8442" t="str">
            <v>212 Woodward Marketing, LLC</v>
          </cell>
          <cell r="D8442" t="str">
            <v>54102: COLLIN , NEVADA , (0008474)</v>
          </cell>
          <cell r="R8442" t="str">
            <v>060 Colorado-Kansas Division</v>
          </cell>
          <cell r="S8442" t="str">
            <v>DIS-37800-Meter &amp; Reg Install, Gen</v>
          </cell>
        </row>
        <row r="8443">
          <cell r="C8443" t="str">
            <v>212 Woodward Marketing, LLC</v>
          </cell>
          <cell r="D8443" t="str">
            <v>54103: COLLIN , PARKER , (0008511)</v>
          </cell>
          <cell r="R8443" t="str">
            <v>060 Colorado-Kansas Division</v>
          </cell>
          <cell r="S8443" t="str">
            <v>DIS-37800-Meter Gas, Gen</v>
          </cell>
        </row>
        <row r="8444">
          <cell r="C8444" t="str">
            <v>212 Woodward Marketing, LLC</v>
          </cell>
          <cell r="D8444" t="str">
            <v>54104: COLLIN , PLANO , (0008521)</v>
          </cell>
          <cell r="R8444" t="str">
            <v>060 Colorado-Kansas Division</v>
          </cell>
          <cell r="S8444" t="str">
            <v>DIS-37800-Meter Run</v>
          </cell>
        </row>
        <row r="8445">
          <cell r="C8445" t="str">
            <v>212 Woodward Marketing, LLC</v>
          </cell>
          <cell r="D8445" t="str">
            <v>54105: COLLIN , PRINCETON , (0008532)</v>
          </cell>
          <cell r="R8445" t="str">
            <v>060 Colorado-Kansas Division</v>
          </cell>
          <cell r="S8445" t="str">
            <v>DIS-37800-Meter, Class 1 Meter</v>
          </cell>
        </row>
        <row r="8446">
          <cell r="C8446" t="str">
            <v>212 Woodward Marketing, LLC</v>
          </cell>
          <cell r="D8446" t="str">
            <v>54106: COLLIN , PROSPER , (0008533)</v>
          </cell>
          <cell r="R8446" t="str">
            <v>060 Colorado-Kansas Division</v>
          </cell>
          <cell r="S8446" t="str">
            <v>DIS-37800-Meter, Class 4 Meter</v>
          </cell>
        </row>
        <row r="8447">
          <cell r="C8447" t="str">
            <v>212 Woodward Marketing, LLC</v>
          </cell>
          <cell r="D8447" t="str">
            <v>54107: COLLIN , WESTMINSTER , (0008678)</v>
          </cell>
          <cell r="R8447" t="str">
            <v>060 Colorado-Kansas Division</v>
          </cell>
          <cell r="S8447" t="str">
            <v>DIS-37800-Meter, Class 5 Meter</v>
          </cell>
        </row>
        <row r="8448">
          <cell r="C8448" t="str">
            <v>212 Woodward Marketing, LLC</v>
          </cell>
          <cell r="D8448" t="str">
            <v>54108: COLLIN , WYLIE , (0008697)</v>
          </cell>
          <cell r="R8448" t="str">
            <v>060 Colorado-Kansas Division</v>
          </cell>
          <cell r="S8448" t="str">
            <v>DIS-37800-Meter, Class 6 Meter</v>
          </cell>
        </row>
        <row r="8449">
          <cell r="C8449" t="str">
            <v>212 Woodward Marketing, LLC</v>
          </cell>
          <cell r="D8449" t="str">
            <v>54109: COLLIN , ROYSE CITY</v>
          </cell>
          <cell r="R8449" t="str">
            <v>060 Colorado-Kansas Division</v>
          </cell>
          <cell r="S8449" t="str">
            <v>DIS-37800-Meter, Class 8 Meter</v>
          </cell>
        </row>
        <row r="8450">
          <cell r="C8450" t="str">
            <v>212 Woodward Marketing, LLC</v>
          </cell>
          <cell r="D8450" t="str">
            <v>54110: COLLIN,SACHSE (0008587)</v>
          </cell>
          <cell r="R8450" t="str">
            <v>060 Colorado-Kansas Division</v>
          </cell>
          <cell r="S8450" t="str">
            <v>DIS-37800-Meter, Class 9 Meter</v>
          </cell>
        </row>
        <row r="8451">
          <cell r="C8451" t="str">
            <v>212 Woodward Marketing, LLC</v>
          </cell>
          <cell r="D8451" t="str">
            <v>54111: COMANCHE , COMANCHE , (0008141)</v>
          </cell>
          <cell r="R8451" t="str">
            <v>060 Colorado-Kansas Division</v>
          </cell>
          <cell r="S8451" t="str">
            <v>DIS-37800-Meter, Ultrasonic</v>
          </cell>
        </row>
        <row r="8452">
          <cell r="C8452" t="str">
            <v>212 Woodward Marketing, LLC</v>
          </cell>
          <cell r="D8452" t="str">
            <v>54112: COMANCHE , DE LEON , (0008181)</v>
          </cell>
          <cell r="R8452" t="str">
            <v>060 Colorado-Kansas Division</v>
          </cell>
          <cell r="S8452" t="str">
            <v>DIS-37800-Miscellaneous Equip</v>
          </cell>
        </row>
        <row r="8453">
          <cell r="C8453" t="str">
            <v>212 Woodward Marketing, LLC</v>
          </cell>
          <cell r="D8453" t="str">
            <v>54113: COMANCHE , GUSTINE , (0008294)</v>
          </cell>
          <cell r="R8453" t="str">
            <v>060 Colorado-Kansas Division</v>
          </cell>
          <cell r="S8453" t="str">
            <v>DIS-37800-Modem</v>
          </cell>
        </row>
        <row r="8454">
          <cell r="C8454" t="str">
            <v>212 Woodward Marketing, LLC</v>
          </cell>
          <cell r="D8454" t="str">
            <v xml:space="preserve">54114: COLLIN, DALLAS, MTX_x000D_
</v>
          </cell>
          <cell r="R8454" t="str">
            <v>060 Colorado-Kansas Division</v>
          </cell>
          <cell r="S8454" t="str">
            <v>DIS-37800-Odorant Equip</v>
          </cell>
        </row>
        <row r="8455">
          <cell r="C8455" t="str">
            <v>212 Woodward Marketing, LLC</v>
          </cell>
          <cell r="D8455" t="str">
            <v>54116: COOKE , GAINESVILLE , (0008257)</v>
          </cell>
          <cell r="R8455" t="str">
            <v>060 Colorado-Kansas Division</v>
          </cell>
          <cell r="S8455" t="str">
            <v>DIS-37800-Odorizer, Gen</v>
          </cell>
        </row>
        <row r="8456">
          <cell r="C8456" t="str">
            <v>212 Woodward Marketing, LLC</v>
          </cell>
          <cell r="D8456" t="str">
            <v>54117: COOKE , LINDSAY , (0008399)</v>
          </cell>
          <cell r="R8456" t="str">
            <v>060 Colorado-Kansas Division</v>
          </cell>
          <cell r="S8456" t="str">
            <v>DIS-37800-Orifice Fitting</v>
          </cell>
        </row>
        <row r="8457">
          <cell r="C8457" t="str">
            <v>212 Woodward Marketing, LLC</v>
          </cell>
          <cell r="D8457" t="str">
            <v>54118: COOKE , MUENSTER , (0008463)</v>
          </cell>
          <cell r="R8457" t="str">
            <v>060 Colorado-Kansas Division</v>
          </cell>
          <cell r="S8457" t="str">
            <v>DIS-37800-Pilot Regulator</v>
          </cell>
        </row>
        <row r="8458">
          <cell r="C8458" t="str">
            <v>212 Woodward Marketing, LLC</v>
          </cell>
          <cell r="D8458" t="str">
            <v>54119: COOKE , VALLEY VIEW , (0008651)</v>
          </cell>
          <cell r="R8458" t="str">
            <v>060 Colorado-Kansas Division</v>
          </cell>
          <cell r="S8458" t="str">
            <v>DIS-37800-Plugging Equip</v>
          </cell>
        </row>
        <row r="8459">
          <cell r="C8459" t="str">
            <v>212 Woodward Marketing, LLC</v>
          </cell>
          <cell r="D8459" t="str">
            <v>54120: COOKE , MYRA , (0008792)</v>
          </cell>
          <cell r="R8459" t="str">
            <v>060 Colorado-Kansas Division</v>
          </cell>
          <cell r="S8459" t="str">
            <v>DIS-37800-Positive Meter</v>
          </cell>
        </row>
        <row r="8460">
          <cell r="C8460" t="str">
            <v>212 Woodward Marketing, LLC</v>
          </cell>
          <cell r="D8460" t="str">
            <v>54124: CORYELL , COPPERAS COVE , (0008153)</v>
          </cell>
          <cell r="R8460" t="str">
            <v>060 Colorado-Kansas Division</v>
          </cell>
          <cell r="S8460" t="str">
            <v>DIS-37800-Power Supply Equip</v>
          </cell>
        </row>
        <row r="8461">
          <cell r="C8461" t="str">
            <v>212 Woodward Marketing, LLC</v>
          </cell>
          <cell r="D8461" t="str">
            <v>54125: CORYELL , GATESVILLE , (0008260)</v>
          </cell>
          <cell r="R8461" t="str">
            <v>060 Colorado-Kansas Division</v>
          </cell>
          <cell r="S8461" t="str">
            <v>DIS-37800-Power Take Off</v>
          </cell>
        </row>
        <row r="8462">
          <cell r="C8462" t="str">
            <v>212 Woodward Marketing, LLC</v>
          </cell>
          <cell r="D8462" t="str">
            <v>54126: CORYELL , MC GREGOR , (0008429)</v>
          </cell>
          <cell r="R8462" t="str">
            <v>060 Colorado-Kansas Division</v>
          </cell>
          <cell r="S8462" t="str">
            <v>DIS-37800-Pressure Recorder</v>
          </cell>
        </row>
        <row r="8463">
          <cell r="C8463" t="str">
            <v>212 Woodward Marketing, LLC</v>
          </cell>
          <cell r="D8463" t="str">
            <v>54127: CORYELL , OGLESBY , (0008499)</v>
          </cell>
          <cell r="R8463" t="str">
            <v>060 Colorado-Kansas Division</v>
          </cell>
          <cell r="S8463" t="str">
            <v>DIS-37800-Pump</v>
          </cell>
        </row>
        <row r="8464">
          <cell r="C8464" t="str">
            <v>212 Woodward Marketing, LLC</v>
          </cell>
          <cell r="D8464" t="str">
            <v>54128: CORYELL , SOUTH MOUNTAIN , (0008879)</v>
          </cell>
          <cell r="R8464" t="str">
            <v>060 Colorado-Kansas Division</v>
          </cell>
          <cell r="S8464" t="str">
            <v>DIS-37800-Rectifier</v>
          </cell>
        </row>
        <row r="8465">
          <cell r="C8465" t="str">
            <v>212 Woodward Marketing, LLC</v>
          </cell>
          <cell r="D8465" t="str">
            <v>54129: CORYELL, FT GATES, (0008750)</v>
          </cell>
          <cell r="R8465" t="str">
            <v>060 Colorado-Kansas Division</v>
          </cell>
          <cell r="S8465" t="str">
            <v xml:space="preserve">DIS-37800-Regulator Install, 1 1/2 </v>
          </cell>
        </row>
        <row r="8466">
          <cell r="C8466" t="str">
            <v>212 Woodward Marketing, LLC</v>
          </cell>
          <cell r="D8466" t="str">
            <v>54131: DALLAS , ADDISON , (0008005)</v>
          </cell>
          <cell r="R8466" t="str">
            <v>060 Colorado-Kansas Division</v>
          </cell>
          <cell r="S8466" t="str">
            <v xml:space="preserve">DIS-37800-Regulator Install, 1 1/4 </v>
          </cell>
        </row>
        <row r="8467">
          <cell r="C8467" t="str">
            <v>212 Woodward Marketing, LLC</v>
          </cell>
          <cell r="D8467" t="str">
            <v>54132: DALLAS , BALCH SPRINGS , (0008045)</v>
          </cell>
          <cell r="R8467" t="str">
            <v>060 Colorado-Kansas Division</v>
          </cell>
          <cell r="S8467" t="str">
            <v>DIS-37800-Regulator Install, 1in</v>
          </cell>
        </row>
        <row r="8468">
          <cell r="C8468" t="str">
            <v>212 Woodward Marketing, LLC</v>
          </cell>
          <cell r="D8468" t="str">
            <v>54133: DALLAS , CARROLLTON , (0008113)</v>
          </cell>
          <cell r="R8468" t="str">
            <v>060 Colorado-Kansas Division</v>
          </cell>
          <cell r="S8468" t="str">
            <v>DIS-37800-Regulator Install, 2 in</v>
          </cell>
        </row>
        <row r="8469">
          <cell r="C8469" t="str">
            <v>212 Woodward Marketing, LLC</v>
          </cell>
          <cell r="D8469" t="str">
            <v>54134: DALLAS , CEDAR HILL , (0008115)</v>
          </cell>
          <cell r="R8469" t="str">
            <v>060 Colorado-Kansas Division</v>
          </cell>
          <cell r="S8469" t="str">
            <v>DIS-37800-Regulator Install, 3 in</v>
          </cell>
        </row>
        <row r="8470">
          <cell r="C8470" t="str">
            <v>212 Woodward Marketing, LLC</v>
          </cell>
          <cell r="D8470" t="str">
            <v>54135: DALLAS , COCKRELL HILL , (0008133)</v>
          </cell>
          <cell r="R8470" t="str">
            <v>060 Colorado-Kansas Division</v>
          </cell>
          <cell r="S8470" t="str">
            <v>DIS-37800-Regulator Install, 3/4 in</v>
          </cell>
        </row>
        <row r="8471">
          <cell r="C8471" t="str">
            <v>212 Woodward Marketing, LLC</v>
          </cell>
          <cell r="D8471" t="str">
            <v>54136: DALLAS , COPPELL , (0008151)</v>
          </cell>
          <cell r="R8471" t="str">
            <v>060 Colorado-Kansas Division</v>
          </cell>
          <cell r="S8471" t="str">
            <v>DIS-37800-Regulator Station</v>
          </cell>
        </row>
        <row r="8472">
          <cell r="C8472" t="str">
            <v>212 Woodward Marketing, LLC</v>
          </cell>
          <cell r="D8472" t="str">
            <v>54137: DALLAS , DALLAS , (0008171)</v>
          </cell>
          <cell r="R8472" t="str">
            <v>060 Colorado-Kansas Division</v>
          </cell>
          <cell r="S8472" t="str">
            <v>DIS-37800-Regulator, Gen</v>
          </cell>
        </row>
        <row r="8473">
          <cell r="C8473" t="str">
            <v>212 Woodward Marketing, LLC</v>
          </cell>
          <cell r="D8473" t="str">
            <v>54138: DALLAS , DESOTO , (0008186)</v>
          </cell>
          <cell r="R8473" t="str">
            <v>060 Colorado-Kansas Division</v>
          </cell>
          <cell r="S8473" t="str">
            <v>DIS-37800-Regulator, Hi Pressure &lt;=</v>
          </cell>
        </row>
        <row r="8474">
          <cell r="C8474" t="str">
            <v>212 Woodward Marketing, LLC</v>
          </cell>
          <cell r="D8474" t="str">
            <v>54139: DALLAS , DUNCANVILLE , (0008195)</v>
          </cell>
          <cell r="R8474" t="str">
            <v>060 Colorado-Kansas Division</v>
          </cell>
          <cell r="S8474" t="str">
            <v xml:space="preserve">DIS-37800-Regulator, Hi Pressure &gt; </v>
          </cell>
        </row>
        <row r="8475">
          <cell r="C8475" t="str">
            <v>212 Woodward Marketing, LLC</v>
          </cell>
          <cell r="D8475" t="str">
            <v>54140: DALLAS , FARMERS BRANCH , (0008233)</v>
          </cell>
          <cell r="R8475" t="str">
            <v>060 Colorado-Kansas Division</v>
          </cell>
          <cell r="S8475" t="str">
            <v>DIS-37800-Regulator, Lo Pressure &lt;=</v>
          </cell>
        </row>
        <row r="8476">
          <cell r="C8476" t="str">
            <v>212 Woodward Marketing, LLC</v>
          </cell>
          <cell r="D8476" t="str">
            <v>54141: DALLAS , GARLAND , (0008259)</v>
          </cell>
          <cell r="R8476" t="str">
            <v>060 Colorado-Kansas Division</v>
          </cell>
          <cell r="S8476" t="str">
            <v xml:space="preserve">DIS-37800-Regulator, Lo Pressure &gt; </v>
          </cell>
        </row>
        <row r="8477">
          <cell r="C8477" t="str">
            <v>212 Woodward Marketing, LLC</v>
          </cell>
          <cell r="D8477" t="str">
            <v>54142: DALLAS , GLENN HEIGHTS , (0008265)</v>
          </cell>
          <cell r="R8477" t="str">
            <v>060 Colorado-Kansas Division</v>
          </cell>
          <cell r="S8477" t="str">
            <v>DIS-37800-Relief Valve</v>
          </cell>
        </row>
        <row r="8478">
          <cell r="C8478" t="str">
            <v>212 Woodward Marketing, LLC</v>
          </cell>
          <cell r="D8478" t="str">
            <v>54143: DALLAS , GRAND PRAIRIE , (0008281)</v>
          </cell>
          <cell r="R8478" t="str">
            <v>060 Colorado-Kansas Division</v>
          </cell>
          <cell r="S8478" t="str">
            <v>DIS-37800-Remote Terminal Unit</v>
          </cell>
        </row>
        <row r="8479">
          <cell r="C8479" t="str">
            <v>212 Woodward Marketing, LLC</v>
          </cell>
          <cell r="D8479" t="str">
            <v>54144: DALLAS , HUTCHINS , (0008333)</v>
          </cell>
          <cell r="R8479" t="str">
            <v>060 Colorado-Kansas Division</v>
          </cell>
          <cell r="S8479" t="str">
            <v>DIS-37800-Sampler</v>
          </cell>
        </row>
        <row r="8480">
          <cell r="C8480" t="str">
            <v>212 Woodward Marketing, LLC</v>
          </cell>
          <cell r="D8480" t="str">
            <v>54145: DALLAS , IRVING , (0008337)</v>
          </cell>
          <cell r="R8480" t="str">
            <v>060 Colorado-Kansas Division</v>
          </cell>
          <cell r="S8480" t="str">
            <v>DIS-37800-Scales</v>
          </cell>
        </row>
        <row r="8481">
          <cell r="C8481" t="str">
            <v>212 Woodward Marketing, LLC</v>
          </cell>
          <cell r="D8481" t="str">
            <v>54146: DALLAS , LANCASTER , (0008387)</v>
          </cell>
          <cell r="R8481" t="str">
            <v>060 Colorado-Kansas Division</v>
          </cell>
          <cell r="S8481" t="str">
            <v>DIS-37800-Scrubber</v>
          </cell>
        </row>
        <row r="8482">
          <cell r="C8482" t="str">
            <v>212 Woodward Marketing, LLC</v>
          </cell>
          <cell r="D8482" t="str">
            <v>54147: DALLAS , MESQUITE , (0008439)</v>
          </cell>
          <cell r="R8482" t="str">
            <v>060 Colorado-Kansas Division</v>
          </cell>
          <cell r="S8482" t="str">
            <v>DIS-37800-Service, Generic, X&lt;=1in</v>
          </cell>
        </row>
        <row r="8483">
          <cell r="C8483" t="str">
            <v>212 Woodward Marketing, LLC</v>
          </cell>
          <cell r="D8483" t="str">
            <v>54148: DALLAS , RICHARDSON , (0008555)</v>
          </cell>
          <cell r="R8483" t="str">
            <v>060 Colorado-Kansas Division</v>
          </cell>
          <cell r="S8483" t="str">
            <v>DIS-37800-Service, Steel, 4 in.</v>
          </cell>
        </row>
        <row r="8484">
          <cell r="C8484" t="str">
            <v>212 Woodward Marketing, LLC</v>
          </cell>
          <cell r="D8484" t="str">
            <v>54149: DALLAS , ROWLETT , (0008579)</v>
          </cell>
          <cell r="R8484" t="str">
            <v>060 Colorado-Kansas Division</v>
          </cell>
          <cell r="S8484" t="str">
            <v>DIS-37800-Socket Set</v>
          </cell>
        </row>
        <row r="8485">
          <cell r="C8485" t="str">
            <v>212 Woodward Marketing, LLC</v>
          </cell>
          <cell r="D8485" t="str">
            <v>54150: DALLAS , SACHSE , (0008587)</v>
          </cell>
          <cell r="R8485" t="str">
            <v>060 Colorado-Kansas Division</v>
          </cell>
          <cell r="S8485" t="str">
            <v>DIS-37800-Solar Panel</v>
          </cell>
        </row>
        <row r="8486">
          <cell r="C8486" t="str">
            <v>212 Woodward Marketing, LLC</v>
          </cell>
          <cell r="D8486" t="str">
            <v>54151: DALLAS , SEAGOVILLE , (0008597)</v>
          </cell>
          <cell r="R8486" t="str">
            <v>060 Colorado-Kansas Division</v>
          </cell>
          <cell r="S8486" t="str">
            <v>DIS-37800-Station Piping</v>
          </cell>
        </row>
        <row r="8487">
          <cell r="C8487" t="str">
            <v>212 Woodward Marketing, LLC</v>
          </cell>
          <cell r="D8487" t="str">
            <v>54152: DALLAS , SUNNYVALE , (0008621)</v>
          </cell>
          <cell r="R8487" t="str">
            <v>060 Colorado-Kansas Division</v>
          </cell>
          <cell r="S8487" t="str">
            <v>DIS-37800-Stop Cock Changer</v>
          </cell>
        </row>
        <row r="8488">
          <cell r="C8488" t="str">
            <v>212 Woodward Marketing, LLC</v>
          </cell>
          <cell r="D8488" t="str">
            <v>54153: DALLAS , UNIVERSITY PARK , (0008649)</v>
          </cell>
          <cell r="R8488" t="str">
            <v>060 Colorado-Kansas Division</v>
          </cell>
          <cell r="S8488" t="str">
            <v>DIS-37800-Strainer</v>
          </cell>
        </row>
        <row r="8489">
          <cell r="C8489" t="str">
            <v>212 Woodward Marketing, LLC</v>
          </cell>
          <cell r="D8489" t="str">
            <v>54154: DALLAS , WILMER , (0008681)</v>
          </cell>
          <cell r="R8489" t="str">
            <v>060 Colorado-Kansas Division</v>
          </cell>
          <cell r="S8489" t="str">
            <v>DIS-37800-Structures &amp; Improvements</v>
          </cell>
        </row>
        <row r="8490">
          <cell r="C8490" t="str">
            <v>212 Woodward Marketing, LLC</v>
          </cell>
          <cell r="D8490" t="str">
            <v>54155: DALLAS , UNINCORPORATED COUNTY AREA , (DFW Regional Airport, 0008769)</v>
          </cell>
          <cell r="R8490" t="str">
            <v>060 Colorado-Kansas Division</v>
          </cell>
          <cell r="S8490" t="str">
            <v>DIS-37800-Tanks</v>
          </cell>
        </row>
        <row r="8491">
          <cell r="C8491" t="str">
            <v>212 Woodward Marketing, LLC</v>
          </cell>
          <cell r="D8491" t="str">
            <v>54156: DALLAS , HIGHLAND PARK , (0008875)</v>
          </cell>
          <cell r="R8491" t="str">
            <v>060 Colorado-Kansas Division</v>
          </cell>
          <cell r="S8491" t="str">
            <v>DIS-37800-Telemetering Equip</v>
          </cell>
        </row>
        <row r="8492">
          <cell r="C8492" t="str">
            <v>212 Woodward Marketing, LLC</v>
          </cell>
          <cell r="D8492" t="str">
            <v xml:space="preserve">54157: DALLAS , LEWISVILLE , INSIDE </v>
          </cell>
          <cell r="R8492" t="str">
            <v>060 Colorado-Kansas Division</v>
          </cell>
          <cell r="S8492" t="str">
            <v>DIS-37800-Thermometer Electronic</v>
          </cell>
        </row>
        <row r="8493">
          <cell r="C8493" t="str">
            <v>212 Woodward Marketing, LLC</v>
          </cell>
          <cell r="D8493" t="str">
            <v>54158: DELTA , COOPER , (0008149)</v>
          </cell>
          <cell r="R8493" t="str">
            <v>060 Colorado-Kansas Division</v>
          </cell>
          <cell r="S8493" t="str">
            <v>DIS-37800-Tx Rule 8209</v>
          </cell>
        </row>
        <row r="8494">
          <cell r="C8494" t="str">
            <v>212 Woodward Marketing, LLC</v>
          </cell>
          <cell r="D8494" t="str">
            <v>54159: DELTA , ENLOE , (0008774)</v>
          </cell>
          <cell r="R8494" t="str">
            <v>060 Colorado-Kansas Division</v>
          </cell>
          <cell r="S8494" t="str">
            <v>DIS-37800-Unclassified For Conversi</v>
          </cell>
        </row>
        <row r="8495">
          <cell r="C8495" t="str">
            <v>212 Woodward Marketing, LLC</v>
          </cell>
          <cell r="D8495" t="str">
            <v>54160: DENTON, CARROLLTON</v>
          </cell>
          <cell r="R8495" t="str">
            <v>060 Colorado-Kansas Division</v>
          </cell>
          <cell r="S8495" t="str">
            <v>DIS-37800-Valve</v>
          </cell>
        </row>
        <row r="8496">
          <cell r="C8496" t="str">
            <v>212 Woodward Marketing, LLC</v>
          </cell>
          <cell r="D8496" t="str">
            <v>54161: DENTON , COPPELL , (0008151)</v>
          </cell>
          <cell r="R8496" t="str">
            <v>060 Colorado-Kansas Division</v>
          </cell>
          <cell r="S8496" t="str">
            <v>DIS-37800-Valve - Regulator Station</v>
          </cell>
        </row>
        <row r="8497">
          <cell r="C8497" t="str">
            <v>212 Woodward Marketing, LLC</v>
          </cell>
          <cell r="D8497" t="str">
            <v>54162: DENTON, HEBRON</v>
          </cell>
          <cell r="R8497" t="str">
            <v>060 Colorado-Kansas Division</v>
          </cell>
          <cell r="S8497" t="str">
            <v>DIS-37800-Valve Box</v>
          </cell>
        </row>
        <row r="8498">
          <cell r="C8498" t="str">
            <v>212 Woodward Marketing, LLC</v>
          </cell>
          <cell r="D8498" t="str">
            <v>54163: DENTON , ARGYLE , (0008035)</v>
          </cell>
          <cell r="R8498" t="str">
            <v>060 Colorado-Kansas Division</v>
          </cell>
          <cell r="S8498" t="str">
            <v>DIS-37800-Vaporizer</v>
          </cell>
        </row>
        <row r="8499">
          <cell r="C8499" t="str">
            <v>212 Woodward Marketing, LLC</v>
          </cell>
          <cell r="D8499" t="str">
            <v>54164: DENTON , AUBREY , (0008040)</v>
          </cell>
          <cell r="R8499" t="str">
            <v>060 Colorado-Kansas Division</v>
          </cell>
          <cell r="S8499" t="str">
            <v>DIS-37800-Water Heater</v>
          </cell>
        </row>
        <row r="8500">
          <cell r="C8500" t="str">
            <v>212 Woodward Marketing, LLC</v>
          </cell>
          <cell r="D8500" t="str">
            <v>54165: DENTON , BARTONVILLE , (0008058)</v>
          </cell>
          <cell r="R8500" t="str">
            <v>060 Colorado-Kansas Division</v>
          </cell>
          <cell r="S8500" t="str">
            <v>DIS-37900-Acoustic Hoop</v>
          </cell>
        </row>
        <row r="8501">
          <cell r="C8501" t="str">
            <v>212 Woodward Marketing, LLC</v>
          </cell>
          <cell r="D8501" t="str">
            <v>54166: DENTON , CORRAL CITY , (0008154)</v>
          </cell>
          <cell r="R8501" t="str">
            <v>060 Colorado-Kansas Division</v>
          </cell>
          <cell r="S8501" t="str">
            <v>DIS-37900-Barricade</v>
          </cell>
        </row>
        <row r="8502">
          <cell r="C8502" t="str">
            <v>212 Woodward Marketing, LLC</v>
          </cell>
          <cell r="D8502" t="str">
            <v>54167: DENTON , CORINTH , (0008155)</v>
          </cell>
          <cell r="R8502" t="str">
            <v>060 Colorado-Kansas Division</v>
          </cell>
          <cell r="S8502" t="str">
            <v>DIS-37900-Border Station</v>
          </cell>
        </row>
        <row r="8503">
          <cell r="C8503" t="str">
            <v>212 Woodward Marketing, LLC</v>
          </cell>
          <cell r="D8503" t="str">
            <v>54168: DENTON , CROSS ROADS , (0008164)</v>
          </cell>
          <cell r="R8503" t="str">
            <v>060 Colorado-Kansas Division</v>
          </cell>
          <cell r="S8503" t="str">
            <v>DIS-37900-Building</v>
          </cell>
        </row>
        <row r="8504">
          <cell r="C8504" t="str">
            <v>212 Woodward Marketing, LLC</v>
          </cell>
          <cell r="D8504" t="str">
            <v>54169: DENTON , DENTON , (0008185)</v>
          </cell>
          <cell r="R8504" t="str">
            <v>060 Colorado-Kansas Division</v>
          </cell>
          <cell r="S8504" t="str">
            <v>DIS-37900-Computer Equip</v>
          </cell>
        </row>
        <row r="8505">
          <cell r="C8505" t="str">
            <v>212 Woodward Marketing, LLC</v>
          </cell>
          <cell r="D8505" t="str">
            <v>54170: DENTON , FLOWER MOUND , (0008241)</v>
          </cell>
          <cell r="R8505" t="str">
            <v>060 Colorado-Kansas Division</v>
          </cell>
          <cell r="S8505" t="str">
            <v>DIS-37900-Computer Hardware</v>
          </cell>
        </row>
        <row r="8506">
          <cell r="C8506" t="str">
            <v>212 Woodward Marketing, LLC</v>
          </cell>
          <cell r="D8506" t="str">
            <v>54171: DENTON , HICKORY CREEK , (0008309)</v>
          </cell>
          <cell r="R8506" t="str">
            <v>060 Colorado-Kansas Division</v>
          </cell>
          <cell r="S8506" t="str">
            <v>DIS-37900-Computer Software</v>
          </cell>
        </row>
        <row r="8507">
          <cell r="C8507" t="str">
            <v>212 Woodward Marketing, LLC</v>
          </cell>
          <cell r="D8507" t="str">
            <v>54172: DENTON , HIGHLAND VILLAGE , (0008312)</v>
          </cell>
          <cell r="R8507" t="str">
            <v>060 Colorado-Kansas Division</v>
          </cell>
          <cell r="S8507" t="str">
            <v>DIS-37900-Controller</v>
          </cell>
        </row>
        <row r="8508">
          <cell r="C8508" t="str">
            <v>212 Woodward Marketing, LLC</v>
          </cell>
          <cell r="D8508" t="str">
            <v>54173: DENTON , JUSTIN , (0008355)</v>
          </cell>
          <cell r="R8508" t="str">
            <v>060 Colorado-Kansas Division</v>
          </cell>
          <cell r="S8508" t="str">
            <v>DIS-37900-Counter</v>
          </cell>
        </row>
        <row r="8509">
          <cell r="C8509" t="str">
            <v>212 Woodward Marketing, LLC</v>
          </cell>
          <cell r="D8509" t="str">
            <v>54174: DENTON , KRUM , (0008371)</v>
          </cell>
          <cell r="R8509" t="str">
            <v>060 Colorado-Kansas Division</v>
          </cell>
          <cell r="S8509" t="str">
            <v>DIS-37900-Drip, Gen</v>
          </cell>
        </row>
        <row r="8510">
          <cell r="C8510" t="str">
            <v>212 Woodward Marketing, LLC</v>
          </cell>
          <cell r="D8510" t="str">
            <v>54175: DENTON , LAKE DALLAS , (0008379)</v>
          </cell>
          <cell r="R8510" t="str">
            <v>060 Colorado-Kansas Division</v>
          </cell>
          <cell r="S8510" t="str">
            <v>DIS-37900-Electronic Corrector</v>
          </cell>
        </row>
        <row r="8511">
          <cell r="C8511" t="str">
            <v>212 Woodward Marketing, LLC</v>
          </cell>
          <cell r="D8511" t="str">
            <v>54176: DENTON , LEWISVILLE , (0008396)</v>
          </cell>
          <cell r="R8511" t="str">
            <v>060 Colorado-Kansas Division</v>
          </cell>
          <cell r="S8511" t="str">
            <v>DIS-37900-Farm Tap</v>
          </cell>
        </row>
        <row r="8512">
          <cell r="C8512" t="str">
            <v>212 Woodward Marketing, LLC</v>
          </cell>
          <cell r="D8512" t="str">
            <v>54177: DENTON , LINCOLN PARK , (0008406)</v>
          </cell>
          <cell r="R8512" t="str">
            <v>060 Colorado-Kansas Division</v>
          </cell>
          <cell r="S8512" t="str">
            <v>DIS-37900-Fence</v>
          </cell>
        </row>
        <row r="8513">
          <cell r="C8513" t="str">
            <v>212 Woodward Marketing, LLC</v>
          </cell>
          <cell r="D8513" t="str">
            <v>54178: DENTON , MARSHALL CREEK , (0008426)</v>
          </cell>
          <cell r="R8513" t="str">
            <v>060 Colorado-Kansas Division</v>
          </cell>
          <cell r="S8513" t="str">
            <v>DIS-37900-Filter</v>
          </cell>
        </row>
        <row r="8514">
          <cell r="C8514" t="str">
            <v>212 Woodward Marketing, LLC</v>
          </cell>
          <cell r="D8514" t="str">
            <v>54179: DENTON , LITTLE ELM , (0008436)</v>
          </cell>
          <cell r="R8514" t="str">
            <v>060 Colorado-Kansas Division</v>
          </cell>
          <cell r="S8514" t="str">
            <v>DIS-37900-Flange Spreader</v>
          </cell>
        </row>
        <row r="8515">
          <cell r="C8515" t="str">
            <v>212 Woodward Marketing, LLC</v>
          </cell>
          <cell r="D8515" t="str">
            <v>54180: DENTON , NORTHLAKE , (0008488)</v>
          </cell>
          <cell r="R8515" t="str">
            <v>060 Colorado-Kansas Division</v>
          </cell>
          <cell r="S8515" t="str">
            <v>DIS-37900-Gate Setting</v>
          </cell>
        </row>
        <row r="8516">
          <cell r="C8516" t="str">
            <v>212 Woodward Marketing, LLC</v>
          </cell>
          <cell r="D8516" t="str">
            <v>54181: DENTON , PILOT POINT , (0008522)</v>
          </cell>
          <cell r="R8516" t="str">
            <v>060 Colorado-Kansas Division</v>
          </cell>
          <cell r="S8516" t="str">
            <v>DIS-37900-Gauge</v>
          </cell>
        </row>
        <row r="8517">
          <cell r="C8517" t="str">
            <v>212 Woodward Marketing, LLC</v>
          </cell>
          <cell r="D8517" t="str">
            <v>54182: DENTON , PONDER , (0008525)</v>
          </cell>
          <cell r="R8517" t="str">
            <v>060 Colorado-Kansas Division</v>
          </cell>
          <cell r="S8517" t="str">
            <v>DIS-37900-Heating Equip</v>
          </cell>
        </row>
        <row r="8518">
          <cell r="C8518" t="str">
            <v>212 Woodward Marketing, LLC</v>
          </cell>
          <cell r="D8518" t="str">
            <v>54183: DENTON , ROANOKE , (0008563)</v>
          </cell>
          <cell r="R8518" t="str">
            <v>060 Colorado-Kansas Division</v>
          </cell>
          <cell r="S8518" t="str">
            <v>DIS-37900-Land &amp; Land Rights</v>
          </cell>
        </row>
        <row r="8519">
          <cell r="C8519" t="str">
            <v>212 Woodward Marketing, LLC</v>
          </cell>
          <cell r="D8519" t="str">
            <v>54184: DENTON , SHADY SHORES , (0008601)</v>
          </cell>
          <cell r="R8519" t="str">
            <v>060 Colorado-Kansas Division</v>
          </cell>
          <cell r="S8519" t="str">
            <v>DIS-37900-Main, Steel, 2 in.</v>
          </cell>
        </row>
        <row r="8520">
          <cell r="C8520" t="str">
            <v>212 Woodward Marketing, LLC</v>
          </cell>
          <cell r="D8520" t="str">
            <v>54185: DENTON , SANGER , (0008604)</v>
          </cell>
          <cell r="R8520" t="str">
            <v>060 Colorado-Kansas Division</v>
          </cell>
          <cell r="S8520" t="str">
            <v>DIS-37900-Main, Steel, 3 in.</v>
          </cell>
        </row>
        <row r="8521">
          <cell r="C8521" t="str">
            <v>212 Woodward Marketing, LLC</v>
          </cell>
          <cell r="D8521" t="str">
            <v>54186: DENTON , THE COLONY , (0008633)</v>
          </cell>
          <cell r="R8521" t="str">
            <v>060 Colorado-Kansas Division</v>
          </cell>
          <cell r="S8521" t="str">
            <v>DIS-37900-Main, Steel, 4 in.</v>
          </cell>
        </row>
        <row r="8522">
          <cell r="C8522" t="str">
            <v>212 Woodward Marketing, LLC</v>
          </cell>
          <cell r="D8522" t="str">
            <v>54187: DENTON , TROPHY CLUB , (0008644)</v>
          </cell>
          <cell r="R8522" t="str">
            <v>060 Colorado-Kansas Division</v>
          </cell>
          <cell r="S8522" t="str">
            <v>DIS-37900-Main, Steel, 6 in.</v>
          </cell>
        </row>
        <row r="8523">
          <cell r="C8523" t="str">
            <v>212 Woodward Marketing, LLC</v>
          </cell>
          <cell r="D8523" t="str">
            <v>54188: DENTON , UNINCORPORATED COUNTY AREA , (Westlake, 0008676)</v>
          </cell>
          <cell r="R8523" t="str">
            <v>060 Colorado-Kansas Division</v>
          </cell>
          <cell r="S8523" t="str">
            <v>DIS-37900-Main, Steel, 8 in.</v>
          </cell>
        </row>
        <row r="8524">
          <cell r="C8524" t="str">
            <v>212 Woodward Marketing, LLC</v>
          </cell>
          <cell r="D8524" t="str">
            <v>54189: DENTON , COPPER CANYON , (0008768)</v>
          </cell>
          <cell r="R8524" t="str">
            <v>060 Colorado-Kansas Division</v>
          </cell>
          <cell r="S8524" t="str">
            <v>DIS-37900-Main, Steel, X&lt;=1in.</v>
          </cell>
        </row>
        <row r="8525">
          <cell r="C8525" t="str">
            <v>212 Woodward Marketing, LLC</v>
          </cell>
          <cell r="D8525" t="str">
            <v>54190: DENTON , DOUBLE OAK , (0008771)</v>
          </cell>
          <cell r="R8525" t="str">
            <v>060 Colorado-Kansas Division</v>
          </cell>
          <cell r="S8525" t="str">
            <v>DIS-37900-Main, Steel, X&gt;12in.</v>
          </cell>
        </row>
        <row r="8526">
          <cell r="C8526" t="str">
            <v>212 Woodward Marketing, LLC</v>
          </cell>
          <cell r="D8526" t="str">
            <v>54191: DONLEY , CLARENDON , (0008136)</v>
          </cell>
          <cell r="R8526" t="str">
            <v>060 Colorado-Kansas Division</v>
          </cell>
          <cell r="S8526" t="str">
            <v>DIS-37900-Measuring &amp; Regulating Eq</v>
          </cell>
        </row>
        <row r="8527">
          <cell r="C8527" t="str">
            <v>212 Woodward Marketing, LLC</v>
          </cell>
          <cell r="D8527" t="str">
            <v>54193: EASTLAND , CARBON , (0008109)</v>
          </cell>
          <cell r="R8527" t="str">
            <v>060 Colorado-Kansas Division</v>
          </cell>
          <cell r="S8527" t="str">
            <v>DIS-37900-Meter &amp; Reg Install, Gen</v>
          </cell>
        </row>
        <row r="8528">
          <cell r="C8528" t="str">
            <v>212 Woodward Marketing, LLC</v>
          </cell>
          <cell r="D8528" t="str">
            <v>54194: EASTLAND , CISCO , (0008126)</v>
          </cell>
          <cell r="R8528" t="str">
            <v>060 Colorado-Kansas Division</v>
          </cell>
          <cell r="S8528" t="str">
            <v>DIS-37900-Meter Gas, Gen</v>
          </cell>
        </row>
        <row r="8529">
          <cell r="C8529" t="str">
            <v>212 Woodward Marketing, LLC</v>
          </cell>
          <cell r="D8529" t="str">
            <v>54195: EASTLAND , EASTLAND , (0008199)</v>
          </cell>
          <cell r="R8529" t="str">
            <v>060 Colorado-Kansas Division</v>
          </cell>
          <cell r="S8529" t="str">
            <v>DIS-37900-Meter, Class 4 Meter</v>
          </cell>
        </row>
        <row r="8530">
          <cell r="C8530" t="str">
            <v>212 Woodward Marketing, LLC</v>
          </cell>
          <cell r="D8530" t="str">
            <v>54196: EASTLAND , GORMAN , (0008273)</v>
          </cell>
          <cell r="R8530" t="str">
            <v>060 Colorado-Kansas Division</v>
          </cell>
          <cell r="S8530" t="str">
            <v>DIS-37900-Meter, Class 6 Meter</v>
          </cell>
        </row>
        <row r="8531">
          <cell r="C8531" t="str">
            <v>212 Woodward Marketing, LLC</v>
          </cell>
          <cell r="D8531" t="str">
            <v>54197: EASTLAND , RANGER , (0008541)</v>
          </cell>
          <cell r="R8531" t="str">
            <v>060 Colorado-Kansas Division</v>
          </cell>
          <cell r="S8531" t="str">
            <v>DIS-37900-Meter, Class 7 Meter</v>
          </cell>
        </row>
        <row r="8532">
          <cell r="C8532" t="str">
            <v>212 Woodward Marketing, LLC</v>
          </cell>
          <cell r="D8532" t="str">
            <v>54198: EASTLAND , DESDEMONA , (0008770)</v>
          </cell>
          <cell r="R8532" t="str">
            <v>060 Colorado-Kansas Division</v>
          </cell>
          <cell r="S8532" t="str">
            <v>DIS-37900-Meter, Class 8 Meter</v>
          </cell>
        </row>
        <row r="8533">
          <cell r="C8533" t="str">
            <v>212 Woodward Marketing, LLC</v>
          </cell>
          <cell r="D8533" t="str">
            <v>54199: EASTLAND , OLDEN , (0008798)</v>
          </cell>
          <cell r="R8533" t="str">
            <v>060 Colorado-Kansas Division</v>
          </cell>
          <cell r="S8533" t="str">
            <v>DIS-37900-Meter, Class 9 Meter</v>
          </cell>
        </row>
        <row r="8534">
          <cell r="C8534" t="str">
            <v>212 Woodward Marketing, LLC</v>
          </cell>
          <cell r="D8534" t="str">
            <v>54200: DENTON, WESTLAKE</v>
          </cell>
          <cell r="R8534" t="str">
            <v>060 Colorado-Kansas Division</v>
          </cell>
          <cell r="S8534" t="str">
            <v>DIS-37900-Miscellaneous Equip</v>
          </cell>
        </row>
        <row r="8535">
          <cell r="C8535" t="str">
            <v>212 Woodward Marketing, LLC</v>
          </cell>
          <cell r="D8535" t="str">
            <v>54201: DENTON, OAK POINT</v>
          </cell>
          <cell r="R8535" t="str">
            <v>060 Colorado-Kansas Division</v>
          </cell>
          <cell r="S8535" t="str">
            <v>DIS-37900-Modem</v>
          </cell>
        </row>
        <row r="8536">
          <cell r="C8536" t="str">
            <v>212 Woodward Marketing, LLC</v>
          </cell>
          <cell r="D8536" t="str">
            <v>54203: ELLIS , ALMA , (0008011)</v>
          </cell>
          <cell r="R8536" t="str">
            <v>060 Colorado-Kansas Division</v>
          </cell>
          <cell r="S8536" t="str">
            <v>DIS-37900-Odorant Equip</v>
          </cell>
        </row>
        <row r="8537">
          <cell r="C8537" t="str">
            <v>212 Woodward Marketing, LLC</v>
          </cell>
          <cell r="D8537" t="str">
            <v>54204: ELLIS , BARDWELL , (0008049)</v>
          </cell>
          <cell r="R8537" t="str">
            <v>060 Colorado-Kansas Division</v>
          </cell>
          <cell r="S8537" t="str">
            <v>DIS-37900-Odorizer, Gen</v>
          </cell>
        </row>
        <row r="8538">
          <cell r="C8538" t="str">
            <v>212 Woodward Marketing, LLC</v>
          </cell>
          <cell r="D8538" t="str">
            <v>54205: ELLIS , ENNIS , (0008219)</v>
          </cell>
          <cell r="R8538" t="str">
            <v>060 Colorado-Kansas Division</v>
          </cell>
          <cell r="S8538" t="str">
            <v>DIS-37900-Orifice Fitting</v>
          </cell>
        </row>
        <row r="8539">
          <cell r="C8539" t="str">
            <v>212 Woodward Marketing, LLC</v>
          </cell>
          <cell r="D8539" t="str">
            <v>54206: ELLIS , FERRIS , (0008237)</v>
          </cell>
          <cell r="R8539" t="str">
            <v>060 Colorado-Kansas Division</v>
          </cell>
          <cell r="S8539" t="str">
            <v>DIS-37900-Pressure Recorder</v>
          </cell>
        </row>
        <row r="8540">
          <cell r="C8540" t="str">
            <v>212 Woodward Marketing, LLC</v>
          </cell>
          <cell r="D8540" t="str">
            <v>54207: ELLIS , GARRETT , (0008261)</v>
          </cell>
          <cell r="R8540" t="str">
            <v>060 Colorado-Kansas Division</v>
          </cell>
          <cell r="S8540" t="str">
            <v>DIS-37900-Pump</v>
          </cell>
        </row>
        <row r="8541">
          <cell r="C8541" t="str">
            <v>212 Woodward Marketing, LLC</v>
          </cell>
          <cell r="D8541" t="str">
            <v>54208: ELLIS , ITALY , (0008341)</v>
          </cell>
          <cell r="R8541" t="str">
            <v>060 Colorado-Kansas Division</v>
          </cell>
          <cell r="S8541" t="str">
            <v>DIS-37900-Radio Equip</v>
          </cell>
        </row>
        <row r="8542">
          <cell r="C8542" t="str">
            <v>212 Woodward Marketing, LLC</v>
          </cell>
          <cell r="D8542" t="str">
            <v>54209: ELLIS , MAYPEARL , (0008427)</v>
          </cell>
          <cell r="R8542" t="str">
            <v>060 Colorado-Kansas Division</v>
          </cell>
          <cell r="S8542" t="str">
            <v>DIS-37900-Regulator Install, 2 in</v>
          </cell>
        </row>
        <row r="8543">
          <cell r="C8543" t="str">
            <v>212 Woodward Marketing, LLC</v>
          </cell>
          <cell r="D8543" t="str">
            <v>54210: ELLIS , MIDLOTHIAN , (0008443)</v>
          </cell>
          <cell r="R8543" t="str">
            <v>060 Colorado-Kansas Division</v>
          </cell>
          <cell r="S8543" t="str">
            <v>DIS-37900-Regulator Install, 3 in</v>
          </cell>
        </row>
        <row r="8544">
          <cell r="C8544" t="str">
            <v>212 Woodward Marketing, LLC</v>
          </cell>
          <cell r="D8544" t="str">
            <v>54211: ELLIS , MILFORD , (0008449)</v>
          </cell>
          <cell r="R8544" t="str">
            <v>060 Colorado-Kansas Division</v>
          </cell>
          <cell r="S8544" t="str">
            <v>DIS-37900-Regulator Station</v>
          </cell>
        </row>
        <row r="8545">
          <cell r="C8545" t="str">
            <v>212 Woodward Marketing, LLC</v>
          </cell>
          <cell r="D8545" t="str">
            <v>54212: ELLIS , OAK LEAF , (0008490)</v>
          </cell>
          <cell r="R8545" t="str">
            <v>060 Colorado-Kansas Division</v>
          </cell>
          <cell r="S8545" t="str">
            <v>DIS-37900-Regulator, Gen</v>
          </cell>
        </row>
        <row r="8546">
          <cell r="C8546" t="str">
            <v>212 Woodward Marketing, LLC</v>
          </cell>
          <cell r="D8546" t="str">
            <v>54213: ELLIS , OVILLA , (0008501)</v>
          </cell>
          <cell r="R8546" t="str">
            <v>060 Colorado-Kansas Division</v>
          </cell>
          <cell r="S8546" t="str">
            <v>DIS-37900-Regulator, Hi Pressure &lt;=</v>
          </cell>
        </row>
        <row r="8547">
          <cell r="C8547" t="str">
            <v>212 Woodward Marketing, LLC</v>
          </cell>
          <cell r="D8547" t="str">
            <v>54214: ELLIS , PALMER , (0008505)</v>
          </cell>
          <cell r="R8547" t="str">
            <v>060 Colorado-Kansas Division</v>
          </cell>
          <cell r="S8547" t="str">
            <v xml:space="preserve">DIS-37900-Regulator, Hi Pressure &gt; </v>
          </cell>
        </row>
        <row r="8548">
          <cell r="C8548" t="str">
            <v>212 Woodward Marketing, LLC</v>
          </cell>
          <cell r="D8548" t="str">
            <v>54215: ELLIS , PECAN HILL , (0008516)</v>
          </cell>
          <cell r="R8548" t="str">
            <v>060 Colorado-Kansas Division</v>
          </cell>
          <cell r="S8548" t="str">
            <v>DIS-37900-Regulator, Lo Pressure &lt;=</v>
          </cell>
        </row>
        <row r="8549">
          <cell r="C8549" t="str">
            <v>212 Woodward Marketing, LLC</v>
          </cell>
          <cell r="D8549" t="str">
            <v>54216: ELLIS , RED OAK , (0008545)</v>
          </cell>
          <cell r="R8549" t="str">
            <v>060 Colorado-Kansas Division</v>
          </cell>
          <cell r="S8549" t="str">
            <v xml:space="preserve">DIS-37900-Regulator, Lo Pressure &gt; </v>
          </cell>
        </row>
        <row r="8550">
          <cell r="C8550" t="str">
            <v>212 Woodward Marketing, LLC</v>
          </cell>
          <cell r="D8550" t="str">
            <v>54217: ELLIS , WAXAHACHIE , (0008663)</v>
          </cell>
          <cell r="R8550" t="str">
            <v>060 Colorado-Kansas Division</v>
          </cell>
          <cell r="S8550" t="str">
            <v>DIS-37900-Relief Valve</v>
          </cell>
        </row>
        <row r="8551">
          <cell r="C8551" t="str">
            <v>212 Woodward Marketing, LLC</v>
          </cell>
          <cell r="D8551" t="str">
            <v>54218: ELLIS , AVALON , (0008755)</v>
          </cell>
          <cell r="R8551" t="str">
            <v>060 Colorado-Kansas Division</v>
          </cell>
          <cell r="S8551" t="str">
            <v>DIS-37900-Remote Terminal Unit</v>
          </cell>
        </row>
        <row r="8552">
          <cell r="C8552" t="str">
            <v>212 Woodward Marketing, LLC</v>
          </cell>
          <cell r="D8552" t="str">
            <v>54219: ELLIS , UNINCORPORATED COUNTY AREA, (Bristol, 0008760)</v>
          </cell>
          <cell r="R8552" t="str">
            <v>060 Colorado-Kansas Division</v>
          </cell>
          <cell r="S8552" t="str">
            <v>DIS-37900-Sampler</v>
          </cell>
        </row>
        <row r="8553">
          <cell r="C8553" t="str">
            <v>212 Woodward Marketing, LLC</v>
          </cell>
          <cell r="D8553" t="str">
            <v>54220: ELLIS , UNINCORPORATED COUNTY AREA , (Trumbull, 0008823)</v>
          </cell>
          <cell r="R8553" t="str">
            <v>060 Colorado-Kansas Division</v>
          </cell>
          <cell r="S8553" t="str">
            <v>DIS-37900-Scales</v>
          </cell>
        </row>
        <row r="8554">
          <cell r="C8554" t="str">
            <v>212 Woodward Marketing, LLC</v>
          </cell>
          <cell r="D8554" t="str">
            <v>54221: ELLIS , FORRESTON , (0008876)</v>
          </cell>
          <cell r="R8554" t="str">
            <v>060 Colorado-Kansas Division</v>
          </cell>
          <cell r="S8554" t="str">
            <v>DIS-37900-Scrubber</v>
          </cell>
        </row>
        <row r="8555">
          <cell r="C8555" t="str">
            <v>212 Woodward Marketing, LLC</v>
          </cell>
          <cell r="D8555" t="str">
            <v>54222: ELLIS , CEDAR HILL , (1349200)</v>
          </cell>
          <cell r="R8555" t="str">
            <v>060 Colorado-Kansas Division</v>
          </cell>
          <cell r="S8555" t="str">
            <v>DIS-37900-Solar Panel</v>
          </cell>
        </row>
        <row r="8556">
          <cell r="C8556" t="str">
            <v>212 Woodward Marketing, LLC</v>
          </cell>
          <cell r="D8556" t="str">
            <v>54223: ERATH , DUBLIN , (0008193)</v>
          </cell>
          <cell r="R8556" t="str">
            <v>060 Colorado-Kansas Division</v>
          </cell>
          <cell r="S8556" t="str">
            <v>DIS-37900-Station Piping</v>
          </cell>
        </row>
        <row r="8557">
          <cell r="C8557" t="str">
            <v>212 Woodward Marketing, LLC</v>
          </cell>
          <cell r="D8557" t="str">
            <v>54224: ERATH , STEPHENVILLE , (0008615)</v>
          </cell>
          <cell r="R8557" t="str">
            <v>060 Colorado-Kansas Division</v>
          </cell>
          <cell r="S8557" t="str">
            <v>DIS-37900-Strainer</v>
          </cell>
        </row>
        <row r="8558">
          <cell r="C8558" t="str">
            <v>212 Woodward Marketing, LLC</v>
          </cell>
          <cell r="D8558" t="str">
            <v>54228: FALLS , LOTT , (0008410)</v>
          </cell>
          <cell r="R8558" t="str">
            <v>060 Colorado-Kansas Division</v>
          </cell>
          <cell r="S8558" t="str">
            <v>DIS-37900-Surveying Equip</v>
          </cell>
        </row>
        <row r="8559">
          <cell r="C8559" t="str">
            <v>212 Woodward Marketing, LLC</v>
          </cell>
          <cell r="D8559" t="str">
            <v>54229: FALLS , MARLIN , (0008424)</v>
          </cell>
          <cell r="R8559" t="str">
            <v>060 Colorado-Kansas Division</v>
          </cell>
          <cell r="S8559" t="str">
            <v>DIS-37900-Tank</v>
          </cell>
        </row>
        <row r="8560">
          <cell r="C8560" t="str">
            <v>212 Woodward Marketing, LLC</v>
          </cell>
          <cell r="D8560" t="str">
            <v>54230: FALLS , RIESEL , (0008560)</v>
          </cell>
          <cell r="R8560" t="str">
            <v>060 Colorado-Kansas Division</v>
          </cell>
          <cell r="S8560" t="str">
            <v>DIS-37900-Telemetering Equip</v>
          </cell>
        </row>
        <row r="8561">
          <cell r="C8561" t="str">
            <v>212 Woodward Marketing, LLC</v>
          </cell>
          <cell r="D8561" t="str">
            <v>54230: MCLENNAN, RIESEL, INSIDE</v>
          </cell>
          <cell r="R8561" t="str">
            <v>060 Colorado-Kansas Division</v>
          </cell>
          <cell r="S8561" t="str">
            <v>DIS-37900-Telephone Equip</v>
          </cell>
        </row>
        <row r="8562">
          <cell r="C8562" t="str">
            <v>212 Woodward Marketing, LLC</v>
          </cell>
          <cell r="D8562" t="str">
            <v>54231: FALLS , ROSEBUD , (0008574)</v>
          </cell>
          <cell r="R8562" t="str">
            <v>060 Colorado-Kansas Division</v>
          </cell>
          <cell r="S8562" t="str">
            <v>DIS-37900-Tx Rule 8209</v>
          </cell>
        </row>
        <row r="8563">
          <cell r="C8563" t="str">
            <v>212 Woodward Marketing, LLC</v>
          </cell>
          <cell r="D8563" t="str">
            <v>54232: FALLS , CHILTON , (0008765)</v>
          </cell>
          <cell r="R8563" t="str">
            <v>060 Colorado-Kansas Division</v>
          </cell>
          <cell r="S8563" t="str">
            <v>DIS-37900-Unclassified For Conversi</v>
          </cell>
        </row>
        <row r="8564">
          <cell r="C8564" t="str">
            <v>212 Woodward Marketing, LLC</v>
          </cell>
          <cell r="D8564" t="str">
            <v>54233: FALLS , REAGAN , (0008808)</v>
          </cell>
          <cell r="R8564" t="str">
            <v>060 Colorado-Kansas Division</v>
          </cell>
          <cell r="S8564" t="str">
            <v>DIS-37900-Valve</v>
          </cell>
        </row>
        <row r="8565">
          <cell r="C8565" t="str">
            <v>212 Woodward Marketing, LLC</v>
          </cell>
          <cell r="D8565" t="str">
            <v>54234: FALLS , UNINCORPORATED COUNTY AREA , (Travis, 0008822)</v>
          </cell>
          <cell r="R8565" t="str">
            <v>060 Colorado-Kansas Division</v>
          </cell>
          <cell r="S8565" t="str">
            <v>DIS-37900-Valve - Regulator Station</v>
          </cell>
        </row>
        <row r="8566">
          <cell r="C8566" t="str">
            <v>212 Woodward Marketing, LLC</v>
          </cell>
          <cell r="D8566" t="str">
            <v>54234: Falls Unincorporated County Area</v>
          </cell>
          <cell r="R8566" t="str">
            <v>060 Colorado-Kansas Division</v>
          </cell>
          <cell r="S8566" t="str">
            <v>DIS-37900-Volt Meter</v>
          </cell>
        </row>
        <row r="8567">
          <cell r="C8567" t="str">
            <v>212 Woodward Marketing, LLC</v>
          </cell>
          <cell r="D8567" t="str">
            <v>54235: FALLS , CEGO (1410100)</v>
          </cell>
          <cell r="R8567" t="str">
            <v>060 Colorado-Kansas Division</v>
          </cell>
          <cell r="S8567" t="str">
            <v>DIS-38000-Anode</v>
          </cell>
        </row>
        <row r="8568">
          <cell r="C8568" t="str">
            <v>212 Woodward Marketing, LLC</v>
          </cell>
          <cell r="D8568" t="str">
            <v>54237: FANNIN , BONHAM , (0008075)</v>
          </cell>
          <cell r="R8568" t="str">
            <v>060 Colorado-Kansas Division</v>
          </cell>
          <cell r="S8568" t="str">
            <v>DIS-38000-Casing, Gen</v>
          </cell>
        </row>
        <row r="8569">
          <cell r="C8569" t="str">
            <v>212 Woodward Marketing, LLC</v>
          </cell>
          <cell r="D8569" t="str">
            <v>54238: FANNIN , DODD CITY , (0008189)</v>
          </cell>
          <cell r="R8569" t="str">
            <v>060 Colorado-Kansas Division</v>
          </cell>
          <cell r="S8569" t="str">
            <v>DIS-38000-Cathodic Protection</v>
          </cell>
        </row>
        <row r="8570">
          <cell r="C8570" t="str">
            <v>212 Woodward Marketing, LLC</v>
          </cell>
          <cell r="D8570" t="str">
            <v>54239: FANNIN , ECTOR , (0008200)</v>
          </cell>
          <cell r="R8570" t="str">
            <v>060 Colorado-Kansas Division</v>
          </cell>
          <cell r="S8570" t="str">
            <v>DIS-38000-Clamp - Small &lt;= 2 in</v>
          </cell>
        </row>
        <row r="8571">
          <cell r="C8571" t="str">
            <v>212 Woodward Marketing, LLC</v>
          </cell>
          <cell r="D8571" t="str">
            <v>54240: FANNIN , HONEY GROVE , (0008319)</v>
          </cell>
          <cell r="R8571" t="str">
            <v>060 Colorado-Kansas Division</v>
          </cell>
          <cell r="S8571" t="str">
            <v>DIS-38000-Excess Flow Valve</v>
          </cell>
        </row>
        <row r="8572">
          <cell r="C8572" t="str">
            <v>212 Woodward Marketing, LLC</v>
          </cell>
          <cell r="D8572" t="str">
            <v>54241: FANNIN , LADONIA , (0008375)</v>
          </cell>
          <cell r="R8572" t="str">
            <v>060 Colorado-Kansas Division</v>
          </cell>
          <cell r="S8572" t="str">
            <v>DIS-38000-Farm Tap</v>
          </cell>
        </row>
        <row r="8573">
          <cell r="C8573" t="str">
            <v>212 Woodward Marketing, LLC</v>
          </cell>
          <cell r="D8573" t="str">
            <v>54242: FANNIN , LEONARD , (0008400)</v>
          </cell>
          <cell r="R8573" t="str">
            <v>060 Colorado-Kansas Division</v>
          </cell>
          <cell r="S8573" t="str">
            <v>DIS-38000-Meter &amp; Reg Install, Gen</v>
          </cell>
        </row>
        <row r="8574">
          <cell r="C8574" t="str">
            <v>212 Woodward Marketing, LLC</v>
          </cell>
          <cell r="D8574" t="str">
            <v>54243: FANNIN , PECAN GAP , (0008515)</v>
          </cell>
          <cell r="R8574" t="str">
            <v>060 Colorado-Kansas Division</v>
          </cell>
          <cell r="S8574" t="str">
            <v>DIS-38000-Meter Gas, Gen</v>
          </cell>
        </row>
        <row r="8575">
          <cell r="C8575" t="str">
            <v>212 Woodward Marketing, LLC</v>
          </cell>
          <cell r="D8575" t="str">
            <v>54244: FANNIN , RAVENNA , (0008543)</v>
          </cell>
          <cell r="R8575" t="str">
            <v>060 Colorado-Kansas Division</v>
          </cell>
          <cell r="S8575" t="str">
            <v>DIS-38000-Miscellaneous Equip</v>
          </cell>
        </row>
        <row r="8576">
          <cell r="C8576" t="str">
            <v>212 Woodward Marketing, LLC</v>
          </cell>
          <cell r="D8576" t="str">
            <v>54245: FANNIN , SAVOY , (0008595)</v>
          </cell>
          <cell r="R8576" t="str">
            <v>060 Colorado-Kansas Division</v>
          </cell>
          <cell r="S8576" t="str">
            <v>DIS-38000-Regulator Station</v>
          </cell>
        </row>
        <row r="8577">
          <cell r="C8577" t="str">
            <v>212 Woodward Marketing, LLC</v>
          </cell>
          <cell r="D8577" t="str">
            <v>54246: FANNIN , TRENTON , (0008658)</v>
          </cell>
          <cell r="R8577" t="str">
            <v>060 Colorado-Kansas Division</v>
          </cell>
          <cell r="S8577" t="str">
            <v>DIS-38000-Service Generic</v>
          </cell>
        </row>
        <row r="8578">
          <cell r="C8578" t="str">
            <v>212 Woodward Marketing, LLC</v>
          </cell>
          <cell r="D8578" t="str">
            <v>54247: FANNIN , WINDOM , (0008687)</v>
          </cell>
          <cell r="R8578" t="str">
            <v>060 Colorado-Kansas Division</v>
          </cell>
          <cell r="S8578" t="str">
            <v>DIS-38000-Service, Cast Iron, X&lt;=1i</v>
          </cell>
        </row>
        <row r="8579">
          <cell r="C8579" t="str">
            <v>212 Woodward Marketing, LLC</v>
          </cell>
          <cell r="D8579" t="str">
            <v>54251: FISHER , ROBY , (0008566)</v>
          </cell>
          <cell r="R8579" t="str">
            <v>060 Colorado-Kansas Division</v>
          </cell>
          <cell r="S8579" t="str">
            <v>DIS-38000-Service, Copper, 2 in.</v>
          </cell>
        </row>
        <row r="8580">
          <cell r="C8580" t="str">
            <v>212 Woodward Marketing, LLC</v>
          </cell>
          <cell r="D8580" t="str">
            <v>54252: FISHER , ROTAN , (0008578)</v>
          </cell>
          <cell r="R8580" t="str">
            <v>060 Colorado-Kansas Division</v>
          </cell>
          <cell r="S8580" t="str">
            <v>DIS-38000-Service, Copper, X&lt;=1in</v>
          </cell>
        </row>
        <row r="8581">
          <cell r="C8581" t="str">
            <v>212 Woodward Marketing, LLC</v>
          </cell>
          <cell r="D8581" t="str">
            <v>54253: FISHER , MC CAULLEY , (0008789)</v>
          </cell>
          <cell r="R8581" t="str">
            <v>060 Colorado-Kansas Division</v>
          </cell>
          <cell r="S8581" t="str">
            <v>DIS-38000-Service, Generic, 2 in.</v>
          </cell>
        </row>
        <row r="8582">
          <cell r="C8582" t="str">
            <v>212 Woodward Marketing, LLC</v>
          </cell>
          <cell r="D8582" t="str">
            <v>54254: FISHER , SYLVESTER , (0008819)</v>
          </cell>
          <cell r="R8582" t="str">
            <v>060 Colorado-Kansas Division</v>
          </cell>
          <cell r="S8582" t="str">
            <v>DIS-38000-Service, Generic, 3 in.</v>
          </cell>
        </row>
        <row r="8583">
          <cell r="C8583" t="str">
            <v>212 Woodward Marketing, LLC</v>
          </cell>
          <cell r="D8583" t="str">
            <v>54258: FREESTONE , FAIRFIELD , (0008229)</v>
          </cell>
          <cell r="R8583" t="str">
            <v>060 Colorado-Kansas Division</v>
          </cell>
          <cell r="S8583" t="str">
            <v>DIS-38000-Service, Generic, 4 in.</v>
          </cell>
        </row>
        <row r="8584">
          <cell r="C8584" t="str">
            <v>212 Woodward Marketing, LLC</v>
          </cell>
          <cell r="D8584" t="str">
            <v>54259: FREESTONE , STREETMAN , (0008617)</v>
          </cell>
          <cell r="R8584" t="str">
            <v>060 Colorado-Kansas Division</v>
          </cell>
          <cell r="S8584" t="str">
            <v>DIS-38000-Service, Generic, 6 in.</v>
          </cell>
        </row>
        <row r="8585">
          <cell r="C8585" t="str">
            <v>212 Woodward Marketing, LLC</v>
          </cell>
          <cell r="D8585" t="str">
            <v>54260: FREESTONE , TEAGUE , (0008626)</v>
          </cell>
          <cell r="R8585" t="str">
            <v>060 Colorado-Kansas Division</v>
          </cell>
          <cell r="S8585" t="str">
            <v>DIS-38000-Service, Generic, X&lt;=1in</v>
          </cell>
        </row>
        <row r="8586">
          <cell r="C8586" t="str">
            <v>212 Woodward Marketing, LLC</v>
          </cell>
          <cell r="D8586" t="str">
            <v>54261: FREESTONE , WORTHAM , (0008696)</v>
          </cell>
          <cell r="R8586" t="str">
            <v>060 Colorado-Kansas Division</v>
          </cell>
          <cell r="S8586" t="str">
            <v>DIS-38000-Service, PE, 2 in.</v>
          </cell>
        </row>
        <row r="8587">
          <cell r="C8587" t="str">
            <v>212 Woodward Marketing, LLC</v>
          </cell>
          <cell r="D8587" t="str">
            <v>54264: GILLESPIE , FREDERICKSBURG , (0008252)</v>
          </cell>
          <cell r="R8587" t="str">
            <v>060 Colorado-Kansas Division</v>
          </cell>
          <cell r="S8587" t="str">
            <v>DIS-38000-Service, PE, 3 in.</v>
          </cell>
        </row>
        <row r="8588">
          <cell r="C8588" t="str">
            <v>212 Woodward Marketing, LLC</v>
          </cell>
          <cell r="D8588" t="str">
            <v>54267: GRAYSON , BELLS , (0008060)</v>
          </cell>
          <cell r="R8588" t="str">
            <v>060 Colorado-Kansas Division</v>
          </cell>
          <cell r="S8588" t="str">
            <v>DIS-38000-Service, PE, 4 in.</v>
          </cell>
        </row>
        <row r="8589">
          <cell r="C8589" t="str">
            <v>212 Woodward Marketing, LLC</v>
          </cell>
          <cell r="D8589" t="str">
            <v>54268: GRAYSON , COLLINSVILLE , (0008137)</v>
          </cell>
          <cell r="R8589" t="str">
            <v>060 Colorado-Kansas Division</v>
          </cell>
          <cell r="S8589" t="str">
            <v>DIS-38000-Service, PE, 6 in.</v>
          </cell>
        </row>
        <row r="8590">
          <cell r="C8590" t="str">
            <v>212 Woodward Marketing, LLC</v>
          </cell>
          <cell r="D8590" t="str">
            <v>54269: GRAYSON , DENISON , (0008183)</v>
          </cell>
          <cell r="R8590" t="str">
            <v>060 Colorado-Kansas Division</v>
          </cell>
          <cell r="S8590" t="str">
            <v>DIS-38000-Service, PE, 8 in.</v>
          </cell>
        </row>
        <row r="8591">
          <cell r="C8591" t="str">
            <v>212 Woodward Marketing, LLC</v>
          </cell>
          <cell r="D8591" t="str">
            <v>54270: GRAYSON , GUNTER , (0008293)</v>
          </cell>
          <cell r="R8591" t="str">
            <v>060 Colorado-Kansas Division</v>
          </cell>
          <cell r="S8591" t="str">
            <v>DIS-38000-Service, PE, X&lt;=1 in</v>
          </cell>
        </row>
        <row r="8592">
          <cell r="C8592" t="str">
            <v>212 Woodward Marketing, LLC</v>
          </cell>
          <cell r="D8592" t="str">
            <v>54271: GRAYSON , HOWE , (0008321)</v>
          </cell>
          <cell r="R8592" t="str">
            <v>060 Colorado-Kansas Division</v>
          </cell>
          <cell r="S8592" t="str">
            <v>DIS-38000-Service, PVC, 2 in.</v>
          </cell>
        </row>
        <row r="8593">
          <cell r="C8593" t="str">
            <v>212 Woodward Marketing, LLC</v>
          </cell>
          <cell r="D8593" t="str">
            <v>54272: GRAYSON , KNOLLWOOD , (0008370)</v>
          </cell>
          <cell r="R8593" t="str">
            <v>060 Colorado-Kansas Division</v>
          </cell>
          <cell r="S8593" t="str">
            <v>DIS-38000-Service, PVC, 4 in.</v>
          </cell>
        </row>
        <row r="8594">
          <cell r="C8594" t="str">
            <v>212 Woodward Marketing, LLC</v>
          </cell>
          <cell r="D8594" t="str">
            <v>54273: GRAYSON , POTTSBORO , (0008527)</v>
          </cell>
          <cell r="R8594" t="str">
            <v>060 Colorado-Kansas Division</v>
          </cell>
          <cell r="S8594" t="str">
            <v>DIS-38000-Service, PVC, X&lt;=1in</v>
          </cell>
        </row>
        <row r="8595">
          <cell r="C8595" t="str">
            <v>212 Woodward Marketing, LLC</v>
          </cell>
          <cell r="D8595" t="str">
            <v>54274: GRAYSON , SADLER , (0008589)</v>
          </cell>
          <cell r="R8595" t="str">
            <v>060 Colorado-Kansas Division</v>
          </cell>
          <cell r="S8595" t="str">
            <v>DIS-38000-Service, Steel, 12 in.</v>
          </cell>
        </row>
        <row r="8596">
          <cell r="C8596" t="str">
            <v>212 Woodward Marketing, LLC</v>
          </cell>
          <cell r="D8596" t="str">
            <v>54275: GRAYSON , SHERMAN , (0008603)</v>
          </cell>
          <cell r="R8596" t="str">
            <v>060 Colorado-Kansas Division</v>
          </cell>
          <cell r="S8596" t="str">
            <v>DIS-38000-Service, Steel, 2 in.</v>
          </cell>
        </row>
        <row r="8597">
          <cell r="C8597" t="str">
            <v>212 Woodward Marketing, LLC</v>
          </cell>
          <cell r="D8597" t="str">
            <v>54276: GRAYSON , SOUTHMAYD , (0008609)</v>
          </cell>
          <cell r="R8597" t="str">
            <v>060 Colorado-Kansas Division</v>
          </cell>
          <cell r="S8597" t="str">
            <v>DIS-38000-Service, Steel, 3 in.</v>
          </cell>
        </row>
        <row r="8598">
          <cell r="C8598" t="str">
            <v>212 Woodward Marketing, LLC</v>
          </cell>
          <cell r="D8598" t="str">
            <v>54277: GRAYSON , TIOGA , (0008634)</v>
          </cell>
          <cell r="R8598" t="str">
            <v>060 Colorado-Kansas Division</v>
          </cell>
          <cell r="S8598" t="str">
            <v>DIS-38000-Service, Steel, 4 in.</v>
          </cell>
        </row>
        <row r="8599">
          <cell r="C8599" t="str">
            <v>212 Woodward Marketing, LLC</v>
          </cell>
          <cell r="D8599" t="str">
            <v>54278: GRAYSON , TOM BEAN , (0008652)</v>
          </cell>
          <cell r="R8599" t="str">
            <v>060 Colorado-Kansas Division</v>
          </cell>
          <cell r="S8599" t="str">
            <v>DIS-38000-Service, Steel, 6 in.</v>
          </cell>
        </row>
        <row r="8600">
          <cell r="C8600" t="str">
            <v>212 Woodward Marketing, LLC</v>
          </cell>
          <cell r="D8600" t="str">
            <v>54279: GRAYSON , VAN ALSTYNE , (0008655)</v>
          </cell>
          <cell r="R8600" t="str">
            <v>060 Colorado-Kansas Division</v>
          </cell>
          <cell r="S8600" t="str">
            <v>DIS-38000-Service, Steel, 8 in.</v>
          </cell>
        </row>
        <row r="8601">
          <cell r="C8601" t="str">
            <v>212 Woodward Marketing, LLC</v>
          </cell>
          <cell r="D8601" t="str">
            <v>54280: GRAYSON , WHITESBORO , (0008682)</v>
          </cell>
          <cell r="R8601" t="str">
            <v>060 Colorado-Kansas Division</v>
          </cell>
          <cell r="S8601" t="str">
            <v>DIS-38000-Service, Steel, X&lt;=1in</v>
          </cell>
        </row>
        <row r="8602">
          <cell r="C8602" t="str">
            <v>212 Woodward Marketing, LLC</v>
          </cell>
          <cell r="D8602" t="str">
            <v>54281: GRAYSON , WHITEWRIGHT , (0008684)</v>
          </cell>
          <cell r="R8602" t="str">
            <v>060 Colorado-Kansas Division</v>
          </cell>
          <cell r="S8602" t="str">
            <v>DIS-38000-Service, Used Steel, X&lt;=1</v>
          </cell>
        </row>
        <row r="8603">
          <cell r="C8603" t="str">
            <v>212 Woodward Marketing, LLC</v>
          </cell>
          <cell r="D8603" t="str">
            <v>54282: GRAYSON , UNINCORPORATED COUNTY AREA , (Grayson Cty Ind Park, 0008893)</v>
          </cell>
          <cell r="R8603" t="str">
            <v>060 Colorado-Kansas Division</v>
          </cell>
          <cell r="S8603" t="str">
            <v>DIS-38000-Tx Rule 8209</v>
          </cell>
        </row>
        <row r="8604">
          <cell r="C8604" t="str">
            <v>212 Woodward Marketing, LLC</v>
          </cell>
          <cell r="D8604" t="str">
            <v>54285: GREGG , LAKEPORT , (0008380)</v>
          </cell>
          <cell r="R8604" t="str">
            <v>060 Colorado-Kansas Division</v>
          </cell>
          <cell r="S8604" t="str">
            <v>DIS-38000-Unclassified For Conversi</v>
          </cell>
        </row>
        <row r="8605">
          <cell r="C8605" t="str">
            <v>212 Woodward Marketing, LLC</v>
          </cell>
          <cell r="D8605" t="str">
            <v>54286: GREGG , LONGVIEW , (0008404)</v>
          </cell>
          <cell r="R8605" t="str">
            <v>060 Colorado-Kansas Division</v>
          </cell>
          <cell r="S8605" t="str">
            <v>DIS-38000-Valve</v>
          </cell>
        </row>
        <row r="8606">
          <cell r="C8606" t="str">
            <v>212 Woodward Marketing, LLC</v>
          </cell>
          <cell r="D8606" t="str">
            <v>54287: GREGG , ROLLING MEADOWS , (0008812)</v>
          </cell>
          <cell r="R8606" t="str">
            <v>060 Colorado-Kansas Division</v>
          </cell>
          <cell r="S8606" t="str">
            <v>DIS-38000-Weldover, 2 in Half Sole</v>
          </cell>
        </row>
        <row r="8607">
          <cell r="C8607" t="str">
            <v>212 Woodward Marketing, LLC</v>
          </cell>
          <cell r="D8607" t="str">
            <v>54288: GREGG, KILGORE</v>
          </cell>
          <cell r="R8607" t="str">
            <v>060 Colorado-Kansas Division</v>
          </cell>
          <cell r="S8607" t="str">
            <v>DIS-38000-Yard Line, Kansas only</v>
          </cell>
        </row>
        <row r="8608">
          <cell r="C8608" t="str">
            <v>212 Woodward Marketing, LLC</v>
          </cell>
          <cell r="D8608" t="str">
            <v>54290: HAMILTON , EVANT , (0008226)</v>
          </cell>
          <cell r="R8608" t="str">
            <v>060 Colorado-Kansas Division</v>
          </cell>
          <cell r="S8608" t="str">
            <v>DIS-38100-AMR Device</v>
          </cell>
        </row>
        <row r="8609">
          <cell r="C8609" t="str">
            <v>212 Woodward Marketing, LLC</v>
          </cell>
          <cell r="D8609" t="str">
            <v>54291: HAMILTON , HAMILTON , (0008296)</v>
          </cell>
          <cell r="R8609" t="str">
            <v>060 Colorado-Kansas Division</v>
          </cell>
          <cell r="S8609" t="str">
            <v>DIS-38100-AMR Programming Device</v>
          </cell>
        </row>
        <row r="8610">
          <cell r="C8610" t="str">
            <v>212 Woodward Marketing, LLC</v>
          </cell>
          <cell r="D8610" t="str">
            <v>54292: HAMILTON , HICO , (0008310)</v>
          </cell>
          <cell r="R8610" t="str">
            <v>060 Colorado-Kansas Division</v>
          </cell>
          <cell r="S8610" t="str">
            <v>DIS-38100-AMR Tower</v>
          </cell>
        </row>
        <row r="8611">
          <cell r="C8611" t="str">
            <v>212 Woodward Marketing, LLC</v>
          </cell>
          <cell r="D8611" t="str">
            <v>54293: HAMILTON , POTTSVILLE , (0008806)</v>
          </cell>
          <cell r="R8611" t="str">
            <v>060 Colorado-Kansas Division</v>
          </cell>
          <cell r="S8611" t="str">
            <v>DIS-38100-Computer Software</v>
          </cell>
        </row>
        <row r="8612">
          <cell r="C8612" t="str">
            <v>212 Woodward Marketing, LLC</v>
          </cell>
          <cell r="D8612" t="str">
            <v>54297: HARDEMAN , CHILLICOTHE , (0008132)</v>
          </cell>
          <cell r="R8612" t="str">
            <v>060 Colorado-Kansas Division</v>
          </cell>
          <cell r="S8612" t="str">
            <v>DIS-38100-Electronic Corrector</v>
          </cell>
        </row>
        <row r="8613">
          <cell r="C8613" t="str">
            <v>212 Woodward Marketing, LLC</v>
          </cell>
          <cell r="D8613" t="str">
            <v>54298: HARDEMAN , QUANAH , (0008538)</v>
          </cell>
          <cell r="R8613" t="str">
            <v>060 Colorado-Kansas Division</v>
          </cell>
          <cell r="S8613" t="str">
            <v>DIS-38100-Gauge</v>
          </cell>
        </row>
        <row r="8614">
          <cell r="C8614" t="str">
            <v>212 Woodward Marketing, LLC</v>
          </cell>
          <cell r="D8614" t="str">
            <v>54299: HARDEMAN , UNICORPORATED COUNTY AREA , (Goodlet, 0008777)</v>
          </cell>
          <cell r="R8614" t="str">
            <v>060 Colorado-Kansas Division</v>
          </cell>
          <cell r="S8614" t="str">
            <v>DIS-38100-Meter &amp; Reg Install, Gen</v>
          </cell>
        </row>
        <row r="8615">
          <cell r="C8615" t="str">
            <v>212 Woodward Marketing, LLC</v>
          </cell>
          <cell r="D8615" t="str">
            <v>54302: HASKELL , HASKELL , (0008302)</v>
          </cell>
          <cell r="R8615" t="str">
            <v>060 Colorado-Kansas Division</v>
          </cell>
          <cell r="S8615" t="str">
            <v>DIS-38100-Meter Gas, Commercial</v>
          </cell>
        </row>
        <row r="8616">
          <cell r="C8616" t="str">
            <v>212 Woodward Marketing, LLC</v>
          </cell>
          <cell r="D8616" t="str">
            <v>54303: HASKELL , O BRIEN , (0008502)</v>
          </cell>
          <cell r="R8616" t="str">
            <v>060 Colorado-Kansas Division</v>
          </cell>
          <cell r="S8616" t="str">
            <v>DIS-38100-Meter Gas, Gen</v>
          </cell>
        </row>
        <row r="8617">
          <cell r="C8617" t="str">
            <v>212 Woodward Marketing, LLC</v>
          </cell>
          <cell r="D8617" t="str">
            <v>54304: HASKELL , ROCHESTER , (0008568)</v>
          </cell>
          <cell r="R8617" t="str">
            <v>060 Colorado-Kansas Division</v>
          </cell>
          <cell r="S8617" t="str">
            <v>DIS-38100-Meter, Class 1 Meter</v>
          </cell>
        </row>
        <row r="8618">
          <cell r="C8618" t="str">
            <v>212 Woodward Marketing, LLC</v>
          </cell>
          <cell r="D8618" t="str">
            <v>54305: HASKELL , RULE , (0008596)</v>
          </cell>
          <cell r="R8618" t="str">
            <v>060 Colorado-Kansas Division</v>
          </cell>
          <cell r="S8618" t="str">
            <v>DIS-38100-Meter, Class 1 W-AMR</v>
          </cell>
        </row>
        <row r="8619">
          <cell r="C8619" t="str">
            <v>212 Woodward Marketing, LLC</v>
          </cell>
          <cell r="D8619" t="str">
            <v>54306: HASKELL , WEINERT , (0008672)</v>
          </cell>
          <cell r="R8619" t="str">
            <v>060 Colorado-Kansas Division</v>
          </cell>
          <cell r="S8619" t="str">
            <v>DIS-38100-Meter, Class 2 Meter</v>
          </cell>
        </row>
        <row r="8620">
          <cell r="C8620" t="str">
            <v>212 Woodward Marketing, LLC</v>
          </cell>
          <cell r="D8620" t="str">
            <v>54309: HENDERSON,UNINCORPORATED(CROSS ROADS)</v>
          </cell>
          <cell r="R8620" t="str">
            <v>060 Colorado-Kansas Division</v>
          </cell>
          <cell r="S8620" t="str">
            <v>DIS-38100-Meter, Class 2 W-AMR</v>
          </cell>
        </row>
        <row r="8621">
          <cell r="C8621" t="str">
            <v>212 Woodward Marketing, LLC</v>
          </cell>
          <cell r="D8621" t="str">
            <v>54310: HENDERSON , ATHENS , (0008039)</v>
          </cell>
          <cell r="R8621" t="str">
            <v>060 Colorado-Kansas Division</v>
          </cell>
          <cell r="S8621" t="str">
            <v>DIS-38100-Meter, Class 3 Meter</v>
          </cell>
        </row>
        <row r="8622">
          <cell r="C8622" t="str">
            <v>212 Woodward Marketing, LLC</v>
          </cell>
          <cell r="D8622" t="str">
            <v>54311: HENDERSON , BROWNSBORO , (0008081)</v>
          </cell>
          <cell r="R8622" t="str">
            <v>060 Colorado-Kansas Division</v>
          </cell>
          <cell r="S8622" t="str">
            <v>DIS-38100-Meter, Class 3 W-AMR</v>
          </cell>
        </row>
        <row r="8623">
          <cell r="C8623" t="str">
            <v>212 Woodward Marketing, LLC</v>
          </cell>
          <cell r="D8623" t="str">
            <v>54312: HENDERSON , CHANDLER , (0008121)</v>
          </cell>
          <cell r="R8623" t="str">
            <v>060 Colorado-Kansas Division</v>
          </cell>
          <cell r="S8623" t="str">
            <v>DIS-38100-Meter, Class 4 Meter</v>
          </cell>
        </row>
        <row r="8624">
          <cell r="C8624" t="str">
            <v>212 Woodward Marketing, LLC</v>
          </cell>
          <cell r="D8624" t="str">
            <v>54313: HENDERSON , EDOM , (0008205)</v>
          </cell>
          <cell r="R8624" t="str">
            <v>060 Colorado-Kansas Division</v>
          </cell>
          <cell r="S8624" t="str">
            <v>DIS-38100-Meter, Class 5 Meter</v>
          </cell>
        </row>
        <row r="8625">
          <cell r="C8625" t="str">
            <v>212 Woodward Marketing, LLC</v>
          </cell>
          <cell r="D8625" t="str">
            <v>54314: HENDERSON , EUSTACE , (0008225)</v>
          </cell>
          <cell r="R8625" t="str">
            <v>060 Colorado-Kansas Division</v>
          </cell>
          <cell r="S8625" t="str">
            <v>DIS-38100-Meter, Class 6 Meter</v>
          </cell>
        </row>
        <row r="8626">
          <cell r="C8626" t="str">
            <v>212 Woodward Marketing, LLC</v>
          </cell>
          <cell r="D8626" t="str">
            <v>54315: HENDERSON , MALAKOFF , (0008419)</v>
          </cell>
          <cell r="R8626" t="str">
            <v>060 Colorado-Kansas Division</v>
          </cell>
          <cell r="S8626" t="str">
            <v>DIS-38100-Meter, Class 7 Meter</v>
          </cell>
        </row>
        <row r="8627">
          <cell r="C8627" t="str">
            <v>212 Woodward Marketing, LLC</v>
          </cell>
          <cell r="D8627" t="str">
            <v>54316: HENDERSON , MURCHISON , (0008465)</v>
          </cell>
          <cell r="R8627" t="str">
            <v>060 Colorado-Kansas Division</v>
          </cell>
          <cell r="S8627" t="str">
            <v>DIS-38100-Meter, Class 8 Meter</v>
          </cell>
        </row>
        <row r="8628">
          <cell r="C8628" t="str">
            <v>212 Woodward Marketing, LLC</v>
          </cell>
          <cell r="D8628" t="str">
            <v>54317: HENDERSON , POYNOR , (0008531)</v>
          </cell>
          <cell r="R8628" t="str">
            <v>060 Colorado-Kansas Division</v>
          </cell>
          <cell r="S8628" t="str">
            <v>DIS-38100-Meter, Class 9 Meter</v>
          </cell>
        </row>
        <row r="8629">
          <cell r="C8629" t="str">
            <v>212 Woodward Marketing, LLC</v>
          </cell>
          <cell r="D8629" t="str">
            <v>54318: HENDERSON , STAR HARBOR , (0008614)</v>
          </cell>
          <cell r="R8629" t="str">
            <v>060 Colorado-Kansas Division</v>
          </cell>
          <cell r="S8629" t="str">
            <v>DIS-38100-Miscellaneous Equip</v>
          </cell>
        </row>
        <row r="8630">
          <cell r="C8630" t="str">
            <v>212 Woodward Marketing, LLC</v>
          </cell>
          <cell r="D8630" t="str">
            <v>54319: HENDERSON , TRINIDAD , (0008643)</v>
          </cell>
          <cell r="R8630" t="str">
            <v>060 Colorado-Kansas Division</v>
          </cell>
          <cell r="S8630" t="str">
            <v>DIS-38100-Pressure Recorder</v>
          </cell>
        </row>
        <row r="8631">
          <cell r="C8631" t="str">
            <v>212 Woodward Marketing, LLC</v>
          </cell>
          <cell r="D8631" t="str">
            <v>54324: HILL , ABBOTT , (0008001)</v>
          </cell>
          <cell r="R8631" t="str">
            <v>060 Colorado-Kansas Division</v>
          </cell>
          <cell r="S8631" t="str">
            <v>DIS-38100-Regulator, Gen</v>
          </cell>
        </row>
        <row r="8632">
          <cell r="C8632" t="str">
            <v>212 Woodward Marketing, LLC</v>
          </cell>
          <cell r="D8632" t="str">
            <v>54325: HILL , BLUM , (0008076)</v>
          </cell>
          <cell r="R8632" t="str">
            <v>060 Colorado-Kansas Division</v>
          </cell>
          <cell r="S8632" t="str">
            <v>DIS-38100-Strainer</v>
          </cell>
        </row>
        <row r="8633">
          <cell r="C8633" t="str">
            <v>212 Woodward Marketing, LLC</v>
          </cell>
          <cell r="D8633" t="str">
            <v>54326: HILL , COVINGTON , (0008166)</v>
          </cell>
          <cell r="R8633" t="str">
            <v>060 Colorado-Kansas Division</v>
          </cell>
          <cell r="S8633" t="str">
            <v>DIS-38100-Telemetering Equip</v>
          </cell>
        </row>
        <row r="8634">
          <cell r="C8634" t="str">
            <v>212 Woodward Marketing, LLC</v>
          </cell>
          <cell r="D8634" t="str">
            <v>54327: HILL , HILLSBORO , (0008313)</v>
          </cell>
          <cell r="R8634" t="str">
            <v>060 Colorado-Kansas Division</v>
          </cell>
          <cell r="S8634" t="str">
            <v>DIS-38100-Tx Rule 8209</v>
          </cell>
        </row>
        <row r="8635">
          <cell r="C8635" t="str">
            <v>212 Woodward Marketing, LLC</v>
          </cell>
          <cell r="D8635" t="str">
            <v>54328: HILL , HUBBARD , (0008323)</v>
          </cell>
          <cell r="R8635" t="str">
            <v>060 Colorado-Kansas Division</v>
          </cell>
          <cell r="S8635" t="str">
            <v>DIS-38100-Unclassified For Conversi</v>
          </cell>
        </row>
        <row r="8636">
          <cell r="C8636" t="str">
            <v>212 Woodward Marketing, LLC</v>
          </cell>
          <cell r="D8636" t="str">
            <v>54329: HILL , ITASCA , (0008343)</v>
          </cell>
          <cell r="R8636" t="str">
            <v>060 Colorado-Kansas Division</v>
          </cell>
          <cell r="S8636" t="str">
            <v>DIS-38200-Barricade</v>
          </cell>
        </row>
        <row r="8637">
          <cell r="C8637" t="str">
            <v>212 Woodward Marketing, LLC</v>
          </cell>
          <cell r="D8637" t="str">
            <v>54330: HILL , MALONE , (0008421)</v>
          </cell>
          <cell r="R8637" t="str">
            <v>060 Colorado-Kansas Division</v>
          </cell>
          <cell r="S8637" t="str">
            <v>DIS-38200-Fence</v>
          </cell>
        </row>
        <row r="8638">
          <cell r="C8638" t="str">
            <v>212 Woodward Marketing, LLC</v>
          </cell>
          <cell r="D8638" t="str">
            <v>54331: HILL , PENELOPE , (0008517)</v>
          </cell>
          <cell r="R8638" t="str">
            <v>060 Colorado-Kansas Division</v>
          </cell>
          <cell r="S8638" t="str">
            <v>DIS-38200-Gauge</v>
          </cell>
        </row>
        <row r="8639">
          <cell r="C8639" t="str">
            <v>212 Woodward Marketing, LLC</v>
          </cell>
          <cell r="D8639" t="str">
            <v>54332: HILL , WHITNEY , (0008688)</v>
          </cell>
          <cell r="R8639" t="str">
            <v>060 Colorado-Kansas Division</v>
          </cell>
          <cell r="S8639" t="str">
            <v>DIS-38200-Main, PE, 2 in.</v>
          </cell>
        </row>
        <row r="8640">
          <cell r="C8640" t="str">
            <v>212 Woodward Marketing, LLC</v>
          </cell>
          <cell r="D8640" t="str">
            <v>54333: HILL , UNINCORPORATED COUNTY AREA , (Osceola, 0008799)</v>
          </cell>
          <cell r="R8640" t="str">
            <v>060 Colorado-Kansas Division</v>
          </cell>
          <cell r="S8640" t="str">
            <v>DIS-38200-Main, PE, X&lt;=1in</v>
          </cell>
        </row>
        <row r="8641">
          <cell r="C8641" t="str">
            <v>212 Woodward Marketing, LLC</v>
          </cell>
          <cell r="D8641" t="str">
            <v>54333: Hill Unincorporated County Area</v>
          </cell>
          <cell r="R8641" t="str">
            <v>060 Colorado-Kansas Division</v>
          </cell>
          <cell r="S8641" t="str">
            <v>DIS-38200-Meter &amp; Reg Install, Gen</v>
          </cell>
        </row>
        <row r="8642">
          <cell r="C8642" t="str">
            <v>212 Woodward Marketing, LLC</v>
          </cell>
          <cell r="D8642" t="str">
            <v>54336: HOOD , GRANBURY , (0008278)</v>
          </cell>
          <cell r="R8642" t="str">
            <v>060 Colorado-Kansas Division</v>
          </cell>
          <cell r="S8642" t="str">
            <v>DIS-38200-Meter Gas, Gen</v>
          </cell>
        </row>
        <row r="8643">
          <cell r="C8643" t="str">
            <v>212 Woodward Marketing, LLC</v>
          </cell>
          <cell r="D8643" t="str">
            <v>54337: HOOD , LIPAN , (0008401)</v>
          </cell>
          <cell r="R8643" t="str">
            <v>060 Colorado-Kansas Division</v>
          </cell>
          <cell r="S8643" t="str">
            <v>DIS-38200-Miscellaneous Equip</v>
          </cell>
        </row>
        <row r="8644">
          <cell r="C8644" t="str">
            <v>212 Woodward Marketing, LLC</v>
          </cell>
          <cell r="D8644" t="str">
            <v>54338: HOOD , UNINCORPORATED COUNTY AREA , (Mambrino, 0008460)</v>
          </cell>
          <cell r="R8644" t="str">
            <v>060 Colorado-Kansas Division</v>
          </cell>
          <cell r="S8644" t="str">
            <v xml:space="preserve">DIS-38200-Regulator Install, 1 1/2 </v>
          </cell>
        </row>
        <row r="8645">
          <cell r="C8645" t="str">
            <v>212 Woodward Marketing, LLC</v>
          </cell>
          <cell r="D8645" t="str">
            <v>54340: HOPKINS , COMO , (0008145)</v>
          </cell>
          <cell r="R8645" t="str">
            <v>060 Colorado-Kansas Division</v>
          </cell>
          <cell r="S8645" t="str">
            <v xml:space="preserve">DIS-38200-Regulator Install, 1 1/4 </v>
          </cell>
        </row>
        <row r="8646">
          <cell r="C8646" t="str">
            <v>212 Woodward Marketing, LLC</v>
          </cell>
          <cell r="D8646" t="str">
            <v>54341: HOPKINS , CUMBY , (0008167)</v>
          </cell>
          <cell r="R8646" t="str">
            <v>060 Colorado-Kansas Division</v>
          </cell>
          <cell r="S8646" t="str">
            <v>DIS-38200-Regulator Install, 1in</v>
          </cell>
        </row>
        <row r="8647">
          <cell r="C8647" t="str">
            <v>212 Woodward Marketing, LLC</v>
          </cell>
          <cell r="D8647" t="str">
            <v>54342: HOPKINS , SULPHUR SPRINGS , (0008619)</v>
          </cell>
          <cell r="R8647" t="str">
            <v>060 Colorado-Kansas Division</v>
          </cell>
          <cell r="S8647" t="str">
            <v>DIS-38200-Regulator Install, 2 in</v>
          </cell>
        </row>
        <row r="8648">
          <cell r="C8648" t="str">
            <v>212 Woodward Marketing, LLC</v>
          </cell>
          <cell r="D8648" t="str">
            <v>54343: HOPKINS , BRASHEAR , (0008759)</v>
          </cell>
          <cell r="R8648" t="str">
            <v>060 Colorado-Kansas Division</v>
          </cell>
          <cell r="S8648" t="str">
            <v>DIS-38200-Regulator Install, 3/4 in</v>
          </cell>
        </row>
        <row r="8649">
          <cell r="C8649" t="str">
            <v>212 Woodward Marketing, LLC</v>
          </cell>
          <cell r="D8649" t="str">
            <v>54344: HOPKINS , PICKTON , (0008805)</v>
          </cell>
          <cell r="R8649" t="str">
            <v>060 Colorado-Kansas Division</v>
          </cell>
          <cell r="S8649" t="str">
            <v>DIS-38200-Telemetering Equip</v>
          </cell>
        </row>
        <row r="8650">
          <cell r="C8650" t="str">
            <v>212 Woodward Marketing, LLC</v>
          </cell>
          <cell r="D8650" t="str">
            <v>54345: HOPKINS , SALTILLO , (0008814)</v>
          </cell>
          <cell r="R8650" t="str">
            <v>060 Colorado-Kansas Division</v>
          </cell>
          <cell r="S8650" t="str">
            <v>DIS-38200-Valve</v>
          </cell>
        </row>
        <row r="8651">
          <cell r="C8651" t="str">
            <v>212 Woodward Marketing, LLC</v>
          </cell>
          <cell r="D8651" t="str">
            <v>54349: HUNT , CADDO MILLS , (0008101)</v>
          </cell>
          <cell r="R8651" t="str">
            <v>060 Colorado-Kansas Division</v>
          </cell>
          <cell r="S8651" t="str">
            <v>DIS-38300-Gauge</v>
          </cell>
        </row>
        <row r="8652">
          <cell r="C8652" t="str">
            <v>212 Woodward Marketing, LLC</v>
          </cell>
          <cell r="D8652" t="str">
            <v>54350: HUNT , CAMPBELL , (0008105)</v>
          </cell>
          <cell r="R8652" t="str">
            <v>060 Colorado-Kansas Division</v>
          </cell>
          <cell r="S8652" t="str">
            <v>DIS-38300-Main, PE, X&lt;=1in</v>
          </cell>
        </row>
        <row r="8653">
          <cell r="C8653" t="str">
            <v>212 Woodward Marketing, LLC</v>
          </cell>
          <cell r="D8653" t="str">
            <v>54351: HUNT , CELESTE , (0008118)</v>
          </cell>
          <cell r="R8653" t="str">
            <v>060 Colorado-Kansas Division</v>
          </cell>
          <cell r="S8653" t="str">
            <v>DIS-38300-Meter &amp; Reg Install, Gen</v>
          </cell>
        </row>
        <row r="8654">
          <cell r="C8654" t="str">
            <v>212 Woodward Marketing, LLC</v>
          </cell>
          <cell r="D8654" t="str">
            <v>54352: HUNT , COMMERCE , (0008143)</v>
          </cell>
          <cell r="R8654" t="str">
            <v>060 Colorado-Kansas Division</v>
          </cell>
          <cell r="S8654" t="str">
            <v>DIS-38300-Meter, Class 1 Meter</v>
          </cell>
        </row>
        <row r="8655">
          <cell r="C8655" t="str">
            <v>212 Woodward Marketing, LLC</v>
          </cell>
          <cell r="D8655" t="str">
            <v>54353: HUNT , GREENVILLE , (0008288)</v>
          </cell>
          <cell r="R8655" t="str">
            <v>060 Colorado-Kansas Division</v>
          </cell>
          <cell r="S8655" t="str">
            <v>DIS-38300-Miscellaneous Equip</v>
          </cell>
        </row>
        <row r="8656">
          <cell r="C8656" t="str">
            <v>212 Woodward Marketing, LLC</v>
          </cell>
          <cell r="D8656" t="str">
            <v>54354: HUNT , LONE OAK , (0008420)</v>
          </cell>
          <cell r="R8656" t="str">
            <v>060 Colorado-Kansas Division</v>
          </cell>
          <cell r="S8656" t="str">
            <v>DIS-38300-Odorant Equip</v>
          </cell>
        </row>
        <row r="8657">
          <cell r="C8657" t="str">
            <v>212 Woodward Marketing, LLC</v>
          </cell>
          <cell r="D8657" t="str">
            <v>54355: HUNT , QUINLAN , (0008539)</v>
          </cell>
          <cell r="R8657" t="str">
            <v>060 Colorado-Kansas Division</v>
          </cell>
          <cell r="S8657" t="str">
            <v>DIS-38300-Pressure Recorder</v>
          </cell>
        </row>
        <row r="8658">
          <cell r="C8658" t="str">
            <v>212 Woodward Marketing, LLC</v>
          </cell>
          <cell r="D8658" t="str">
            <v>54356: HUNT , WOLFE CITY , (0008693)</v>
          </cell>
          <cell r="R8658" t="str">
            <v>060 Colorado-Kansas Division</v>
          </cell>
          <cell r="S8658" t="str">
            <v>DIS-38300-Regulator Station</v>
          </cell>
        </row>
        <row r="8659">
          <cell r="C8659" t="str">
            <v>212 Woodward Marketing, LLC</v>
          </cell>
          <cell r="D8659" t="str">
            <v>54357: HUNT , UNINCORPORATED COUNTY AREA , (Fairlie, 0008775)</v>
          </cell>
          <cell r="R8659" t="str">
            <v>060 Colorado-Kansas Division</v>
          </cell>
          <cell r="S8659" t="str">
            <v>DIS-38300-Regulator, Gen</v>
          </cell>
        </row>
        <row r="8660">
          <cell r="C8660" t="str">
            <v>212 Woodward Marketing, LLC</v>
          </cell>
          <cell r="D8660" t="str">
            <v>54359: JEFFERSON,TX, SABINE PASS(6402800)</v>
          </cell>
          <cell r="R8660" t="str">
            <v>060 Colorado-Kansas Division</v>
          </cell>
          <cell r="S8660" t="str">
            <v>DIS-38300-Regulator, Hi Pressure &lt;=</v>
          </cell>
        </row>
        <row r="8661">
          <cell r="C8661" t="str">
            <v>212 Woodward Marketing, LLC</v>
          </cell>
          <cell r="D8661" t="str">
            <v>54360: JOHNSON , ALVARADO , (0008013)</v>
          </cell>
          <cell r="R8661" t="str">
            <v>060 Colorado-Kansas Division</v>
          </cell>
          <cell r="S8661" t="str">
            <v xml:space="preserve">DIS-38300-Regulator, Hi Pressure &gt; </v>
          </cell>
        </row>
        <row r="8662">
          <cell r="C8662" t="str">
            <v>212 Woodward Marketing, LLC</v>
          </cell>
          <cell r="D8662" t="str">
            <v>54361: JOHNSON , BURLESON , (0008097)</v>
          </cell>
          <cell r="R8662" t="str">
            <v>060 Colorado-Kansas Division</v>
          </cell>
          <cell r="S8662" t="str">
            <v>DIS-38300-Regulator, Lo Pressure &lt;=</v>
          </cell>
        </row>
        <row r="8663">
          <cell r="C8663" t="str">
            <v>212 Woodward Marketing, LLC</v>
          </cell>
          <cell r="D8663" t="str">
            <v>54362: JOHNSON , CLEBURNE , (0008129)</v>
          </cell>
          <cell r="R8663" t="str">
            <v>060 Colorado-Kansas Division</v>
          </cell>
          <cell r="S8663" t="str">
            <v xml:space="preserve">DIS-38300-Regulator, Lo Pressure &gt; </v>
          </cell>
        </row>
        <row r="8664">
          <cell r="C8664" t="str">
            <v>212 Woodward Marketing, LLC</v>
          </cell>
          <cell r="D8664" t="str">
            <v>54363: JOHNSON , GODLEY , (0008267)</v>
          </cell>
          <cell r="R8664" t="str">
            <v>060 Colorado-Kansas Division</v>
          </cell>
          <cell r="S8664" t="str">
            <v>DIS-38300-Relief Valve</v>
          </cell>
        </row>
        <row r="8665">
          <cell r="C8665" t="str">
            <v>212 Woodward Marketing, LLC</v>
          </cell>
          <cell r="D8665" t="str">
            <v>54364: JOHNSON , GRANDVIEW , (0008283)</v>
          </cell>
          <cell r="R8665" t="str">
            <v>060 Colorado-Kansas Division</v>
          </cell>
          <cell r="S8665" t="str">
            <v>DIS-38300-Strainer</v>
          </cell>
        </row>
        <row r="8666">
          <cell r="C8666" t="str">
            <v>212 Woodward Marketing, LLC</v>
          </cell>
          <cell r="D8666" t="str">
            <v>54365: JOHNSON , JOSHUA , (0008353)</v>
          </cell>
          <cell r="R8666" t="str">
            <v>060 Colorado-Kansas Division</v>
          </cell>
          <cell r="S8666" t="str">
            <v>DIS-38300-Unclassified For Conversi</v>
          </cell>
        </row>
        <row r="8667">
          <cell r="C8667" t="str">
            <v>212 Woodward Marketing, LLC</v>
          </cell>
          <cell r="D8667" t="str">
            <v>54366: JOHNSON , KEENE , (0008359)</v>
          </cell>
          <cell r="R8667" t="str">
            <v>060 Colorado-Kansas Division</v>
          </cell>
          <cell r="S8667" t="str">
            <v>DIS-38300-Valve</v>
          </cell>
        </row>
        <row r="8668">
          <cell r="C8668" t="str">
            <v>212 Woodward Marketing, LLC</v>
          </cell>
          <cell r="D8668" t="str">
            <v>54367: JOHNSON , RIO VISTA , (0008562)</v>
          </cell>
          <cell r="R8668" t="str">
            <v>060 Colorado-Kansas Division</v>
          </cell>
          <cell r="S8668" t="str">
            <v>DIS-38400-Meter &amp; Reg Install, Gen</v>
          </cell>
        </row>
        <row r="8669">
          <cell r="C8669" t="str">
            <v>212 Woodward Marketing, LLC</v>
          </cell>
          <cell r="D8669" t="str">
            <v>54368: JOHNSON , VENUS , (0008657)</v>
          </cell>
          <cell r="R8669" t="str">
            <v>060 Colorado-Kansas Division</v>
          </cell>
          <cell r="S8669" t="str">
            <v>DIS-38400-Miscellaneous Equip</v>
          </cell>
        </row>
        <row r="8670">
          <cell r="C8670" t="str">
            <v>212 Woodward Marketing, LLC</v>
          </cell>
          <cell r="D8670" t="str">
            <v>54369: JOHNSON , LILLIAN , (0008787)</v>
          </cell>
          <cell r="R8670" t="str">
            <v>060 Colorado-Kansas Division</v>
          </cell>
          <cell r="S8670" t="str">
            <v xml:space="preserve">DIS-38400-Regulator Install, 1 1/2 </v>
          </cell>
        </row>
        <row r="8671">
          <cell r="C8671" t="str">
            <v>212 Woodward Marketing, LLC</v>
          </cell>
          <cell r="D8671" t="str">
            <v>54370: JOHNSON, MANSFIELD 4645200</v>
          </cell>
          <cell r="R8671" t="str">
            <v>060 Colorado-Kansas Division</v>
          </cell>
          <cell r="S8671" t="str">
            <v xml:space="preserve">DIS-38400-Regulator Install, 1 1/4 </v>
          </cell>
        </row>
        <row r="8672">
          <cell r="C8672" t="str">
            <v>212 Woodward Marketing, LLC</v>
          </cell>
          <cell r="D8672" t="str">
            <v>54371: JOHNSON, COYOTE FLATS (1738000)</v>
          </cell>
          <cell r="R8672" t="str">
            <v>060 Colorado-Kansas Division</v>
          </cell>
          <cell r="S8672" t="str">
            <v>DIS-38400-Regulator Install, 1in</v>
          </cell>
        </row>
        <row r="8673">
          <cell r="C8673" t="str">
            <v>212 Woodward Marketing, LLC</v>
          </cell>
          <cell r="D8673" t="str">
            <v>54373: JONES , ANSON , (0008030)</v>
          </cell>
          <cell r="R8673" t="str">
            <v>060 Colorado-Kansas Division</v>
          </cell>
          <cell r="S8673" t="str">
            <v>DIS-38400-Regulator Install, 2 in</v>
          </cell>
        </row>
        <row r="8674">
          <cell r="C8674" t="str">
            <v>212 Woodward Marketing, LLC</v>
          </cell>
          <cell r="D8674" t="str">
            <v>54374: JONES , HAMLIN , (0008298)</v>
          </cell>
          <cell r="R8674" t="str">
            <v>060 Colorado-Kansas Division</v>
          </cell>
          <cell r="S8674" t="str">
            <v>DIS-38400-Regulator Install, 3/4 in</v>
          </cell>
        </row>
        <row r="8675">
          <cell r="C8675" t="str">
            <v>212 Woodward Marketing, LLC</v>
          </cell>
          <cell r="D8675" t="str">
            <v>54375: JONES , HAWLEY , (0008304)</v>
          </cell>
          <cell r="R8675" t="str">
            <v>060 Colorado-Kansas Division</v>
          </cell>
          <cell r="S8675" t="str">
            <v>DIS-38400-Regulator Station</v>
          </cell>
        </row>
        <row r="8676">
          <cell r="C8676" t="str">
            <v>212 Woodward Marketing, LLC</v>
          </cell>
          <cell r="D8676" t="str">
            <v>54376: JONES , LUEDERS , (0008430)</v>
          </cell>
          <cell r="R8676" t="str">
            <v>060 Colorado-Kansas Division</v>
          </cell>
          <cell r="S8676" t="str">
            <v>DIS-38400-Regulator, Gen</v>
          </cell>
        </row>
        <row r="8677">
          <cell r="C8677" t="str">
            <v>212 Woodward Marketing, LLC</v>
          </cell>
          <cell r="D8677" t="str">
            <v>54377: JONES , STAMFORD , (0008612)</v>
          </cell>
          <cell r="R8677" t="str">
            <v>060 Colorado-Kansas Division</v>
          </cell>
          <cell r="S8677" t="str">
            <v>DIS-38400-Regulator, Hi Pressure &lt;=</v>
          </cell>
        </row>
        <row r="8678">
          <cell r="C8678" t="str">
            <v>212 Woodward Marketing, LLC</v>
          </cell>
          <cell r="D8678" t="str">
            <v>54378: JONES , AVOCA , (0008756)</v>
          </cell>
          <cell r="R8678" t="str">
            <v>060 Colorado-Kansas Division</v>
          </cell>
          <cell r="S8678" t="str">
            <v>DIS-38400-Regulator, Lo Pressure &lt;=</v>
          </cell>
        </row>
        <row r="8679">
          <cell r="C8679" t="str">
            <v>212 Woodward Marketing, LLC</v>
          </cell>
          <cell r="D8679" t="str">
            <v>54382: KAUFMAN , CRANDALL , (0008159)</v>
          </cell>
          <cell r="R8679" t="str">
            <v>060 Colorado-Kansas Division</v>
          </cell>
          <cell r="S8679" t="str">
            <v>DIS-38400-Valve</v>
          </cell>
        </row>
        <row r="8680">
          <cell r="C8680" t="str">
            <v>212 Woodward Marketing, LLC</v>
          </cell>
          <cell r="D8680" t="str">
            <v>54383: KAUFMAN , FORNEY , (0008245)</v>
          </cell>
          <cell r="R8680" t="str">
            <v>060 Colorado-Kansas Division</v>
          </cell>
          <cell r="S8680" t="str">
            <v>DIS-38500-Building</v>
          </cell>
        </row>
        <row r="8681">
          <cell r="C8681" t="str">
            <v>212 Woodward Marketing, LLC</v>
          </cell>
          <cell r="D8681" t="str">
            <v>54384: KAUFMAN , KAUFMAN , (0008357)</v>
          </cell>
          <cell r="R8681" t="str">
            <v>060 Colorado-Kansas Division</v>
          </cell>
          <cell r="S8681" t="str">
            <v>DIS-38500-Calibration Equip</v>
          </cell>
        </row>
        <row r="8682">
          <cell r="C8682" t="str">
            <v>212 Woodward Marketing, LLC</v>
          </cell>
          <cell r="D8682" t="str">
            <v>54385: KAUFMAN , KEMP , (0008363)</v>
          </cell>
          <cell r="R8682" t="str">
            <v>060 Colorado-Kansas Division</v>
          </cell>
          <cell r="S8682" t="str">
            <v>DIS-38500-Clock</v>
          </cell>
        </row>
        <row r="8683">
          <cell r="C8683" t="str">
            <v>212 Woodward Marketing, LLC</v>
          </cell>
          <cell r="D8683" t="str">
            <v>54386: KAUFMAN , MABANK , (0008417)</v>
          </cell>
          <cell r="R8683" t="str">
            <v>060 Colorado-Kansas Division</v>
          </cell>
          <cell r="S8683" t="str">
            <v>DIS-38500-Controller</v>
          </cell>
        </row>
        <row r="8684">
          <cell r="C8684" t="str">
            <v>212 Woodward Marketing, LLC</v>
          </cell>
          <cell r="D8684" t="str">
            <v>54387: KAUFMAN , TALTY , (0008630)</v>
          </cell>
          <cell r="R8684" t="str">
            <v>060 Colorado-Kansas Division</v>
          </cell>
          <cell r="S8684" t="str">
            <v>DIS-38500-Detector - H2S</v>
          </cell>
        </row>
        <row r="8685">
          <cell r="C8685" t="str">
            <v>212 Woodward Marketing, LLC</v>
          </cell>
          <cell r="D8685" t="str">
            <v>54388: KAUFMAN , TERRELL , (0008631)</v>
          </cell>
          <cell r="R8685" t="str">
            <v>060 Colorado-Kansas Division</v>
          </cell>
          <cell r="S8685" t="str">
            <v>DIS-38500-Dryer</v>
          </cell>
        </row>
        <row r="8686">
          <cell r="C8686" t="str">
            <v>212 Woodward Marketing, LLC</v>
          </cell>
          <cell r="D8686" t="str">
            <v>54389: KAUFMAN , ELMO , (0008773)</v>
          </cell>
          <cell r="R8686" t="str">
            <v>060 Colorado-Kansas Division</v>
          </cell>
          <cell r="S8686" t="str">
            <v>DIS-38500-Electronic Corrector</v>
          </cell>
        </row>
        <row r="8687">
          <cell r="C8687" t="str">
            <v>212 Woodward Marketing, LLC</v>
          </cell>
          <cell r="D8687" t="str">
            <v>54390: KAUFMAN , SCURRY , (0008817)</v>
          </cell>
          <cell r="R8687" t="str">
            <v>060 Colorado-Kansas Division</v>
          </cell>
          <cell r="S8687" t="str">
            <v>DIS-38500-Electronic Flow Meter</v>
          </cell>
        </row>
        <row r="8688">
          <cell r="C8688" t="str">
            <v>212 Woodward Marketing, LLC</v>
          </cell>
          <cell r="D8688" t="str">
            <v>54391- KAUFMAN,POST OAK BEND(5906600)</v>
          </cell>
          <cell r="R8688" t="str">
            <v>060 Colorado-Kansas Division</v>
          </cell>
          <cell r="S8688" t="str">
            <v>DIS-38500-Fence</v>
          </cell>
        </row>
        <row r="8689">
          <cell r="C8689" t="str">
            <v>212 Woodward Marketing, LLC</v>
          </cell>
          <cell r="D8689" t="str">
            <v>54393: KENDALL , COMFORT , (0008767)</v>
          </cell>
          <cell r="R8689" t="str">
            <v>060 Colorado-Kansas Division</v>
          </cell>
          <cell r="S8689" t="str">
            <v>DIS-38500-Filter</v>
          </cell>
        </row>
        <row r="8690">
          <cell r="C8690" t="str">
            <v>212 Woodward Marketing, LLC</v>
          </cell>
          <cell r="D8690" t="str">
            <v>54397: KERR , CENTER POINT , (0008120)</v>
          </cell>
          <cell r="R8690" t="str">
            <v>060 Colorado-Kansas Division</v>
          </cell>
          <cell r="S8690" t="str">
            <v>DIS-38500-Gate Setting</v>
          </cell>
        </row>
        <row r="8691">
          <cell r="C8691" t="str">
            <v>212 Woodward Marketing, LLC</v>
          </cell>
          <cell r="D8691" t="str">
            <v>54398: KERR , KERRVILLE , (0008368)</v>
          </cell>
          <cell r="R8691" t="str">
            <v>060 Colorado-Kansas Division</v>
          </cell>
          <cell r="S8691" t="str">
            <v>DIS-38500-Gauge</v>
          </cell>
        </row>
        <row r="8692">
          <cell r="C8692" t="str">
            <v>212 Woodward Marketing, LLC</v>
          </cell>
          <cell r="D8692" t="str">
            <v>54402: KNOX , BENJAMIN , (0008064)</v>
          </cell>
          <cell r="R8692" t="str">
            <v>060 Colorado-Kansas Division</v>
          </cell>
          <cell r="S8692" t="str">
            <v>DIS-38500-Heating Equip</v>
          </cell>
        </row>
        <row r="8693">
          <cell r="C8693" t="str">
            <v>212 Woodward Marketing, LLC</v>
          </cell>
          <cell r="D8693" t="str">
            <v>54403: KNOX , GOREE , (0008274)</v>
          </cell>
          <cell r="R8693" t="str">
            <v>060 Colorado-Kansas Division</v>
          </cell>
          <cell r="S8693" t="str">
            <v>DIS-38500-Lockstop Change</v>
          </cell>
        </row>
        <row r="8694">
          <cell r="C8694" t="str">
            <v>212 Woodward Marketing, LLC</v>
          </cell>
          <cell r="D8694" t="str">
            <v>54404: KNOX , KNOX CITY , (0008372)</v>
          </cell>
          <cell r="R8694" t="str">
            <v>060 Colorado-Kansas Division</v>
          </cell>
          <cell r="S8694" t="str">
            <v>DIS-38500-Main, PE, 2 in.</v>
          </cell>
        </row>
        <row r="8695">
          <cell r="C8695" t="str">
            <v>212 Woodward Marketing, LLC</v>
          </cell>
          <cell r="D8695" t="str">
            <v>54405: KNOX , MUNDAY , (0008464)</v>
          </cell>
          <cell r="R8695" t="str">
            <v>060 Colorado-Kansas Division</v>
          </cell>
          <cell r="S8695" t="str">
            <v>DIS-38500-Main, Steel, 4 in.</v>
          </cell>
        </row>
        <row r="8696">
          <cell r="C8696" t="str">
            <v>212 Woodward Marketing, LLC</v>
          </cell>
          <cell r="D8696" t="str">
            <v>54406: KNOX , UNINCORPORATED COUNTY AREA , (Rhineland, 0008810)</v>
          </cell>
          <cell r="R8696" t="str">
            <v>060 Colorado-Kansas Division</v>
          </cell>
          <cell r="S8696" t="str">
            <v>DIS-38500-Meter &amp; Reg Install, Gen</v>
          </cell>
        </row>
        <row r="8697">
          <cell r="C8697" t="str">
            <v>212 Woodward Marketing, LLC</v>
          </cell>
          <cell r="D8697" t="str">
            <v>54407: KNOX , VERA , (0008826)</v>
          </cell>
          <cell r="R8697" t="str">
            <v>060 Colorado-Kansas Division</v>
          </cell>
          <cell r="S8697" t="str">
            <v>DIS-38500-Meter Gas, Gen</v>
          </cell>
        </row>
        <row r="8698">
          <cell r="C8698" t="str">
            <v>212 Woodward Marketing, LLC</v>
          </cell>
          <cell r="D8698" t="str">
            <v>54408: KNOX , TRUSCOTT , (0008880)</v>
          </cell>
          <cell r="R8698" t="str">
            <v>060 Colorado-Kansas Division</v>
          </cell>
          <cell r="S8698" t="str">
            <v>DIS-38500-Meter Run</v>
          </cell>
        </row>
        <row r="8699">
          <cell r="C8699" t="str">
            <v>212 Woodward Marketing, LLC</v>
          </cell>
          <cell r="D8699" t="str">
            <v>54411: LAMAR , BLOSSOM , (0008072)</v>
          </cell>
          <cell r="R8699" t="str">
            <v>060 Colorado-Kansas Division</v>
          </cell>
          <cell r="S8699" t="str">
            <v>DIS-38500-Meter, Class 1 Meter</v>
          </cell>
        </row>
        <row r="8700">
          <cell r="C8700" t="str">
            <v>212 Woodward Marketing, LLC</v>
          </cell>
          <cell r="D8700" t="str">
            <v>54412: LAMAR , DEPORT , (0008184)</v>
          </cell>
          <cell r="R8700" t="str">
            <v>060 Colorado-Kansas Division</v>
          </cell>
          <cell r="S8700" t="str">
            <v>DIS-38500-Meter, Class 2 Meter</v>
          </cell>
        </row>
        <row r="8701">
          <cell r="C8701" t="str">
            <v>212 Woodward Marketing, LLC</v>
          </cell>
          <cell r="D8701" t="str">
            <v>54413: LAMAR , PARIS , (0008509)</v>
          </cell>
          <cell r="R8701" t="str">
            <v>060 Colorado-Kansas Division</v>
          </cell>
          <cell r="S8701" t="str">
            <v>DIS-38500-Meter, Class 3 Meter</v>
          </cell>
        </row>
        <row r="8702">
          <cell r="C8702" t="str">
            <v>212 Woodward Marketing, LLC</v>
          </cell>
          <cell r="D8702" t="str">
            <v>54414: LAMAR , RENO , (0008547)</v>
          </cell>
          <cell r="R8702" t="str">
            <v>060 Colorado-Kansas Division</v>
          </cell>
          <cell r="S8702" t="str">
            <v>DIS-38500-Meter, Class 4 Meter</v>
          </cell>
        </row>
        <row r="8703">
          <cell r="C8703" t="str">
            <v>212 Woodward Marketing, LLC</v>
          </cell>
          <cell r="D8703" t="str">
            <v>54415: LAMAR , ROXTON , (0008581)</v>
          </cell>
          <cell r="R8703" t="str">
            <v>060 Colorado-Kansas Division</v>
          </cell>
          <cell r="S8703" t="str">
            <v>DIS-38500-Meter, Class 5 Meter</v>
          </cell>
        </row>
        <row r="8704">
          <cell r="C8704" t="str">
            <v>212 Woodward Marketing, LLC</v>
          </cell>
          <cell r="D8704" t="str">
            <v>54416: LAMAR , SUN VALLEY , (0008620)</v>
          </cell>
          <cell r="R8704" t="str">
            <v>060 Colorado-Kansas Division</v>
          </cell>
          <cell r="S8704" t="str">
            <v>DIS-38500-Meter, Class 6 Meter</v>
          </cell>
        </row>
        <row r="8705">
          <cell r="C8705" t="str">
            <v>212 Woodward Marketing, LLC</v>
          </cell>
          <cell r="D8705" t="str">
            <v>54417: LAMAR , TOCO , (0008650)</v>
          </cell>
          <cell r="R8705" t="str">
            <v>060 Colorado-Kansas Division</v>
          </cell>
          <cell r="S8705" t="str">
            <v>DIS-38500-Meter, Class 7 Meter</v>
          </cell>
        </row>
        <row r="8706">
          <cell r="C8706" t="str">
            <v>212 Woodward Marketing, LLC</v>
          </cell>
          <cell r="D8706" t="str">
            <v>54418: LAMAR , BROOKSTON , (0008761)</v>
          </cell>
          <cell r="R8706" t="str">
            <v>060 Colorado-Kansas Division</v>
          </cell>
          <cell r="S8706" t="str">
            <v>DIS-38500-Meter, Class 8 Meter</v>
          </cell>
        </row>
        <row r="8707">
          <cell r="C8707" t="str">
            <v>212 Woodward Marketing, LLC</v>
          </cell>
          <cell r="D8707" t="str">
            <v>54419: LAMAR , PETTY , (0008804)</v>
          </cell>
          <cell r="R8707" t="str">
            <v>060 Colorado-Kansas Division</v>
          </cell>
          <cell r="S8707" t="str">
            <v>DIS-38500-Meter, Class 9 Meter</v>
          </cell>
        </row>
        <row r="8708">
          <cell r="C8708" t="str">
            <v>212 Woodward Marketing, LLC</v>
          </cell>
          <cell r="D8708" t="str">
            <v>54423: LAMPASAS , LAMPASAS , (0008386)</v>
          </cell>
          <cell r="R8708" t="str">
            <v>060 Colorado-Kansas Division</v>
          </cell>
          <cell r="S8708" t="str">
            <v>DIS-38500-Miscellaneous Equip</v>
          </cell>
        </row>
        <row r="8709">
          <cell r="C8709" t="str">
            <v>212 Woodward Marketing, LLC</v>
          </cell>
          <cell r="D8709" t="str">
            <v>54424: LAMPASAS , LOMETA , (0008418)</v>
          </cell>
          <cell r="R8709" t="str">
            <v>060 Colorado-Kansas Division</v>
          </cell>
          <cell r="S8709" t="str">
            <v>DIS-38500-Modem</v>
          </cell>
        </row>
        <row r="8710">
          <cell r="C8710" t="str">
            <v>212 Woodward Marketing, LLC</v>
          </cell>
          <cell r="D8710" t="str">
            <v>54426: LEE , LEXINGTON , (0008394)</v>
          </cell>
          <cell r="R8710" t="str">
            <v>060 Colorado-Kansas Division</v>
          </cell>
          <cell r="S8710" t="str">
            <v>DIS-38500-Odorant Equip</v>
          </cell>
        </row>
        <row r="8711">
          <cell r="C8711" t="str">
            <v>212 Woodward Marketing, LLC</v>
          </cell>
          <cell r="D8711" t="str">
            <v>54428: LEON , BUFFALO , (0008091)</v>
          </cell>
          <cell r="R8711" t="str">
            <v>060 Colorado-Kansas Division</v>
          </cell>
          <cell r="S8711" t="str">
            <v>DIS-38500-Odorizer, Gen</v>
          </cell>
        </row>
        <row r="8712">
          <cell r="C8712" t="str">
            <v>212 Woodward Marketing, LLC</v>
          </cell>
          <cell r="D8712" t="str">
            <v>54429: LEON , CENTERVILLE , (0008119)</v>
          </cell>
          <cell r="R8712" t="str">
            <v>060 Colorado-Kansas Division</v>
          </cell>
          <cell r="S8712" t="str">
            <v>DIS-38500-Orifice Fitting</v>
          </cell>
        </row>
        <row r="8713">
          <cell r="C8713" t="str">
            <v>212 Woodward Marketing, LLC</v>
          </cell>
          <cell r="D8713" t="str">
            <v>54430: LEON , JEWETT , (0008347)</v>
          </cell>
          <cell r="R8713" t="str">
            <v>060 Colorado-Kansas Division</v>
          </cell>
          <cell r="S8713" t="str">
            <v>DIS-38500-Pilot Regulator</v>
          </cell>
        </row>
        <row r="8714">
          <cell r="C8714" t="str">
            <v>212 Woodward Marketing, LLC</v>
          </cell>
          <cell r="D8714" t="str">
            <v>54431: LEON , LEONA , (0008393)</v>
          </cell>
          <cell r="R8714" t="str">
            <v>060 Colorado-Kansas Division</v>
          </cell>
          <cell r="S8714" t="str">
            <v>DIS-38500-Pressure Recorder</v>
          </cell>
        </row>
        <row r="8715">
          <cell r="C8715" t="str">
            <v>212 Woodward Marketing, LLC</v>
          </cell>
          <cell r="D8715" t="str">
            <v>54432: LEON , NORMANGEE , (0008484)</v>
          </cell>
          <cell r="R8715" t="str">
            <v>060 Colorado-Kansas Division</v>
          </cell>
          <cell r="S8715" t="str">
            <v>DIS-38500-Pump</v>
          </cell>
        </row>
        <row r="8716">
          <cell r="C8716" t="str">
            <v>212 Woodward Marketing, LLC</v>
          </cell>
          <cell r="D8716" t="str">
            <v>54433: LEON , OAKWOOD , (0008493)</v>
          </cell>
          <cell r="R8716" t="str">
            <v>060 Colorado-Kansas Division</v>
          </cell>
          <cell r="S8716" t="str">
            <v xml:space="preserve">DIS-38500-Regulator Install, 1 1/4 </v>
          </cell>
        </row>
        <row r="8717">
          <cell r="C8717" t="str">
            <v>212 Woodward Marketing, LLC</v>
          </cell>
          <cell r="D8717" t="str">
            <v>54438: LIMESTONE , COOLIDGE , (0008148)</v>
          </cell>
          <cell r="R8717" t="str">
            <v>060 Colorado-Kansas Division</v>
          </cell>
          <cell r="S8717" t="str">
            <v>DIS-38500-Regulator Install, 2 in</v>
          </cell>
        </row>
        <row r="8718">
          <cell r="C8718" t="str">
            <v>212 Woodward Marketing, LLC</v>
          </cell>
          <cell r="D8718" t="str">
            <v>54439: LIMESTONE , GROESBECK , (0008290)</v>
          </cell>
          <cell r="R8718" t="str">
            <v>060 Colorado-Kansas Division</v>
          </cell>
          <cell r="S8718" t="str">
            <v>DIS-38500-Regulator Install, 3 in</v>
          </cell>
        </row>
        <row r="8719">
          <cell r="C8719" t="str">
            <v>212 Woodward Marketing, LLC</v>
          </cell>
          <cell r="D8719" t="str">
            <v>54440: LIMESTONE , KOSSE , (0008374)</v>
          </cell>
          <cell r="R8719" t="str">
            <v>060 Colorado-Kansas Division</v>
          </cell>
          <cell r="S8719" t="str">
            <v>DIS-38500-Regulator Station</v>
          </cell>
        </row>
        <row r="8720">
          <cell r="C8720" t="str">
            <v>212 Woodward Marketing, LLC</v>
          </cell>
          <cell r="D8720" t="str">
            <v>54441: LIMESTONE , MEXIA , (0008440)</v>
          </cell>
          <cell r="R8720" t="str">
            <v>060 Colorado-Kansas Division</v>
          </cell>
          <cell r="S8720" t="str">
            <v>DIS-38500-Regulator, Gen</v>
          </cell>
        </row>
        <row r="8721">
          <cell r="C8721" t="str">
            <v>212 Woodward Marketing, LLC</v>
          </cell>
          <cell r="D8721" t="str">
            <v>54442: LIMESTONE , TEHUACANA , (0008628)</v>
          </cell>
          <cell r="R8721" t="str">
            <v>060 Colorado-Kansas Division</v>
          </cell>
          <cell r="S8721" t="str">
            <v>DIS-38500-Regulator, Hi Pressure &lt;=</v>
          </cell>
        </row>
        <row r="8722">
          <cell r="C8722" t="str">
            <v>212 Woodward Marketing, LLC</v>
          </cell>
          <cell r="D8722" t="str">
            <v>54443: LIMESTONE , THORNTON , (0008636)</v>
          </cell>
          <cell r="R8722" t="str">
            <v>060 Colorado-Kansas Division</v>
          </cell>
          <cell r="S8722" t="str">
            <v xml:space="preserve">DIS-38500-Regulator, Hi Pressure &gt; </v>
          </cell>
        </row>
        <row r="8723">
          <cell r="C8723" t="str">
            <v>212 Woodward Marketing, LLC</v>
          </cell>
          <cell r="D8723" t="str">
            <v xml:space="preserve">54444: LIMESTONE, MUNGER_x000D_
</v>
          </cell>
          <cell r="R8723" t="str">
            <v>060 Colorado-Kansas Division</v>
          </cell>
          <cell r="S8723" t="str">
            <v>DIS-38500-Regulator, Lo Pressure &lt;=</v>
          </cell>
        </row>
        <row r="8724">
          <cell r="C8724" t="str">
            <v>212 Woodward Marketing, LLC</v>
          </cell>
          <cell r="D8724" t="str">
            <v>54445: LLANO , LLANO , (0008414)</v>
          </cell>
          <cell r="R8724" t="str">
            <v>060 Colorado-Kansas Division</v>
          </cell>
          <cell r="S8724" t="str">
            <v>DIS-38500-Relief Valve</v>
          </cell>
        </row>
        <row r="8725">
          <cell r="C8725" t="str">
            <v>212 Woodward Marketing, LLC</v>
          </cell>
          <cell r="D8725" t="str">
            <v>54449: MADISON , MADISONVILLE , (0008432)</v>
          </cell>
          <cell r="R8725" t="str">
            <v>060 Colorado-Kansas Division</v>
          </cell>
          <cell r="S8725" t="str">
            <v>DIS-38500-Relief Valve</v>
          </cell>
        </row>
        <row r="8726">
          <cell r="C8726" t="str">
            <v>212 Woodward Marketing, LLC</v>
          </cell>
          <cell r="D8726" t="str">
            <v>54450: MADISON , MIDWAY , (0008448)</v>
          </cell>
          <cell r="R8726" t="str">
            <v>060 Colorado-Kansas Division</v>
          </cell>
          <cell r="S8726" t="str">
            <v>DIS-38500-Sampler</v>
          </cell>
        </row>
        <row r="8727">
          <cell r="C8727" t="str">
            <v>212 Woodward Marketing, LLC</v>
          </cell>
          <cell r="D8727" t="str">
            <v>54451: MADISON , NORTH ZULCH , (0008795)</v>
          </cell>
          <cell r="R8727" t="str">
            <v>060 Colorado-Kansas Division</v>
          </cell>
          <cell r="S8727" t="str">
            <v>DIS-38500-Solar Panel</v>
          </cell>
        </row>
        <row r="8728">
          <cell r="C8728" t="str">
            <v>212 Woodward Marketing, LLC</v>
          </cell>
          <cell r="D8728" t="str">
            <v>54456: MCLENNAN , BELLMEAD , (0008059)</v>
          </cell>
          <cell r="R8728" t="str">
            <v>060 Colorado-Kansas Division</v>
          </cell>
          <cell r="S8728" t="str">
            <v>DIS-38500-Station Piping</v>
          </cell>
        </row>
        <row r="8729">
          <cell r="C8729" t="str">
            <v>212 Woodward Marketing, LLC</v>
          </cell>
          <cell r="D8729" t="str">
            <v>54457: MCLENNAN , BEVERLY HILLS , (0008065)</v>
          </cell>
          <cell r="R8729" t="str">
            <v>060 Colorado-Kansas Division</v>
          </cell>
          <cell r="S8729" t="str">
            <v>DIS-38500-Strainer</v>
          </cell>
        </row>
        <row r="8730">
          <cell r="C8730" t="str">
            <v>212 Woodward Marketing, LLC</v>
          </cell>
          <cell r="D8730" t="str">
            <v>54458: MCLENNAN , BRUCEVILLE EDDY , (0008085)</v>
          </cell>
          <cell r="R8730" t="str">
            <v>060 Colorado-Kansas Division</v>
          </cell>
          <cell r="S8730" t="str">
            <v>DIS-38500-Telemetering Equip</v>
          </cell>
        </row>
        <row r="8731">
          <cell r="C8731" t="str">
            <v>212 Woodward Marketing, LLC</v>
          </cell>
          <cell r="D8731" t="str">
            <v>54459: MCLENNAN , CRAWFORD , (0008168)</v>
          </cell>
          <cell r="R8731" t="str">
            <v>060 Colorado-Kansas Division</v>
          </cell>
          <cell r="S8731" t="str">
            <v>DIS-38500-Thermometer Electronic</v>
          </cell>
        </row>
        <row r="8732">
          <cell r="C8732" t="str">
            <v>212 Woodward Marketing, LLC</v>
          </cell>
          <cell r="D8732" t="str">
            <v>54460: MCLENNAN , HEWITT , (0008307)</v>
          </cell>
          <cell r="R8732" t="str">
            <v>060 Colorado-Kansas Division</v>
          </cell>
          <cell r="S8732" t="str">
            <v>DIS-38500-Trailer</v>
          </cell>
        </row>
        <row r="8733">
          <cell r="C8733" t="str">
            <v>212 Woodward Marketing, LLC</v>
          </cell>
          <cell r="D8733" t="str">
            <v>54461: MCLENNAN , LACY LAKEVIEW , (0008373)</v>
          </cell>
          <cell r="R8733" t="str">
            <v>060 Colorado-Kansas Division</v>
          </cell>
          <cell r="S8733" t="str">
            <v>DIS-38500-Valve</v>
          </cell>
        </row>
        <row r="8734">
          <cell r="C8734" t="str">
            <v>212 Woodward Marketing, LLC</v>
          </cell>
          <cell r="D8734" t="str">
            <v>54462: MCLENNAN , LORENA , (0008407)</v>
          </cell>
          <cell r="R8734" t="str">
            <v>060 Colorado-Kansas Division</v>
          </cell>
          <cell r="S8734" t="str">
            <v>DIS-38500-Valve - Regulator Station</v>
          </cell>
        </row>
        <row r="8735">
          <cell r="C8735" t="str">
            <v>212 Woodward Marketing, LLC</v>
          </cell>
          <cell r="D8735" t="str">
            <v>54463: MCLENNAN , MART , (0008428)</v>
          </cell>
          <cell r="R8735" t="str">
            <v>060 Colorado-Kansas Division</v>
          </cell>
          <cell r="S8735" t="str">
            <v>DIS-38700-Analyzer</v>
          </cell>
        </row>
        <row r="8736">
          <cell r="C8736" t="str">
            <v>212 Woodward Marketing, LLC</v>
          </cell>
          <cell r="D8736" t="str">
            <v>54464: MCLENNAN , MOODY , (0008457)</v>
          </cell>
          <cell r="R8736" t="str">
            <v>060 Colorado-Kansas Division</v>
          </cell>
          <cell r="S8736" t="str">
            <v>DIS-38700-Calibration Equip</v>
          </cell>
        </row>
        <row r="8737">
          <cell r="C8737" t="str">
            <v>212 Woodward Marketing, LLC</v>
          </cell>
          <cell r="D8737" t="str">
            <v>54465: MCLENNAN , ROBINSON , (0008565)</v>
          </cell>
          <cell r="R8737" t="str">
            <v>060 Colorado-Kansas Division</v>
          </cell>
          <cell r="S8737" t="str">
            <v>DIS-38700-Carrying Case</v>
          </cell>
        </row>
        <row r="8738">
          <cell r="C8738" t="str">
            <v>212 Woodward Marketing, LLC</v>
          </cell>
          <cell r="D8738" t="str">
            <v>54466: MCLENNAN , ROSS , (0008576)</v>
          </cell>
          <cell r="R8738" t="str">
            <v>060 Colorado-Kansas Division</v>
          </cell>
          <cell r="S8738" t="str">
            <v>DIS-38700-Cathodic Protection</v>
          </cell>
        </row>
        <row r="8739">
          <cell r="C8739" t="str">
            <v>212 Woodward Marketing, LLC</v>
          </cell>
          <cell r="D8739" t="str">
            <v>54467: MCLENNAN , WACO , (0008659)</v>
          </cell>
          <cell r="R8739" t="str">
            <v>060 Colorado-Kansas Division</v>
          </cell>
          <cell r="S8739" t="str">
            <v>DIS-38700-Combustible Gas</v>
          </cell>
        </row>
        <row r="8740">
          <cell r="C8740" t="str">
            <v>212 Woodward Marketing, LLC</v>
          </cell>
          <cell r="D8740" t="str">
            <v>54468: MCLENNAN , WEST , (0008669)</v>
          </cell>
          <cell r="R8740" t="str">
            <v>060 Colorado-Kansas Division</v>
          </cell>
          <cell r="S8740" t="str">
            <v>DIS-38700-Computer Software</v>
          </cell>
        </row>
        <row r="8741">
          <cell r="C8741" t="str">
            <v>212 Woodward Marketing, LLC</v>
          </cell>
          <cell r="D8741" t="str">
            <v>54469: MCLENNAN , WOODWAY , (0008695)</v>
          </cell>
          <cell r="R8741" t="str">
            <v>060 Colorado-Kansas Division</v>
          </cell>
          <cell r="S8741" t="str">
            <v>DIS-38700-Desk</v>
          </cell>
        </row>
        <row r="8742">
          <cell r="C8742" t="str">
            <v>212 Woodward Marketing, LLC</v>
          </cell>
          <cell r="D8742" t="str">
            <v>54470: MCLENNAN , ELM MOTT , (0008772)</v>
          </cell>
          <cell r="R8742" t="str">
            <v>060 Colorado-Kansas Division</v>
          </cell>
          <cell r="S8742" t="str">
            <v>DIS-38700-Detector - CO</v>
          </cell>
        </row>
        <row r="8743">
          <cell r="C8743" t="str">
            <v>212 Woodward Marketing, LLC</v>
          </cell>
          <cell r="D8743" t="str">
            <v>54471: MCLENNAN , MC GREGOR, INSIDE</v>
          </cell>
          <cell r="R8743" t="str">
            <v>060 Colorado-Kansas Division</v>
          </cell>
          <cell r="S8743" t="str">
            <v>DIS-38700-Detector - Leak</v>
          </cell>
        </row>
        <row r="8744">
          <cell r="C8744" t="str">
            <v>212 Woodward Marketing, LLC</v>
          </cell>
          <cell r="D8744" t="str">
            <v>54474: MILAM , BUCKHOLTS , (0008087)</v>
          </cell>
          <cell r="R8744" t="str">
            <v>060 Colorado-Kansas Division</v>
          </cell>
          <cell r="S8744" t="str">
            <v>DIS-38700-Electrical Equipment</v>
          </cell>
        </row>
        <row r="8745">
          <cell r="C8745" t="str">
            <v>212 Woodward Marketing, LLC</v>
          </cell>
          <cell r="D8745" t="str">
            <v>54475: MILAM , CAMERON , (0008103)</v>
          </cell>
          <cell r="R8745" t="str">
            <v>060 Colorado-Kansas Division</v>
          </cell>
          <cell r="S8745" t="str">
            <v>DIS-38700-Fire Protective</v>
          </cell>
        </row>
        <row r="8746">
          <cell r="C8746" t="str">
            <v>212 Woodward Marketing, LLC</v>
          </cell>
          <cell r="D8746" t="str">
            <v>54476: MILAM , ROCKDALE , (0008567)</v>
          </cell>
          <cell r="R8746" t="str">
            <v>060 Colorado-Kansas Division</v>
          </cell>
          <cell r="S8746" t="str">
            <v>DIS-38700-Flame Ionization</v>
          </cell>
        </row>
        <row r="8747">
          <cell r="C8747" t="str">
            <v>212 Woodward Marketing, LLC</v>
          </cell>
          <cell r="D8747" t="str">
            <v>54477: MILAM , THORNDALE , (0008635)</v>
          </cell>
          <cell r="R8747" t="str">
            <v>060 Colorado-Kansas Division</v>
          </cell>
          <cell r="S8747" t="str">
            <v>DIS-38700-Gas Trac</v>
          </cell>
        </row>
        <row r="8748">
          <cell r="C8748" t="str">
            <v>212 Woodward Marketing, LLC</v>
          </cell>
          <cell r="D8748" t="str">
            <v>54480: MILLS , GOLDTHWAITE , (0008268)</v>
          </cell>
          <cell r="R8748" t="str">
            <v>060 Colorado-Kansas Division</v>
          </cell>
          <cell r="S8748" t="str">
            <v>DIS-38700-Gascope</v>
          </cell>
        </row>
        <row r="8749">
          <cell r="C8749" t="str">
            <v>212 Woodward Marketing, LLC</v>
          </cell>
          <cell r="D8749" t="str">
            <v>54481: MILLS , STAR , (0008818)</v>
          </cell>
          <cell r="R8749" t="str">
            <v>060 Colorado-Kansas Division</v>
          </cell>
          <cell r="S8749" t="str">
            <v>DIS-38700-Gauge</v>
          </cell>
        </row>
        <row r="8750">
          <cell r="C8750" t="str">
            <v>212 Woodward Marketing, LLC</v>
          </cell>
          <cell r="D8750" t="str">
            <v>54486: MITCHELL , COLORADO CITY , (0008139)</v>
          </cell>
          <cell r="R8750" t="str">
            <v>060 Colorado-Kansas Division</v>
          </cell>
          <cell r="S8750" t="str">
            <v>DIS-38700-Generator</v>
          </cell>
        </row>
        <row r="8751">
          <cell r="C8751" t="str">
            <v>212 Woodward Marketing, LLC</v>
          </cell>
          <cell r="D8751" t="str">
            <v>54487: MITCHELL , LORAINE , (0008405)</v>
          </cell>
          <cell r="R8751" t="str">
            <v>060 Colorado-Kansas Division</v>
          </cell>
          <cell r="S8751" t="str">
            <v>DIS-38700-Grease Gun</v>
          </cell>
        </row>
        <row r="8752">
          <cell r="C8752" t="str">
            <v>212 Woodward Marketing, LLC</v>
          </cell>
          <cell r="D8752" t="str">
            <v>54492: MONTAGUE , BOWIE , (0008082)</v>
          </cell>
          <cell r="R8752" t="str">
            <v>060 Colorado-Kansas Division</v>
          </cell>
          <cell r="S8752" t="str">
            <v>DIS-38700-Heating Equip</v>
          </cell>
        </row>
        <row r="8753">
          <cell r="C8753" t="str">
            <v>212 Woodward Marketing, LLC</v>
          </cell>
          <cell r="D8753" t="str">
            <v>54493: MONTAGUE , NOCONA , (0008482)</v>
          </cell>
          <cell r="R8753" t="str">
            <v>060 Colorado-Kansas Division</v>
          </cell>
          <cell r="S8753" t="str">
            <v>DIS-38700-Hoist/Winch</v>
          </cell>
        </row>
        <row r="8754">
          <cell r="C8754" t="str">
            <v>212 Woodward Marketing, LLC</v>
          </cell>
          <cell r="D8754" t="str">
            <v>54494: MONTAGUE , SAINT JO , (0008600)</v>
          </cell>
          <cell r="R8754" t="str">
            <v>060 Colorado-Kansas Division</v>
          </cell>
          <cell r="S8754" t="str">
            <v>DIS-38700-Interrupter Electric Curr</v>
          </cell>
        </row>
        <row r="8755">
          <cell r="C8755" t="str">
            <v>212 Woodward Marketing, LLC</v>
          </cell>
          <cell r="D8755" t="str">
            <v>54495: MONTAGUE , SUNSET , (0008622)</v>
          </cell>
          <cell r="R8755" t="str">
            <v>060 Colorado-Kansas Division</v>
          </cell>
          <cell r="S8755" t="str">
            <v>DIS-38700-Jack Hammer</v>
          </cell>
        </row>
        <row r="8756">
          <cell r="C8756" t="str">
            <v>212 Woodward Marketing, LLC</v>
          </cell>
          <cell r="D8756" t="str">
            <v>54496: MONTAGUE , MONTAGUE , (0008791)</v>
          </cell>
          <cell r="R8756" t="str">
            <v>060 Colorado-Kansas Division</v>
          </cell>
          <cell r="S8756" t="str">
            <v>DIS-38700-Lighting</v>
          </cell>
        </row>
        <row r="8757">
          <cell r="C8757" t="str">
            <v>212 Woodward Marketing, LLC</v>
          </cell>
          <cell r="D8757" t="str">
            <v>54500: NAVARRO , ANGUS , (0008019)</v>
          </cell>
          <cell r="R8757" t="str">
            <v>060 Colorado-Kansas Division</v>
          </cell>
          <cell r="S8757" t="str">
            <v>DIS-38700-Locator</v>
          </cell>
        </row>
        <row r="8758">
          <cell r="C8758" t="str">
            <v>212 Woodward Marketing, LLC</v>
          </cell>
          <cell r="D8758" t="str">
            <v>54501: NAVARRO , BARRY , (0008051)</v>
          </cell>
          <cell r="R8758" t="str">
            <v>060 Colorado-Kansas Division</v>
          </cell>
          <cell r="S8758" t="str">
            <v>DIS-38700-Lockers</v>
          </cell>
        </row>
        <row r="8759">
          <cell r="C8759" t="str">
            <v>212 Woodward Marketing, LLC</v>
          </cell>
          <cell r="D8759" t="str">
            <v>54502: NAVARRO , BLOOMING GROVE , (0008071)</v>
          </cell>
          <cell r="R8759" t="str">
            <v>060 Colorado-Kansas Division</v>
          </cell>
          <cell r="S8759" t="str">
            <v>DIS-38700-Meter Gas, Gen</v>
          </cell>
        </row>
        <row r="8760">
          <cell r="C8760" t="str">
            <v>212 Woodward Marketing, LLC</v>
          </cell>
          <cell r="D8760" t="str">
            <v>54503: NAVARRO , CORSICANA , (0008157)</v>
          </cell>
          <cell r="R8760" t="str">
            <v>060 Colorado-Kansas Division</v>
          </cell>
          <cell r="S8760" t="str">
            <v>DIS-38700-Miscellaneous Equip</v>
          </cell>
        </row>
        <row r="8761">
          <cell r="C8761" t="str">
            <v>212 Woodward Marketing, LLC</v>
          </cell>
          <cell r="D8761" t="str">
            <v>54504: NAVARRO , DAWSON , (0008175)</v>
          </cell>
          <cell r="R8761" t="str">
            <v>060 Colorado-Kansas Division</v>
          </cell>
          <cell r="S8761" t="str">
            <v>DIS-38700-Multimeter</v>
          </cell>
        </row>
        <row r="8762">
          <cell r="C8762" t="str">
            <v>212 Woodward Marketing, LLC</v>
          </cell>
          <cell r="D8762" t="str">
            <v>54505: NAVARRO , EMHOUSE , (0008213)</v>
          </cell>
          <cell r="R8762" t="str">
            <v>060 Colorado-Kansas Division</v>
          </cell>
          <cell r="S8762" t="str">
            <v>DIS-38700-Odorant Equip</v>
          </cell>
        </row>
        <row r="8763">
          <cell r="C8763" t="str">
            <v>212 Woodward Marketing, LLC</v>
          </cell>
          <cell r="D8763" t="str">
            <v>54506: NAVARRO , FROST , (0008253)</v>
          </cell>
          <cell r="R8763" t="str">
            <v>060 Colorado-Kansas Division</v>
          </cell>
          <cell r="S8763" t="str">
            <v>DIS-38700-Pipe Locator</v>
          </cell>
        </row>
        <row r="8764">
          <cell r="C8764" t="str">
            <v>212 Woodward Marketing, LLC</v>
          </cell>
          <cell r="D8764" t="str">
            <v>54507: NAVARRO , GOODLOW , (0008271)</v>
          </cell>
          <cell r="R8764" t="str">
            <v>060 Colorado-Kansas Division</v>
          </cell>
          <cell r="S8764" t="str">
            <v>DIS-38700-Pressure Recorder</v>
          </cell>
        </row>
        <row r="8765">
          <cell r="C8765" t="str">
            <v>212 Woodward Marketing, LLC</v>
          </cell>
          <cell r="D8765" t="str">
            <v>54508: NAVARRO , KERENS , (0008367)</v>
          </cell>
          <cell r="R8765" t="str">
            <v>060 Colorado-Kansas Division</v>
          </cell>
          <cell r="S8765" t="str">
            <v>DIS-38700-Rectifier</v>
          </cell>
        </row>
        <row r="8766">
          <cell r="C8766" t="str">
            <v>212 Woodward Marketing, LLC</v>
          </cell>
          <cell r="D8766" t="str">
            <v>54509: NAVARRO , POWELL , (0008529)</v>
          </cell>
          <cell r="R8766" t="str">
            <v>060 Colorado-Kansas Division</v>
          </cell>
          <cell r="S8766" t="str">
            <v>DIS-38700-Respitory Tool</v>
          </cell>
        </row>
        <row r="8767">
          <cell r="C8767" t="str">
            <v>212 Woodward Marketing, LLC</v>
          </cell>
          <cell r="D8767" t="str">
            <v>54510: NAVARRO , RETREAT , (0008549)</v>
          </cell>
          <cell r="R8767" t="str">
            <v>060 Colorado-Kansas Division</v>
          </cell>
          <cell r="S8767" t="str">
            <v>DIS-38700-Sampler</v>
          </cell>
        </row>
        <row r="8768">
          <cell r="C8768" t="str">
            <v>212 Woodward Marketing, LLC</v>
          </cell>
          <cell r="D8768" t="str">
            <v>54511: NAVARRO , RICE , (0008553)</v>
          </cell>
          <cell r="R8768" t="str">
            <v>060 Colorado-Kansas Division</v>
          </cell>
          <cell r="S8768" t="str">
            <v>DIS-38700-Shelving</v>
          </cell>
        </row>
        <row r="8769">
          <cell r="C8769" t="str">
            <v>212 Woodward Marketing, LLC</v>
          </cell>
          <cell r="D8769" t="str">
            <v>54512: NAVARRO , RICHLAND , (0008557)</v>
          </cell>
          <cell r="R8769" t="str">
            <v>060 Colorado-Kansas Division</v>
          </cell>
          <cell r="S8769" t="str">
            <v>DIS-38700-Short Finder P D</v>
          </cell>
        </row>
        <row r="8770">
          <cell r="C8770" t="str">
            <v>212 Woodward Marketing, LLC</v>
          </cell>
          <cell r="D8770" t="str">
            <v>54513: NOLAN , BLACKWELL , (0008068)</v>
          </cell>
          <cell r="R8770" t="str">
            <v>060 Colorado-Kansas Division</v>
          </cell>
          <cell r="S8770" t="str">
            <v>DIS-38700-Soil Resistance</v>
          </cell>
        </row>
        <row r="8771">
          <cell r="C8771" t="str">
            <v>212 Woodward Marketing, LLC</v>
          </cell>
          <cell r="D8771" t="str">
            <v>54516: NOLAN , ROSCOE , (0008573)</v>
          </cell>
          <cell r="R8771" t="str">
            <v>060 Colorado-Kansas Division</v>
          </cell>
          <cell r="S8771" t="str">
            <v>DIS-38700-Stop Cock Changer</v>
          </cell>
        </row>
        <row r="8772">
          <cell r="C8772" t="str">
            <v>212 Woodward Marketing, LLC</v>
          </cell>
          <cell r="D8772" t="str">
            <v>54517: NOLAN , SWEETWATER , (0008623)</v>
          </cell>
          <cell r="R8772" t="str">
            <v>060 Colorado-Kansas Division</v>
          </cell>
          <cell r="S8772" t="str">
            <v>DIS-38700-Surveying Equip</v>
          </cell>
        </row>
        <row r="8773">
          <cell r="C8773" t="str">
            <v>212 Woodward Marketing, LLC</v>
          </cell>
          <cell r="D8773" t="str">
            <v>54521: PALO PINTO , GORDON , (0008272)</v>
          </cell>
          <cell r="R8773" t="str">
            <v>060 Colorado-Kansas Division</v>
          </cell>
          <cell r="S8773" t="str">
            <v>DIS-38700-Telemetering Equip</v>
          </cell>
        </row>
        <row r="8774">
          <cell r="C8774" t="str">
            <v>212 Woodward Marketing, LLC</v>
          </cell>
          <cell r="D8774" t="str">
            <v>54522: PALO PINTO , STRAWN , (0008616)</v>
          </cell>
          <cell r="R8774" t="str">
            <v>060 Colorado-Kansas Division</v>
          </cell>
          <cell r="S8774" t="str">
            <v>DIS-38700-Tester</v>
          </cell>
        </row>
        <row r="8775">
          <cell r="C8775" t="str">
            <v>212 Woodward Marketing, LLC</v>
          </cell>
          <cell r="D8775" t="str">
            <v>54523: PALO PINTO , SANTO , (0008816)</v>
          </cell>
          <cell r="R8775" t="str">
            <v>060 Colorado-Kansas Division</v>
          </cell>
          <cell r="S8775" t="str">
            <v>DIS-38700-Thermometer Electronic</v>
          </cell>
        </row>
        <row r="8776">
          <cell r="C8776" t="str">
            <v>212 Woodward Marketing, LLC</v>
          </cell>
          <cell r="D8776" t="str">
            <v>54526: PARKER, ALEDO (0174400)</v>
          </cell>
          <cell r="R8776" t="str">
            <v>060 Colorado-Kansas Division</v>
          </cell>
          <cell r="S8776" t="str">
            <v>DIS-38700-Volt Meter</v>
          </cell>
        </row>
        <row r="8777">
          <cell r="C8777" t="str">
            <v>212 Woodward Marketing, LLC</v>
          </cell>
          <cell r="D8777" t="str">
            <v>54527: PARKER , RENO , (0008548)</v>
          </cell>
          <cell r="R8777" t="str">
            <v>060 Colorado-Kansas Division</v>
          </cell>
          <cell r="S8777" t="str">
            <v>GEN-38900-Land &amp; Land Rights</v>
          </cell>
        </row>
        <row r="8778">
          <cell r="C8778" t="str">
            <v>212 Woodward Marketing, LLC</v>
          </cell>
          <cell r="D8778" t="str">
            <v>54528: PARKER , SANCTUARY , (0008580)</v>
          </cell>
          <cell r="R8778" t="str">
            <v>060 Colorado-Kansas Division</v>
          </cell>
          <cell r="S8778" t="str">
            <v>GEN-38900-Miscellaneous Equip</v>
          </cell>
        </row>
        <row r="8779">
          <cell r="C8779" t="str">
            <v>212 Woodward Marketing, LLC</v>
          </cell>
          <cell r="D8779" t="str">
            <v>54529: PARKER , SPRINGTOWN , (0008611)</v>
          </cell>
          <cell r="R8779" t="str">
            <v>060 Colorado-Kansas Division</v>
          </cell>
          <cell r="S8779" t="str">
            <v>GEN-38900-Unclassified For Conversi</v>
          </cell>
        </row>
        <row r="8780">
          <cell r="C8780" t="str">
            <v>212 Woodward Marketing, LLC</v>
          </cell>
          <cell r="D8780" t="str">
            <v>54533: RAINS , EMORY , (0008214)</v>
          </cell>
          <cell r="R8780" t="str">
            <v>060 Colorado-Kansas Division</v>
          </cell>
          <cell r="S8780" t="str">
            <v>GEN-39000-Art Work &amp; Decorations</v>
          </cell>
        </row>
        <row r="8781">
          <cell r="C8781" t="str">
            <v>212 Woodward Marketing, LLC</v>
          </cell>
          <cell r="D8781" t="str">
            <v>54534: RAINS , POINT , (0008528)</v>
          </cell>
          <cell r="R8781" t="str">
            <v>060 Colorado-Kansas Division</v>
          </cell>
          <cell r="S8781" t="str">
            <v>GEN-39000-Audio &amp; Video Equip</v>
          </cell>
        </row>
        <row r="8782">
          <cell r="C8782" t="str">
            <v>212 Woodward Marketing, LLC</v>
          </cell>
          <cell r="D8782" t="str">
            <v>54538: RED RIVER , ANNONA , (0008029)</v>
          </cell>
          <cell r="R8782" t="str">
            <v>060 Colorado-Kansas Division</v>
          </cell>
          <cell r="S8782" t="str">
            <v>GEN-39000-Backhoe</v>
          </cell>
        </row>
        <row r="8783">
          <cell r="C8783" t="str">
            <v>212 Woodward Marketing, LLC</v>
          </cell>
          <cell r="D8783" t="str">
            <v>54539: RED RIVER , AVERY , (0008044)</v>
          </cell>
          <cell r="R8783" t="str">
            <v>060 Colorado-Kansas Division</v>
          </cell>
          <cell r="S8783" t="str">
            <v>GEN-39000-Blinds</v>
          </cell>
        </row>
        <row r="8784">
          <cell r="C8784" t="str">
            <v>212 Woodward Marketing, LLC</v>
          </cell>
          <cell r="D8784" t="str">
            <v>54540: RED RIVER , BOGATA , (0008078)</v>
          </cell>
          <cell r="R8784" t="str">
            <v>060 Colorado-Kansas Division</v>
          </cell>
          <cell r="S8784" t="str">
            <v>GEN-39000-Building</v>
          </cell>
        </row>
        <row r="8785">
          <cell r="C8785" t="str">
            <v>212 Woodward Marketing, LLC</v>
          </cell>
          <cell r="D8785" t="str">
            <v>54541: RED RIVER , CLARKSVILLE , (0008127)</v>
          </cell>
          <cell r="R8785" t="str">
            <v>060 Colorado-Kansas Division</v>
          </cell>
          <cell r="S8785" t="str">
            <v>GEN-39000-Building Foundation</v>
          </cell>
        </row>
        <row r="8786">
          <cell r="C8786" t="str">
            <v>212 Woodward Marketing, LLC</v>
          </cell>
          <cell r="D8786" t="str">
            <v>54542: RED RIVER , DETROIT , (0008190)</v>
          </cell>
          <cell r="R8786" t="str">
            <v>060 Colorado-Kansas Division</v>
          </cell>
          <cell r="S8786" t="str">
            <v>GEN-39000-Building Roof</v>
          </cell>
        </row>
        <row r="8787">
          <cell r="C8787" t="str">
            <v>212 Woodward Marketing, LLC</v>
          </cell>
          <cell r="D8787" t="str">
            <v>54543: RED RIVER , UNINCORPORATED COUNTY AREA , (Johntown, 0008783)</v>
          </cell>
          <cell r="R8787" t="str">
            <v>060 Colorado-Kansas Division</v>
          </cell>
          <cell r="S8787" t="str">
            <v>GEN-39000-CNG Equip</v>
          </cell>
        </row>
        <row r="8788">
          <cell r="C8788" t="str">
            <v>212 Woodward Marketing, LLC</v>
          </cell>
          <cell r="D8788" t="str">
            <v>54546: ROBERTSON , BREMOND , (0008084)</v>
          </cell>
          <cell r="R8788" t="str">
            <v>060 Colorado-Kansas Division</v>
          </cell>
          <cell r="S8788" t="str">
            <v>GEN-39000-Cabinet</v>
          </cell>
        </row>
        <row r="8789">
          <cell r="C8789" t="str">
            <v>212 Woodward Marketing, LLC</v>
          </cell>
          <cell r="D8789" t="str">
            <v>54547: ROBERTSON , CALVERT , (0008104)</v>
          </cell>
          <cell r="R8789" t="str">
            <v>060 Colorado-Kansas Division</v>
          </cell>
          <cell r="S8789" t="str">
            <v>GEN-39000-Carpet &amp; Flooring</v>
          </cell>
        </row>
        <row r="8790">
          <cell r="C8790" t="str">
            <v>212 Woodward Marketing, LLC</v>
          </cell>
          <cell r="D8790" t="str">
            <v>54548: ROBERTSON , FRANKLIN , (0008248)</v>
          </cell>
          <cell r="R8790" t="str">
            <v>060 Colorado-Kansas Division</v>
          </cell>
          <cell r="S8790" t="str">
            <v>GEN-39000-Compressor</v>
          </cell>
        </row>
        <row r="8791">
          <cell r="C8791" t="str">
            <v>212 Woodward Marketing, LLC</v>
          </cell>
          <cell r="D8791" t="str">
            <v>54549: ROBERTSON , HEARNE , (0008300)</v>
          </cell>
          <cell r="R8791" t="str">
            <v>060 Colorado-Kansas Division</v>
          </cell>
          <cell r="S8791" t="str">
            <v>GEN-39000-Counter</v>
          </cell>
        </row>
        <row r="8792">
          <cell r="C8792" t="str">
            <v>212 Woodward Marketing, LLC</v>
          </cell>
          <cell r="D8792" t="str">
            <v>54553: ROCKWALL , FATE , (0008235)</v>
          </cell>
          <cell r="R8792" t="str">
            <v>060 Colorado-Kansas Division</v>
          </cell>
          <cell r="S8792" t="str">
            <v>GEN-39000-Drapes</v>
          </cell>
        </row>
        <row r="8793">
          <cell r="C8793" t="str">
            <v>212 Woodward Marketing, LLC</v>
          </cell>
          <cell r="D8793" t="str">
            <v>54554: ROCKWALL , HEATH , (0008301)</v>
          </cell>
          <cell r="R8793" t="str">
            <v>060 Colorado-Kansas Division</v>
          </cell>
          <cell r="S8793" t="str">
            <v>GEN-39000-Fan</v>
          </cell>
        </row>
        <row r="8794">
          <cell r="C8794" t="str">
            <v>212 Woodward Marketing, LLC</v>
          </cell>
          <cell r="D8794" t="str">
            <v>54555: ROCKWALL , MOBILE CITY , (0008454)</v>
          </cell>
          <cell r="R8794" t="str">
            <v>060 Colorado-Kansas Division</v>
          </cell>
          <cell r="S8794" t="str">
            <v>GEN-39000-Fence</v>
          </cell>
        </row>
        <row r="8795">
          <cell r="C8795" t="str">
            <v>212 Woodward Marketing, LLC</v>
          </cell>
          <cell r="D8795" t="str">
            <v>54556: ROCKWALL , ROCKWALL , (0008569)</v>
          </cell>
          <cell r="R8795" t="str">
            <v>060 Colorado-Kansas Division</v>
          </cell>
          <cell r="S8795" t="str">
            <v>GEN-39000-File Cabinet</v>
          </cell>
        </row>
        <row r="8796">
          <cell r="C8796" t="str">
            <v>212 Woodward Marketing, LLC</v>
          </cell>
          <cell r="D8796" t="str">
            <v>54557: ROCKWALL , ROYSE CITY , (0008583)</v>
          </cell>
          <cell r="R8796" t="str">
            <v>060 Colorado-Kansas Division</v>
          </cell>
          <cell r="S8796" t="str">
            <v>GEN-39000-Gauge</v>
          </cell>
        </row>
        <row r="8797">
          <cell r="C8797" t="str">
            <v>212 Woodward Marketing, LLC</v>
          </cell>
          <cell r="D8797" t="str">
            <v>54558: Rockwall, Rowlett (0008579)</v>
          </cell>
          <cell r="R8797" t="str">
            <v>060 Colorado-Kansas Division</v>
          </cell>
          <cell r="S8797" t="str">
            <v>GEN-39000-Generator</v>
          </cell>
        </row>
        <row r="8798">
          <cell r="C8798" t="str">
            <v>212 Woodward Marketing, LLC</v>
          </cell>
          <cell r="D8798" t="str">
            <v>54560: RUNNELS , BALLINGER , (0008048)</v>
          </cell>
          <cell r="R8798" t="str">
            <v>060 Colorado-Kansas Division</v>
          </cell>
          <cell r="S8798" t="str">
            <v>GEN-39000-Heater</v>
          </cell>
        </row>
        <row r="8799">
          <cell r="C8799" t="str">
            <v>212 Woodward Marketing, LLC</v>
          </cell>
          <cell r="D8799" t="str">
            <v>54561: RUNNELS , MILES , (0008450)</v>
          </cell>
          <cell r="R8799" t="str">
            <v>060 Colorado-Kansas Division</v>
          </cell>
          <cell r="S8799" t="str">
            <v>GEN-39000-Heating Equip</v>
          </cell>
        </row>
        <row r="8800">
          <cell r="C8800" t="str">
            <v>212 Woodward Marketing, LLC</v>
          </cell>
          <cell r="D8800" t="str">
            <v>54562: RUNNELS , WINTERS , (0008694)</v>
          </cell>
          <cell r="R8800" t="str">
            <v>060 Colorado-Kansas Division</v>
          </cell>
          <cell r="S8800" t="str">
            <v>GEN-39000-Heating/Cooling Equip</v>
          </cell>
        </row>
        <row r="8801">
          <cell r="C8801" t="str">
            <v>212 Woodward Marketing, LLC</v>
          </cell>
          <cell r="D8801" t="str">
            <v>54563: RUNNELS , ROWENA , (0008813)</v>
          </cell>
          <cell r="R8801" t="str">
            <v>060 Colorado-Kansas Division</v>
          </cell>
          <cell r="S8801" t="str">
            <v>GEN-39000-Ice Maker</v>
          </cell>
        </row>
        <row r="8802">
          <cell r="C8802" t="str">
            <v>212 Woodward Marketing, LLC</v>
          </cell>
          <cell r="D8802" t="str">
            <v>54564: RUNNELS , WINGATE , (0008829)</v>
          </cell>
          <cell r="R8802" t="str">
            <v>060 Colorado-Kansas Division</v>
          </cell>
          <cell r="S8802" t="str">
            <v>GEN-39000-Land &amp; Land Rights</v>
          </cell>
        </row>
        <row r="8803">
          <cell r="C8803" t="str">
            <v>212 Woodward Marketing, LLC</v>
          </cell>
          <cell r="D8803" t="str">
            <v>54567: SAN PATRICIO , LAKESIDE , (0008381)</v>
          </cell>
          <cell r="R8803" t="str">
            <v>060 Colorado-Kansas Division</v>
          </cell>
          <cell r="S8803" t="str">
            <v>GEN-39000-Leasehold Improvements</v>
          </cell>
        </row>
        <row r="8804">
          <cell r="C8804" t="str">
            <v>212 Woodward Marketing, LLC</v>
          </cell>
          <cell r="D8804" t="str">
            <v>54569: SAN SABA , SAN SABA , (0008602)</v>
          </cell>
          <cell r="R8804" t="str">
            <v>060 Colorado-Kansas Division</v>
          </cell>
          <cell r="S8804" t="str">
            <v>GEN-39000-Lighting</v>
          </cell>
        </row>
        <row r="8805">
          <cell r="C8805" t="str">
            <v>212 Woodward Marketing, LLC</v>
          </cell>
          <cell r="D8805" t="str">
            <v>54573: SCURRY , SNYDER , (0008605)</v>
          </cell>
          <cell r="R8805" t="str">
            <v>060 Colorado-Kansas Division</v>
          </cell>
          <cell r="S8805" t="str">
            <v>GEN-39000-Miscellaneous Equip</v>
          </cell>
        </row>
        <row r="8806">
          <cell r="C8806" t="str">
            <v>212 Woodward Marketing, LLC</v>
          </cell>
          <cell r="D8806" t="str">
            <v>54574: SCURRY , HERMLEIGH , (0008779)</v>
          </cell>
          <cell r="R8806" t="str">
            <v>060 Colorado-Kansas Division</v>
          </cell>
          <cell r="S8806" t="str">
            <v>GEN-39000-Modular Furniture &amp; Equip</v>
          </cell>
        </row>
        <row r="8807">
          <cell r="C8807" t="str">
            <v>212 Woodward Marketing, LLC</v>
          </cell>
          <cell r="D8807" t="str">
            <v>54575: SCURRY, DUNN</v>
          </cell>
          <cell r="R8807" t="str">
            <v>060 Colorado-Kansas Division</v>
          </cell>
          <cell r="S8807" t="str">
            <v>GEN-39000-Power Supply</v>
          </cell>
        </row>
        <row r="8808">
          <cell r="C8808" t="str">
            <v>212 Woodward Marketing, LLC</v>
          </cell>
          <cell r="D8808" t="str">
            <v>54579: SHACKELFORD , ALBANY , (0008008)</v>
          </cell>
          <cell r="R8808" t="str">
            <v>060 Colorado-Kansas Division</v>
          </cell>
          <cell r="S8808" t="str">
            <v>GEN-39000-Projector Screen</v>
          </cell>
        </row>
        <row r="8809">
          <cell r="C8809" t="str">
            <v>212 Woodward Marketing, LLC</v>
          </cell>
          <cell r="D8809" t="str">
            <v>54580: SHACKELFORD , MORAN , (0008452)</v>
          </cell>
          <cell r="R8809" t="str">
            <v>060 Colorado-Kansas Division</v>
          </cell>
          <cell r="S8809" t="str">
            <v>GEN-39000-Pump</v>
          </cell>
        </row>
        <row r="8810">
          <cell r="C8810" t="str">
            <v>212 Woodward Marketing, LLC</v>
          </cell>
          <cell r="D8810" t="str">
            <v>54585: SMITH , TYLER , (0008647)</v>
          </cell>
          <cell r="R8810" t="str">
            <v>060 Colorado-Kansas Division</v>
          </cell>
          <cell r="S8810" t="str">
            <v>GEN-39000-Radio Equip</v>
          </cell>
        </row>
        <row r="8811">
          <cell r="C8811" t="str">
            <v>212 Woodward Marketing, LLC</v>
          </cell>
          <cell r="D8811" t="str">
            <v>54586: SMITH , WHITEHOUSE , (0008680)</v>
          </cell>
          <cell r="R8811" t="str">
            <v>060 Colorado-Kansas Division</v>
          </cell>
          <cell r="S8811" t="str">
            <v>GEN-39000-Security System</v>
          </cell>
        </row>
        <row r="8812">
          <cell r="C8812" t="str">
            <v>212 Woodward Marketing, LLC</v>
          </cell>
          <cell r="D8812" t="str">
            <v>54588: SOMERVELL , GLEN ROSE , (0008264)</v>
          </cell>
          <cell r="R8812" t="str">
            <v>060 Colorado-Kansas Division</v>
          </cell>
          <cell r="S8812" t="str">
            <v>GEN-39000-Shelving</v>
          </cell>
        </row>
        <row r="8813">
          <cell r="C8813" t="str">
            <v>212 Woodward Marketing, LLC</v>
          </cell>
          <cell r="D8813" t="str">
            <v>54589: TARRANT , ALEDO</v>
          </cell>
          <cell r="R8813" t="str">
            <v>060 Colorado-Kansas Division</v>
          </cell>
          <cell r="S8813" t="str">
            <v>GEN-39000-Sign</v>
          </cell>
        </row>
        <row r="8814">
          <cell r="C8814" t="str">
            <v>212 Woodward Marketing, LLC</v>
          </cell>
          <cell r="D8814" t="str">
            <v>54590: TARRANT , ARLINGTON , (0008037)</v>
          </cell>
          <cell r="R8814" t="str">
            <v>060 Colorado-Kansas Division</v>
          </cell>
          <cell r="S8814" t="str">
            <v>GEN-39000-Stackers</v>
          </cell>
        </row>
        <row r="8815">
          <cell r="C8815" t="str">
            <v>212 Woodward Marketing, LLC</v>
          </cell>
          <cell r="D8815" t="str">
            <v>54591: TARRANT , AZLE , (0008043)</v>
          </cell>
          <cell r="R8815" t="str">
            <v>060 Colorado-Kansas Division</v>
          </cell>
          <cell r="S8815" t="str">
            <v>GEN-39000-Structures &amp; Improvements</v>
          </cell>
        </row>
        <row r="8816">
          <cell r="C8816" t="str">
            <v>212 Woodward Marketing, LLC</v>
          </cell>
          <cell r="D8816" t="str">
            <v>54592: TARRANT , BEDFORD , (0008055)</v>
          </cell>
          <cell r="R8816" t="str">
            <v>060 Colorado-Kansas Division</v>
          </cell>
          <cell r="S8816" t="str">
            <v>GEN-39000-Telephone Equip</v>
          </cell>
        </row>
        <row r="8817">
          <cell r="C8817" t="str">
            <v>212 Woodward Marketing, LLC</v>
          </cell>
          <cell r="D8817" t="str">
            <v>54593: TARRANT , BENBROOK , (0008063)</v>
          </cell>
          <cell r="R8817" t="str">
            <v>060 Colorado-Kansas Division</v>
          </cell>
          <cell r="S8817" t="str">
            <v>GEN-39000-Unclassified For Conversi</v>
          </cell>
        </row>
        <row r="8818">
          <cell r="C8818" t="str">
            <v>212 Woodward Marketing, LLC</v>
          </cell>
          <cell r="D8818" t="str">
            <v>54594: TARRANT , BLUE MOUND , (0008073)</v>
          </cell>
          <cell r="R8818" t="str">
            <v>060 Colorado-Kansas Division</v>
          </cell>
          <cell r="S8818" t="str">
            <v>GEN-39000-Water Cooler</v>
          </cell>
        </row>
        <row r="8819">
          <cell r="C8819" t="str">
            <v>212 Woodward Marketing, LLC</v>
          </cell>
          <cell r="D8819" t="str">
            <v>54595: TARRANT , COLLEYVILLE , (0008135)</v>
          </cell>
          <cell r="R8819" t="str">
            <v>060 Colorado-Kansas Division</v>
          </cell>
          <cell r="S8819" t="str">
            <v>GEN-39000-Water Heater</v>
          </cell>
        </row>
        <row r="8820">
          <cell r="C8820" t="str">
            <v>212 Woodward Marketing, LLC</v>
          </cell>
          <cell r="D8820" t="str">
            <v>54596: TARRANT , CROWLEY , (0008165)</v>
          </cell>
          <cell r="R8820" t="str">
            <v>060 Colorado-Kansas Division</v>
          </cell>
          <cell r="S8820" t="str">
            <v>GEN-39000-Yard Improvement</v>
          </cell>
        </row>
        <row r="8821">
          <cell r="C8821" t="str">
            <v>212 Woodward Marketing, LLC</v>
          </cell>
          <cell r="D8821" t="str">
            <v>54597: TARRANT , DALWORTHINGTON GARDENS , (0008173)</v>
          </cell>
          <cell r="R8821" t="str">
            <v>060 Colorado-Kansas Division</v>
          </cell>
          <cell r="S8821" t="str">
            <v>GEN-39003-Fence</v>
          </cell>
        </row>
        <row r="8822">
          <cell r="C8822" t="str">
            <v>212 Woodward Marketing, LLC</v>
          </cell>
          <cell r="D8822" t="str">
            <v>54598: TARRANT , EDGECLIFF VILLAGE , (0008201)</v>
          </cell>
          <cell r="R8822" t="str">
            <v>060 Colorado-Kansas Division</v>
          </cell>
          <cell r="S8822" t="str">
            <v>GEN-39003-Heating/Cooling equip</v>
          </cell>
        </row>
        <row r="8823">
          <cell r="C8823" t="str">
            <v>212 Woodward Marketing, LLC</v>
          </cell>
          <cell r="D8823" t="str">
            <v>54599: TARRANT , EULESS , (0008221)</v>
          </cell>
          <cell r="R8823" t="str">
            <v>060 Colorado-Kansas Division</v>
          </cell>
          <cell r="S8823" t="str">
            <v>GEN-39003-Structures &amp; Improvements</v>
          </cell>
        </row>
        <row r="8824">
          <cell r="C8824" t="str">
            <v>212 Woodward Marketing, LLC</v>
          </cell>
          <cell r="D8824" t="str">
            <v>54600: TARRANT , EVERMAN , (0008227)</v>
          </cell>
          <cell r="R8824" t="str">
            <v>060 Colorado-Kansas Division</v>
          </cell>
          <cell r="S8824" t="str">
            <v>GEN-39004-Air Conditioning Equip</v>
          </cell>
        </row>
        <row r="8825">
          <cell r="C8825" t="str">
            <v>212 Woodward Marketing, LLC</v>
          </cell>
          <cell r="D8825" t="str">
            <v>54601: TARRANT , FOREST HILL , (0008243)</v>
          </cell>
          <cell r="R8825" t="str">
            <v>060 Colorado-Kansas Division</v>
          </cell>
          <cell r="S8825" t="str">
            <v>GEN-39004-Heating/Cooling Equip</v>
          </cell>
        </row>
        <row r="8826">
          <cell r="C8826" t="str">
            <v>212 Woodward Marketing, LLC</v>
          </cell>
          <cell r="D8826" t="str">
            <v>54602: TARRANT , FORT WORTH , (0008249)</v>
          </cell>
          <cell r="R8826" t="str">
            <v>060 Colorado-Kansas Division</v>
          </cell>
          <cell r="S8826" t="str">
            <v>GEN-39009-S-Improv. to Leased Prem</v>
          </cell>
        </row>
        <row r="8827">
          <cell r="C8827" t="str">
            <v>212 Woodward Marketing, LLC</v>
          </cell>
          <cell r="D8827" t="str">
            <v>54603: TARRANT , GRAPEVINE , (0008289)</v>
          </cell>
          <cell r="R8827" t="str">
            <v>060 Colorado-Kansas Division</v>
          </cell>
          <cell r="S8827" t="str">
            <v>GEN-39009-Structures &amp; Improvements</v>
          </cell>
        </row>
        <row r="8828">
          <cell r="C8828" t="str">
            <v>212 Woodward Marketing, LLC</v>
          </cell>
          <cell r="D8828" t="str">
            <v>54604: TARRANT , HALTOM CITY , (0008295)</v>
          </cell>
          <cell r="R8828" t="str">
            <v>060 Colorado-Kansas Division</v>
          </cell>
          <cell r="S8828" t="str">
            <v>GEN-39020-Struct &amp; Improv AEAM</v>
          </cell>
        </row>
        <row r="8829">
          <cell r="C8829" t="str">
            <v>212 Woodward Marketing, LLC</v>
          </cell>
          <cell r="D8829" t="str">
            <v>54605: TARRANT , HASLET , (0008299)</v>
          </cell>
          <cell r="R8829" t="str">
            <v>060 Colorado-Kansas Division</v>
          </cell>
          <cell r="S8829" t="str">
            <v>GEN-39029-Faucet-AEAM</v>
          </cell>
        </row>
        <row r="8830">
          <cell r="C8830" t="str">
            <v>212 Woodward Marketing, LLC</v>
          </cell>
          <cell r="D8830" t="str">
            <v>54606: TARRANT , HURST , (0008331)</v>
          </cell>
          <cell r="R8830" t="str">
            <v>060 Colorado-Kansas Division</v>
          </cell>
          <cell r="S8830" t="str">
            <v>GEN-39029-Impr. to Lease Prem-AEAM</v>
          </cell>
        </row>
        <row r="8831">
          <cell r="C8831" t="str">
            <v>212 Woodward Marketing, LLC</v>
          </cell>
          <cell r="D8831" t="str">
            <v>54607: TARRANT , KELLER , (0008361)</v>
          </cell>
          <cell r="R8831" t="str">
            <v>060 Colorado-Kansas Division</v>
          </cell>
          <cell r="S8831" t="str">
            <v>GEN-39100-Adding Machine</v>
          </cell>
        </row>
        <row r="8832">
          <cell r="C8832" t="str">
            <v>212 Woodward Marketing, LLC</v>
          </cell>
          <cell r="D8832" t="str">
            <v>54608: TARRANT , KENNEDALE , (0008365)</v>
          </cell>
          <cell r="R8832" t="str">
            <v>060 Colorado-Kansas Division</v>
          </cell>
          <cell r="S8832" t="str">
            <v>GEN-39100-Art Work &amp; Decorations</v>
          </cell>
        </row>
        <row r="8833">
          <cell r="C8833" t="str">
            <v>212 Woodward Marketing, LLC</v>
          </cell>
          <cell r="D8833" t="str">
            <v>54609: TARRANT , LAKE WORTH , (0008383)</v>
          </cell>
          <cell r="R8833" t="str">
            <v>060 Colorado-Kansas Division</v>
          </cell>
          <cell r="S8833" t="str">
            <v>GEN-39100-Audio &amp; Video Equip</v>
          </cell>
        </row>
        <row r="8834">
          <cell r="C8834" t="str">
            <v>212 Woodward Marketing, LLC</v>
          </cell>
          <cell r="D8834" t="str">
            <v>54610: TARRANT , MANSFIELD , (0008423)</v>
          </cell>
          <cell r="R8834" t="str">
            <v>060 Colorado-Kansas Division</v>
          </cell>
          <cell r="S8834" t="str">
            <v>GEN-39100-Blinds</v>
          </cell>
        </row>
        <row r="8835">
          <cell r="C8835" t="str">
            <v>212 Woodward Marketing, LLC</v>
          </cell>
          <cell r="D8835" t="str">
            <v>54611: TARRANT , NORTH RICHLAND HILLS , (0008487)</v>
          </cell>
          <cell r="R8835" t="str">
            <v>060 Colorado-Kansas Division</v>
          </cell>
          <cell r="S8835" t="str">
            <v>GEN-39100-Bookcase</v>
          </cell>
        </row>
        <row r="8836">
          <cell r="C8836" t="str">
            <v>212 Woodward Marketing, LLC</v>
          </cell>
          <cell r="D8836" t="str">
            <v>54612: TARRANT , PANTEGO , (0008507)</v>
          </cell>
          <cell r="R8836" t="str">
            <v>060 Colorado-Kansas Division</v>
          </cell>
          <cell r="S8836" t="str">
            <v>GEN-39100-Cabinet</v>
          </cell>
        </row>
        <row r="8837">
          <cell r="C8837" t="str">
            <v>212 Woodward Marketing, LLC</v>
          </cell>
          <cell r="D8837" t="str">
            <v>54613: TARRANT , RICHLAND HILLS , (0008559)</v>
          </cell>
          <cell r="R8837" t="str">
            <v>060 Colorado-Kansas Division</v>
          </cell>
          <cell r="S8837" t="str">
            <v>GEN-39100-Calculator</v>
          </cell>
        </row>
        <row r="8838">
          <cell r="C8838" t="str">
            <v>212 Woodward Marketing, LLC</v>
          </cell>
          <cell r="D8838" t="str">
            <v>54614: TARRANT , RIVER OAKS , (0008561)</v>
          </cell>
          <cell r="R8838" t="str">
            <v>060 Colorado-Kansas Division</v>
          </cell>
          <cell r="S8838" t="str">
            <v>GEN-39100-Camera</v>
          </cell>
        </row>
        <row r="8839">
          <cell r="C8839" t="str">
            <v>212 Woodward Marketing, LLC</v>
          </cell>
          <cell r="D8839" t="str">
            <v>54615: TARRANT , SAGINAW , (0008591)</v>
          </cell>
          <cell r="R8839" t="str">
            <v>060 Colorado-Kansas Division</v>
          </cell>
          <cell r="S8839" t="str">
            <v>GEN-39100-Carpet</v>
          </cell>
        </row>
        <row r="8840">
          <cell r="C8840" t="str">
            <v>212 Woodward Marketing, LLC</v>
          </cell>
          <cell r="D8840" t="str">
            <v>54616: TARRANT , SANSOM PARK , (0008593)</v>
          </cell>
          <cell r="R8840" t="str">
            <v>060 Colorado-Kansas Division</v>
          </cell>
          <cell r="S8840" t="str">
            <v>GEN-39100-Carrying Case</v>
          </cell>
        </row>
        <row r="8841">
          <cell r="C8841" t="str">
            <v>212 Woodward Marketing, LLC</v>
          </cell>
          <cell r="D8841" t="str">
            <v>54617: TARRANT , SOUTHLAKE , (0008607)</v>
          </cell>
          <cell r="R8841" t="str">
            <v>060 Colorado-Kansas Division</v>
          </cell>
          <cell r="S8841" t="str">
            <v>GEN-39100-Cart</v>
          </cell>
        </row>
        <row r="8842">
          <cell r="C8842" t="str">
            <v>212 Woodward Marketing, LLC</v>
          </cell>
          <cell r="D8842" t="str">
            <v>54618: TARRANT , WATAUGA , (0008661)</v>
          </cell>
          <cell r="R8842" t="str">
            <v>060 Colorado-Kansas Division</v>
          </cell>
          <cell r="S8842" t="str">
            <v>GEN-39100-Chair</v>
          </cell>
        </row>
        <row r="8843">
          <cell r="C8843" t="str">
            <v>212 Woodward Marketing, LLC</v>
          </cell>
          <cell r="D8843" t="str">
            <v>54619: TARRANT , WESTOVER HILLS , (0008673)</v>
          </cell>
          <cell r="R8843" t="str">
            <v>060 Colorado-Kansas Division</v>
          </cell>
          <cell r="S8843" t="str">
            <v>GEN-39100-Check Writers</v>
          </cell>
        </row>
        <row r="8844">
          <cell r="C8844" t="str">
            <v>212 Woodward Marketing, LLC</v>
          </cell>
          <cell r="D8844" t="str">
            <v>54620: TARRANT , WESTWORTH VILLAGE , (0008675)</v>
          </cell>
          <cell r="R8844" t="str">
            <v>060 Colorado-Kansas Division</v>
          </cell>
          <cell r="S8844" t="str">
            <v>GEN-39100-Cleaning Machine</v>
          </cell>
        </row>
        <row r="8845">
          <cell r="C8845" t="str">
            <v>212 Woodward Marketing, LLC</v>
          </cell>
          <cell r="D8845" t="str">
            <v>54621: TARRANT , WHITE SETTLEMENT , (0008677)</v>
          </cell>
          <cell r="R8845" t="str">
            <v>060 Colorado-Kansas Division</v>
          </cell>
          <cell r="S8845" t="str">
            <v>GEN-39100-Clock</v>
          </cell>
        </row>
        <row r="8846">
          <cell r="C8846" t="str">
            <v>212 Woodward Marketing, LLC</v>
          </cell>
          <cell r="D8846" t="str">
            <v>54622: TARRANT , RENDON , (0008905)</v>
          </cell>
          <cell r="R8846" t="str">
            <v>060 Colorado-Kansas Division</v>
          </cell>
          <cell r="S8846" t="str">
            <v>GEN-39100-Coat Rack</v>
          </cell>
        </row>
        <row r="8847">
          <cell r="C8847" t="str">
            <v>212 Woodward Marketing, LLC</v>
          </cell>
          <cell r="D8847" t="str">
            <v>54623: TARRANT, WESTLAKE (7762000)</v>
          </cell>
          <cell r="R8847" t="str">
            <v>060 Colorado-Kansas Division</v>
          </cell>
          <cell r="S8847" t="str">
            <v>GEN-39100-Communication Equip</v>
          </cell>
        </row>
        <row r="8848">
          <cell r="C8848" t="str">
            <v>212 Woodward Marketing, LLC</v>
          </cell>
          <cell r="D8848" t="str">
            <v>54624: TARRANT , GRAND PRAIRIE, INSIDE</v>
          </cell>
          <cell r="R8848" t="str">
            <v>060 Colorado-Kansas Division</v>
          </cell>
          <cell r="S8848" t="str">
            <v>GEN-39100-Computer Equip</v>
          </cell>
        </row>
        <row r="8849">
          <cell r="C8849" t="str">
            <v>212 Woodward Marketing, LLC</v>
          </cell>
          <cell r="D8849" t="str">
            <v>54626: TAYLOR , ABILENE , (0008002)</v>
          </cell>
          <cell r="R8849" t="str">
            <v>060 Colorado-Kansas Division</v>
          </cell>
          <cell r="S8849" t="str">
            <v>GEN-39100-Computer Hardware</v>
          </cell>
        </row>
        <row r="8850">
          <cell r="C8850" t="str">
            <v>212 Woodward Marketing, LLC</v>
          </cell>
          <cell r="D8850" t="str">
            <v>54627: TAYLOR , BUFFALO GAP , (0008094)</v>
          </cell>
          <cell r="R8850" t="str">
            <v>060 Colorado-Kansas Division</v>
          </cell>
          <cell r="S8850" t="str">
            <v>GEN-39100-Computer Software</v>
          </cell>
        </row>
        <row r="8851">
          <cell r="C8851" t="str">
            <v>212 Woodward Marketing, LLC</v>
          </cell>
          <cell r="D8851" t="str">
            <v>54628: TAYLOR , IMPACT , (0008342)</v>
          </cell>
          <cell r="R8851" t="str">
            <v>060 Colorado-Kansas Division</v>
          </cell>
          <cell r="S8851" t="str">
            <v>GEN-39100-Copier</v>
          </cell>
        </row>
        <row r="8852">
          <cell r="C8852" t="str">
            <v>212 Woodward Marketing, LLC</v>
          </cell>
          <cell r="D8852" t="str">
            <v>54629: TAYLOR , LAWN , (0008392)</v>
          </cell>
          <cell r="R8852" t="str">
            <v>060 Colorado-Kansas Division</v>
          </cell>
          <cell r="S8852" t="str">
            <v>GEN-39100-Counter</v>
          </cell>
        </row>
        <row r="8853">
          <cell r="C8853" t="str">
            <v>212 Woodward Marketing, LLC</v>
          </cell>
          <cell r="D8853" t="str">
            <v>54630: TAYLOR , MERKEL , (0008446)</v>
          </cell>
          <cell r="R8853" t="str">
            <v>060 Colorado-Kansas Division</v>
          </cell>
          <cell r="S8853" t="str">
            <v>GEN-39100-Credenza</v>
          </cell>
        </row>
        <row r="8854">
          <cell r="C8854" t="str">
            <v>212 Woodward Marketing, LLC</v>
          </cell>
          <cell r="D8854" t="str">
            <v>54631: TAYLOR , TRENT , (0008654)</v>
          </cell>
          <cell r="R8854" t="str">
            <v>060 Colorado-Kansas Division</v>
          </cell>
          <cell r="S8854" t="str">
            <v>GEN-39100-Desk</v>
          </cell>
        </row>
        <row r="8855">
          <cell r="C8855" t="str">
            <v>212 Woodward Marketing, LLC</v>
          </cell>
          <cell r="D8855" t="str">
            <v>54632: TAYLOR , TUSCOLA , (0008660)</v>
          </cell>
          <cell r="R8855" t="str">
            <v>060 Colorado-Kansas Division</v>
          </cell>
          <cell r="S8855" t="str">
            <v>GEN-39100-Dictating Machine</v>
          </cell>
        </row>
        <row r="8856">
          <cell r="C8856" t="str">
            <v>212 Woodward Marketing, LLC</v>
          </cell>
          <cell r="D8856" t="str">
            <v>54633: TAYLOR , TYE , (0008662)</v>
          </cell>
          <cell r="R8856" t="str">
            <v>060 Colorado-Kansas Division</v>
          </cell>
          <cell r="S8856" t="str">
            <v>GEN-39100-Dishwasher</v>
          </cell>
        </row>
        <row r="8857">
          <cell r="C8857" t="str">
            <v>212 Woodward Marketing, LLC</v>
          </cell>
          <cell r="D8857" t="str">
            <v>54634: TAYLOR , OVALO</v>
          </cell>
          <cell r="R8857" t="str">
            <v>060 Colorado-Kansas Division</v>
          </cell>
          <cell r="S8857" t="str">
            <v>GEN-39100-Document Jogger</v>
          </cell>
        </row>
        <row r="8858">
          <cell r="C8858" t="str">
            <v>212 Woodward Marketing, LLC</v>
          </cell>
          <cell r="D8858" t="str">
            <v>54637: THROCKMORTON , THROCKMORTON , (0008638)</v>
          </cell>
          <cell r="R8858" t="str">
            <v>060 Colorado-Kansas Division</v>
          </cell>
          <cell r="S8858" t="str">
            <v>GEN-39100-Dolly</v>
          </cell>
        </row>
        <row r="8859">
          <cell r="C8859" t="str">
            <v>212 Woodward Marketing, LLC</v>
          </cell>
          <cell r="D8859" t="str">
            <v>54638: THROCKMORTON , UNINCORPORATED , (0000000)</v>
          </cell>
          <cell r="R8859" t="str">
            <v>060 Colorado-Kansas Division</v>
          </cell>
          <cell r="S8859" t="str">
            <v>GEN-39100-Drafting Equip</v>
          </cell>
        </row>
        <row r="8860">
          <cell r="C8860" t="str">
            <v>212 Woodward Marketing, LLC</v>
          </cell>
          <cell r="D8860" t="str">
            <v>54639: THROCKMORTON , UNINCORPORATED, APT</v>
          </cell>
          <cell r="R8860" t="str">
            <v>060 Colorado-Kansas Division</v>
          </cell>
          <cell r="S8860" t="str">
            <v>GEN-39100-Drapes</v>
          </cell>
        </row>
        <row r="8861">
          <cell r="C8861" t="str">
            <v>212 Woodward Marketing, LLC</v>
          </cell>
          <cell r="D8861" t="str">
            <v>54641: TOM GREEN , SAN ANGELO , (0008588)</v>
          </cell>
          <cell r="R8861" t="str">
            <v>060 Colorado-Kansas Division</v>
          </cell>
          <cell r="S8861" t="str">
            <v>GEN-39100-Dryer</v>
          </cell>
        </row>
        <row r="8862">
          <cell r="C8862" t="str">
            <v>212 Woodward Marketing, LLC</v>
          </cell>
          <cell r="D8862" t="str">
            <v>54642: TOM GREEN , CARLSBAD , (0008878)</v>
          </cell>
          <cell r="R8862" t="str">
            <v>060 Colorado-Kansas Division</v>
          </cell>
          <cell r="S8862" t="str">
            <v>GEN-39100-Fan</v>
          </cell>
        </row>
        <row r="8863">
          <cell r="C8863" t="str">
            <v>212 Woodward Marketing, LLC</v>
          </cell>
          <cell r="D8863" t="str">
            <v>54643: WILLIAMSON, AUSTIN</v>
          </cell>
          <cell r="R8863" t="str">
            <v>060 Colorado-Kansas Division</v>
          </cell>
          <cell r="S8863" t="str">
            <v>GEN-39100-Fax Machine</v>
          </cell>
        </row>
        <row r="8864">
          <cell r="C8864" t="str">
            <v>212 Woodward Marketing, LLC</v>
          </cell>
          <cell r="D8864" t="str">
            <v>54645: TRAVIS , DEL VALLE (1981600)</v>
          </cell>
          <cell r="R8864" t="str">
            <v>060 Colorado-Kansas Division</v>
          </cell>
          <cell r="S8864" t="str">
            <v>GEN-39100-File Cabinet</v>
          </cell>
        </row>
        <row r="8865">
          <cell r="C8865" t="str">
            <v>212 Woodward Marketing, LLC</v>
          </cell>
          <cell r="D8865" t="str">
            <v>54646: TRAVIS , AUSTIN , (0008042)</v>
          </cell>
          <cell r="R8865" t="str">
            <v>060 Colorado-Kansas Division</v>
          </cell>
          <cell r="S8865" t="str">
            <v>GEN-39100-Fire Extinguisher</v>
          </cell>
        </row>
        <row r="8866">
          <cell r="C8866" t="str">
            <v>212 Woodward Marketing, LLC</v>
          </cell>
          <cell r="D8866" t="str">
            <v>54647: TRAVIS , MANOR , (0008422)</v>
          </cell>
          <cell r="R8866" t="str">
            <v>060 Colorado-Kansas Division</v>
          </cell>
          <cell r="S8866" t="str">
            <v>GEN-39100-Heating Equip</v>
          </cell>
        </row>
        <row r="8867">
          <cell r="C8867" t="str">
            <v>212 Woodward Marketing, LLC</v>
          </cell>
          <cell r="D8867" t="str">
            <v>54648: TRAVIS , PFLUGERVILLE , (0008519)</v>
          </cell>
          <cell r="R8867" t="str">
            <v>060 Colorado-Kansas Division</v>
          </cell>
          <cell r="S8867" t="str">
            <v>GEN-39100-Heating/Cooling Equip</v>
          </cell>
        </row>
        <row r="8868">
          <cell r="C8868" t="str">
            <v>212 Woodward Marketing, LLC</v>
          </cell>
          <cell r="D8868" t="str">
            <v>54649: TRAVIS , WELLS BRANCH , (0008827)</v>
          </cell>
          <cell r="R8868" t="str">
            <v>060 Colorado-Kansas Division</v>
          </cell>
          <cell r="S8868" t="str">
            <v>GEN-39100-Hutch</v>
          </cell>
        </row>
        <row r="8869">
          <cell r="C8869" t="str">
            <v>212 Woodward Marketing, LLC</v>
          </cell>
          <cell r="D8869" t="str">
            <v>54651: UNINCORPORATED STATE WIDE , (Meter Shop, 0008996)</v>
          </cell>
          <cell r="R8869" t="str">
            <v>060 Colorado-Kansas Division</v>
          </cell>
          <cell r="S8869" t="str">
            <v>GEN-39100-Ice Maker</v>
          </cell>
        </row>
        <row r="8870">
          <cell r="C8870" t="str">
            <v>212 Woodward Marketing, LLC</v>
          </cell>
          <cell r="D8870" t="str">
            <v>54652: UNINCORPORATED STATE WIDE , (Mainline Environs, 0008997)</v>
          </cell>
          <cell r="R8870" t="str">
            <v>060 Colorado-Kansas Division</v>
          </cell>
          <cell r="S8870" t="str">
            <v>GEN-39100-Inserter</v>
          </cell>
        </row>
        <row r="8871">
          <cell r="C8871" t="str">
            <v>212 Woodward Marketing, LLC</v>
          </cell>
          <cell r="D8871" t="str">
            <v>54653: VAN ZANDT , CANTON , (0008107)</v>
          </cell>
          <cell r="R8871" t="str">
            <v>060 Colorado-Kansas Division</v>
          </cell>
          <cell r="S8871" t="str">
            <v>GEN-39100-Ladder</v>
          </cell>
        </row>
        <row r="8872">
          <cell r="C8872" t="str">
            <v>212 Woodward Marketing, LLC</v>
          </cell>
          <cell r="D8872" t="str">
            <v>54654: VAN ZANDT , BEN WHEELER , (0008758)</v>
          </cell>
          <cell r="R8872" t="str">
            <v>060 Colorado-Kansas Division</v>
          </cell>
          <cell r="S8872" t="str">
            <v>GEN-39100-Lamp</v>
          </cell>
        </row>
        <row r="8873">
          <cell r="C8873" t="str">
            <v>212 Woodward Marketing, LLC</v>
          </cell>
          <cell r="D8873" t="str">
            <v>54658: WASHINGTON , CHAPPELL HILL , (0008128)</v>
          </cell>
          <cell r="R8873" t="str">
            <v>060 Colorado-Kansas Division</v>
          </cell>
          <cell r="S8873" t="str">
            <v>GEN-39100-Leasehold Improvements</v>
          </cell>
        </row>
        <row r="8874">
          <cell r="C8874" t="str">
            <v>212 Woodward Marketing, LLC</v>
          </cell>
          <cell r="D8874" t="str">
            <v>54663: WICHITA , BURKBURNETT , (0008093)</v>
          </cell>
          <cell r="R8874" t="str">
            <v>060 Colorado-Kansas Division</v>
          </cell>
          <cell r="S8874" t="str">
            <v>GEN-39100-Letter Opener</v>
          </cell>
        </row>
        <row r="8875">
          <cell r="C8875" t="str">
            <v>212 Woodward Marketing, LLC</v>
          </cell>
          <cell r="D8875" t="str">
            <v>54664: WICHITA , CASHION COMMUNITY , (0008112)</v>
          </cell>
          <cell r="R8875" t="str">
            <v>060 Colorado-Kansas Division</v>
          </cell>
          <cell r="S8875" t="str">
            <v>GEN-39100-Lighting</v>
          </cell>
        </row>
        <row r="8876">
          <cell r="C8876" t="str">
            <v>212 Woodward Marketing, LLC</v>
          </cell>
          <cell r="D8876" t="str">
            <v>54665: WICHITA , ELECTRA , (0008207)</v>
          </cell>
          <cell r="R8876" t="str">
            <v>060 Colorado-Kansas Division</v>
          </cell>
          <cell r="S8876" t="str">
            <v>GEN-39100-Lockers</v>
          </cell>
        </row>
        <row r="8877">
          <cell r="C8877" t="str">
            <v>212 Woodward Marketing, LLC</v>
          </cell>
          <cell r="D8877" t="str">
            <v>54666: WICHITA , IOWA PARK , (0008339)</v>
          </cell>
          <cell r="R8877" t="str">
            <v>060 Colorado-Kansas Division</v>
          </cell>
          <cell r="S8877" t="str">
            <v>GEN-39100-Mail Machine</v>
          </cell>
        </row>
        <row r="8878">
          <cell r="C8878" t="str">
            <v>212 Woodward Marketing, LLC</v>
          </cell>
          <cell r="D8878" t="str">
            <v>54667: WICHITA , PLEASANT VALLEY , (0008523)</v>
          </cell>
          <cell r="R8878" t="str">
            <v>060 Colorado-Kansas Division</v>
          </cell>
          <cell r="S8878" t="str">
            <v>GEN-39100-Map</v>
          </cell>
        </row>
        <row r="8879">
          <cell r="C8879" t="str">
            <v>212 Woodward Marketing, LLC</v>
          </cell>
          <cell r="D8879" t="str">
            <v>54668: WICHITA , WICHITA FALLS , (0008689)</v>
          </cell>
          <cell r="R8879" t="str">
            <v>060 Colorado-Kansas Division</v>
          </cell>
          <cell r="S8879" t="str">
            <v>GEN-39100-Microfiche Reader</v>
          </cell>
        </row>
        <row r="8880">
          <cell r="C8880" t="str">
            <v>212 Woodward Marketing, LLC</v>
          </cell>
          <cell r="D8880" t="str">
            <v>54669: WICHITA , KAMAY , (0008784)</v>
          </cell>
          <cell r="R8880" t="str">
            <v>060 Colorado-Kansas Division</v>
          </cell>
          <cell r="S8880" t="str">
            <v>GEN-39100-Microfilm Reader</v>
          </cell>
        </row>
        <row r="8881">
          <cell r="C8881" t="str">
            <v>212 Woodward Marketing, LLC</v>
          </cell>
          <cell r="D8881" t="str">
            <v>54674: WILBARGER , VERNON , (0008656)</v>
          </cell>
          <cell r="R8881" t="str">
            <v>060 Colorado-Kansas Division</v>
          </cell>
          <cell r="S8881" t="str">
            <v>GEN-39100-Microwave Oven</v>
          </cell>
        </row>
        <row r="8882">
          <cell r="C8882" t="str">
            <v>212 Woodward Marketing, LLC</v>
          </cell>
          <cell r="D8882" t="str">
            <v>54675: WILBARGER , HARROLD , (0008778)</v>
          </cell>
          <cell r="R8882" t="str">
            <v>060 Colorado-Kansas Division</v>
          </cell>
          <cell r="S8882" t="str">
            <v>GEN-39100-Miscellaneous Equip</v>
          </cell>
        </row>
        <row r="8883">
          <cell r="C8883" t="str">
            <v>212 Woodward Marketing, LLC</v>
          </cell>
          <cell r="D8883" t="str">
            <v>54676: WILBARGER , ODELL , (0008796)</v>
          </cell>
          <cell r="R8883" t="str">
            <v>060 Colorado-Kansas Division</v>
          </cell>
          <cell r="S8883" t="str">
            <v>GEN-39100-Modular Furniture &amp; Equip</v>
          </cell>
        </row>
        <row r="8884">
          <cell r="C8884" t="str">
            <v>212 Woodward Marketing, LLC</v>
          </cell>
          <cell r="D8884" t="str">
            <v>54677: WILBARGER , OKLAUNION , (0008797)</v>
          </cell>
          <cell r="R8884" t="str">
            <v>060 Colorado-Kansas Division</v>
          </cell>
          <cell r="S8884" t="str">
            <v>GEN-39100-Numbering Machine</v>
          </cell>
        </row>
        <row r="8885">
          <cell r="C8885" t="str">
            <v>212 Woodward Marketing, LLC</v>
          </cell>
          <cell r="D8885" t="str">
            <v>54682: WILLIAMSON , CEDAR PARK , (0008116)</v>
          </cell>
          <cell r="R8885" t="str">
            <v>060 Colorado-Kansas Division</v>
          </cell>
          <cell r="S8885" t="str">
            <v>GEN-39100-Office Furniture &amp; Equip</v>
          </cell>
        </row>
        <row r="8886">
          <cell r="C8886" t="str">
            <v>212 Woodward Marketing, LLC</v>
          </cell>
          <cell r="D8886" t="str">
            <v>54683: WILLIAMSON , GEORGETOWN , (0008262)</v>
          </cell>
          <cell r="R8886" t="str">
            <v>060 Colorado-Kansas Division</v>
          </cell>
          <cell r="S8886" t="str">
            <v>GEN-39100-Optical Character Reader</v>
          </cell>
        </row>
        <row r="8887">
          <cell r="C8887" t="str">
            <v>212 Woodward Marketing, LLC</v>
          </cell>
          <cell r="D8887" t="str">
            <v>54684: WILLIAMSON , GEORGETOWN , (0008266)</v>
          </cell>
          <cell r="R8887" t="str">
            <v>060 Colorado-Kansas Division</v>
          </cell>
          <cell r="S8887" t="str">
            <v>GEN-39100-Overhead Projector</v>
          </cell>
        </row>
        <row r="8888">
          <cell r="C8888" t="str">
            <v>212 Woodward Marketing, LLC</v>
          </cell>
          <cell r="D8888" t="str">
            <v>54685: WILLIAMSON , GRANGER , (0008285)</v>
          </cell>
          <cell r="R8888" t="str">
            <v>060 Colorado-Kansas Division</v>
          </cell>
          <cell r="S8888" t="str">
            <v>GEN-39100-Pager</v>
          </cell>
        </row>
        <row r="8889">
          <cell r="C8889" t="str">
            <v>212 Woodward Marketing, LLC</v>
          </cell>
          <cell r="D8889" t="str">
            <v>54686: WILLIAMSON , HUTTO , (0008335)</v>
          </cell>
          <cell r="R8889" t="str">
            <v>060 Colorado-Kansas Division</v>
          </cell>
          <cell r="S8889" t="str">
            <v>GEN-39100-Paper Folder</v>
          </cell>
        </row>
        <row r="8890">
          <cell r="C8890" t="str">
            <v>212 Woodward Marketing, LLC</v>
          </cell>
          <cell r="D8890" t="str">
            <v>54687: WILLIAMSON , LEANDER , (0008398)</v>
          </cell>
          <cell r="R8890" t="str">
            <v>060 Colorado-Kansas Division</v>
          </cell>
          <cell r="S8890" t="str">
            <v>GEN-39100-Pipe Cutter</v>
          </cell>
        </row>
        <row r="8891">
          <cell r="C8891" t="str">
            <v>212 Woodward Marketing, LLC</v>
          </cell>
          <cell r="D8891" t="str">
            <v>54688: WILLIAMSON , ROUND ROCK , (0008577)</v>
          </cell>
          <cell r="R8891" t="str">
            <v>060 Colorado-Kansas Division</v>
          </cell>
          <cell r="S8891" t="str">
            <v>GEN-39100-Polisher Electric Floor</v>
          </cell>
        </row>
        <row r="8892">
          <cell r="C8892" t="str">
            <v>212 Woodward Marketing, LLC</v>
          </cell>
          <cell r="D8892" t="str">
            <v>54689: WILLIAMSON , TAYLOR , (0008625)</v>
          </cell>
          <cell r="R8892" t="str">
            <v>060 Colorado-Kansas Division</v>
          </cell>
          <cell r="S8892" t="str">
            <v>GEN-39100-Postage Meter</v>
          </cell>
        </row>
        <row r="8893">
          <cell r="C8893" t="str">
            <v>212 Woodward Marketing, LLC</v>
          </cell>
          <cell r="D8893" t="str">
            <v>54690: WILLIAMSON , THRALL , (0008639)</v>
          </cell>
          <cell r="R8893" t="str">
            <v>060 Colorado-Kansas Division</v>
          </cell>
          <cell r="S8893" t="str">
            <v>GEN-39100-Pressure Washer</v>
          </cell>
        </row>
        <row r="8894">
          <cell r="C8894" t="str">
            <v>212 Woodward Marketing, LLC</v>
          </cell>
          <cell r="D8894" t="str">
            <v>54691: WILLIAMSON , BRUSHY CREEK , (0008884)</v>
          </cell>
          <cell r="R8894" t="str">
            <v>060 Colorado-Kansas Division</v>
          </cell>
          <cell r="S8894" t="str">
            <v>GEN-39100-Print Press</v>
          </cell>
        </row>
        <row r="8895">
          <cell r="C8895" t="str">
            <v>212 Woodward Marketing, LLC</v>
          </cell>
          <cell r="D8895" t="str">
            <v>54695: WISE , ALVORD , (0008015)</v>
          </cell>
          <cell r="R8895" t="str">
            <v>060 Colorado-Kansas Division</v>
          </cell>
          <cell r="S8895" t="str">
            <v>GEN-39100-Printer</v>
          </cell>
        </row>
        <row r="8896">
          <cell r="C8896" t="str">
            <v>212 Woodward Marketing, LLC</v>
          </cell>
          <cell r="D8896" t="str">
            <v>54696: WISE , AURORA , (0008041)</v>
          </cell>
          <cell r="R8896" t="str">
            <v>060 Colorado-Kansas Division</v>
          </cell>
          <cell r="S8896" t="str">
            <v>GEN-39100-Projector Screen</v>
          </cell>
        </row>
        <row r="8897">
          <cell r="C8897" t="str">
            <v>212 Woodward Marketing, LLC</v>
          </cell>
          <cell r="D8897" t="str">
            <v>54697: WISE , BOYD , (0008077)</v>
          </cell>
          <cell r="R8897" t="str">
            <v>060 Colorado-Kansas Division</v>
          </cell>
          <cell r="S8897" t="str">
            <v>GEN-39100-Radio Equip</v>
          </cell>
        </row>
        <row r="8898">
          <cell r="C8898" t="str">
            <v>212 Woodward Marketing, LLC</v>
          </cell>
          <cell r="D8898" t="str">
            <v>54698: WISE , BRIDGEPORT , (0008080)</v>
          </cell>
          <cell r="R8898" t="str">
            <v>060 Colorado-Kansas Division</v>
          </cell>
          <cell r="S8898" t="str">
            <v>GEN-39100-Range</v>
          </cell>
        </row>
        <row r="8899">
          <cell r="C8899" t="str">
            <v>212 Woodward Marketing, LLC</v>
          </cell>
          <cell r="D8899" t="str">
            <v>54699: WISE , CHICO , (0008123)</v>
          </cell>
          <cell r="R8899" t="str">
            <v>060 Colorado-Kansas Division</v>
          </cell>
          <cell r="S8899" t="str">
            <v>GEN-39100-Refrigerator</v>
          </cell>
        </row>
        <row r="8900">
          <cell r="C8900" t="str">
            <v>212 Woodward Marketing, LLC</v>
          </cell>
          <cell r="D8900" t="str">
            <v>54700: WISE , DECATUR , (0008179)</v>
          </cell>
          <cell r="R8900" t="str">
            <v>060 Colorado-Kansas Division</v>
          </cell>
          <cell r="S8900" t="str">
            <v>GEN-39100-Rug</v>
          </cell>
        </row>
        <row r="8901">
          <cell r="C8901" t="str">
            <v>212 Woodward Marketing, LLC</v>
          </cell>
          <cell r="D8901" t="str">
            <v>54701: WISE , NEWARK , (0008475)</v>
          </cell>
          <cell r="R8901" t="str">
            <v>060 Colorado-Kansas Division</v>
          </cell>
          <cell r="S8901" t="str">
            <v>GEN-39100-S-Art Work &amp; Decorations</v>
          </cell>
        </row>
        <row r="8902">
          <cell r="C8902" t="str">
            <v>212 Woodward Marketing, LLC</v>
          </cell>
          <cell r="D8902" t="str">
            <v>54702: WISE , PARADISE , (0008508)</v>
          </cell>
          <cell r="R8902" t="str">
            <v>060 Colorado-Kansas Division</v>
          </cell>
          <cell r="S8902" t="str">
            <v>GEN-39100-S-OFFICE FURN&amp;EQUIP</v>
          </cell>
        </row>
        <row r="8903">
          <cell r="C8903" t="str">
            <v>212 Woodward Marketing, LLC</v>
          </cell>
          <cell r="D8903" t="str">
            <v>54703: WISE , RHOME , (0008551)</v>
          </cell>
          <cell r="R8903" t="str">
            <v>060 Colorado-Kansas Division</v>
          </cell>
          <cell r="S8903" t="str">
            <v>GEN-39100-Safe</v>
          </cell>
        </row>
        <row r="8904">
          <cell r="C8904" t="str">
            <v>212 Woodward Marketing, LLC</v>
          </cell>
          <cell r="D8904" t="str">
            <v>54704: WISE , RUNAWAY BAY , (0008585)</v>
          </cell>
          <cell r="R8904" t="str">
            <v>060 Colorado-Kansas Division</v>
          </cell>
          <cell r="S8904" t="str">
            <v>GEN-39100-Scales</v>
          </cell>
        </row>
        <row r="8905">
          <cell r="C8905" t="str">
            <v>212 Woodward Marketing, LLC</v>
          </cell>
          <cell r="D8905" t="str">
            <v>54708: WOOD , ALBA , (0008006)</v>
          </cell>
          <cell r="R8905" t="str">
            <v>060 Colorado-Kansas Division</v>
          </cell>
          <cell r="S8905" t="str">
            <v>GEN-39100-Security System</v>
          </cell>
        </row>
        <row r="8906">
          <cell r="C8906" t="str">
            <v>212 Woodward Marketing, LLC</v>
          </cell>
          <cell r="D8906" t="str">
            <v>54709: WOOD , QUITMAN , (0008540)</v>
          </cell>
          <cell r="R8906" t="str">
            <v>060 Colorado-Kansas Division</v>
          </cell>
          <cell r="S8906" t="str">
            <v>GEN-39100-Shelving</v>
          </cell>
        </row>
        <row r="8907">
          <cell r="C8907" t="str">
            <v>212 Woodward Marketing, LLC</v>
          </cell>
          <cell r="D8907" t="str">
            <v>54710: WOOD , YANTIS , (0008699)</v>
          </cell>
          <cell r="R8907" t="str">
            <v>060 Colorado-Kansas Division</v>
          </cell>
          <cell r="S8907" t="str">
            <v>GEN-39100-Sign</v>
          </cell>
        </row>
        <row r="8908">
          <cell r="C8908" t="str">
            <v>212 Woodward Marketing, LLC</v>
          </cell>
          <cell r="D8908" t="str">
            <v>54716: YOUNG , NEWCASTLE , (0008476)</v>
          </cell>
          <cell r="R8908" t="str">
            <v>060 Colorado-Kansas Division</v>
          </cell>
          <cell r="S8908" t="str">
            <v>GEN-39100-Slide Projector</v>
          </cell>
        </row>
        <row r="8909">
          <cell r="C8909" t="str">
            <v>212 Woodward Marketing, LLC</v>
          </cell>
          <cell r="D8909" t="str">
            <v>54717: YOUNG , OLNEY , (0008504)</v>
          </cell>
          <cell r="R8909" t="str">
            <v>060 Colorado-Kansas Division</v>
          </cell>
          <cell r="S8909" t="str">
            <v>GEN-39100-Sofa</v>
          </cell>
        </row>
        <row r="8910">
          <cell r="C8910" t="str">
            <v>212 Woodward Marketing, LLC</v>
          </cell>
          <cell r="D8910" t="str">
            <v>54718: YOUNG , UNINCORPORATED COUNTY AREA , (Jean, 0008782)</v>
          </cell>
          <cell r="R8910" t="str">
            <v>060 Colorado-Kansas Division</v>
          </cell>
          <cell r="S8910" t="str">
            <v>GEN-39100-Sound Proofing Panels</v>
          </cell>
        </row>
        <row r="8911">
          <cell r="C8911" t="str">
            <v>212 Woodward Marketing, LLC</v>
          </cell>
          <cell r="D8911" t="str">
            <v>54730: UNINCORPORATED STATE WIDE , (Bamburg , 0008050)</v>
          </cell>
          <cell r="R8911" t="str">
            <v>060 Colorado-Kansas Division</v>
          </cell>
          <cell r="S8911" t="str">
            <v>GEN-39100-Stand</v>
          </cell>
        </row>
        <row r="8912">
          <cell r="C8912" t="str">
            <v>212 Woodward Marketing, LLC</v>
          </cell>
          <cell r="D8912" t="str">
            <v>54731: UNINCORPORATED STATE WIDE , (Loftin , 0008416)</v>
          </cell>
          <cell r="R8912" t="str">
            <v>060 Colorado-Kansas Division</v>
          </cell>
          <cell r="S8912" t="str">
            <v>GEN-39100-Stereo</v>
          </cell>
        </row>
        <row r="8913">
          <cell r="C8913" t="str">
            <v>212 Woodward Marketing, LLC</v>
          </cell>
          <cell r="D8913" t="str">
            <v>54732: UNINCORPORATED, (Sabine , 0008598)</v>
          </cell>
          <cell r="R8913" t="str">
            <v>060 Colorado-Kansas Division</v>
          </cell>
          <cell r="S8913" t="str">
            <v>GEN-39100-Stool</v>
          </cell>
        </row>
        <row r="8914">
          <cell r="C8914" t="str">
            <v>212 Woodward Marketing, LLC</v>
          </cell>
          <cell r="D8914" t="str">
            <v>54733: UNINCORPORATED STATE WIDE , (Horseshoe , 0008781)</v>
          </cell>
          <cell r="R8914" t="str">
            <v>060 Colorado-Kansas Division</v>
          </cell>
          <cell r="S8914" t="str">
            <v>GEN-39100-Storage Cabinet</v>
          </cell>
        </row>
        <row r="8915">
          <cell r="C8915" t="str">
            <v>212 Woodward Marketing, LLC</v>
          </cell>
          <cell r="D8915" t="str">
            <v>54734: UNINCORPORATED STATE WIDE , (Pecanway , 0008803)</v>
          </cell>
          <cell r="R8915" t="str">
            <v>060 Colorado-Kansas Division</v>
          </cell>
          <cell r="S8915" t="str">
            <v>GEN-39100-Storage Rack</v>
          </cell>
        </row>
        <row r="8916">
          <cell r="C8916" t="str">
            <v>212 Woodward Marketing, LLC</v>
          </cell>
          <cell r="D8916" t="str">
            <v>54735: UNINCORPORATED STATE WIDE , (River Creek , 0008811)</v>
          </cell>
          <cell r="R8916" t="str">
            <v>060 Colorado-Kansas Division</v>
          </cell>
          <cell r="S8916" t="str">
            <v>GEN-39100-Structures &amp; Improvements</v>
          </cell>
        </row>
        <row r="8917">
          <cell r="C8917" t="str">
            <v>212 Woodward Marketing, LLC</v>
          </cell>
          <cell r="D8917" t="str">
            <v>54736: UNINCORPORATED STATE WIDE , (Valley View Uninc Wic Co , 0008825)</v>
          </cell>
          <cell r="R8917" t="str">
            <v>060 Colorado-Kansas Division</v>
          </cell>
          <cell r="S8917" t="str">
            <v>GEN-39100-Table</v>
          </cell>
        </row>
        <row r="8918">
          <cell r="C8918" t="str">
            <v>212 Woodward Marketing, LLC</v>
          </cell>
          <cell r="D8918" t="str">
            <v>54737: DENTON , FORT WORTH , NORTHWEST ISD</v>
          </cell>
          <cell r="R8918" t="str">
            <v>060 Colorado-Kansas Division</v>
          </cell>
          <cell r="S8918" t="str">
            <v>GEN-39100-Telephone Equip</v>
          </cell>
        </row>
        <row r="8919">
          <cell r="C8919" t="str">
            <v>212 Woodward Marketing, LLC</v>
          </cell>
          <cell r="D8919" t="str">
            <v>54738: DENTON , FORT WORTH</v>
          </cell>
          <cell r="R8919" t="str">
            <v>060 Colorado-Kansas Division</v>
          </cell>
          <cell r="S8919" t="str">
            <v>GEN-39100-Television</v>
          </cell>
        </row>
        <row r="8920">
          <cell r="C8920" t="str">
            <v>212 Woodward Marketing, LLC</v>
          </cell>
          <cell r="D8920" t="str">
            <v>54800: UPTON, UNINCORPORATED</v>
          </cell>
          <cell r="R8920" t="str">
            <v>060 Colorado-Kansas Division</v>
          </cell>
          <cell r="S8920" t="str">
            <v>GEN-39100-Thermometer Electronic</v>
          </cell>
        </row>
        <row r="8921">
          <cell r="C8921" t="str">
            <v>212 Woodward Marketing, LLC</v>
          </cell>
          <cell r="D8921" t="str">
            <v>55000: ANDERSON,UNINCORPORATED</v>
          </cell>
          <cell r="R8921" t="str">
            <v>060 Colorado-Kansas Division</v>
          </cell>
          <cell r="S8921" t="str">
            <v>GEN-39100-Trash Container</v>
          </cell>
        </row>
        <row r="8922">
          <cell r="C8922" t="str">
            <v>212 Woodward Marketing, LLC</v>
          </cell>
          <cell r="D8922" t="str">
            <v>55005: ARCHER,UNINCORPORATED</v>
          </cell>
          <cell r="R8922" t="str">
            <v>060 Colorado-Kansas Division</v>
          </cell>
          <cell r="S8922" t="str">
            <v>GEN-39100-Treadmill</v>
          </cell>
        </row>
        <row r="8923">
          <cell r="C8923" t="str">
            <v>212 Woodward Marketing, LLC</v>
          </cell>
          <cell r="D8923" t="str">
            <v>55010: BANDERA,UNINCORPORATED</v>
          </cell>
          <cell r="R8923" t="str">
            <v>060 Colorado-Kansas Division</v>
          </cell>
          <cell r="S8923" t="str">
            <v>GEN-39100-Truck</v>
          </cell>
        </row>
        <row r="8924">
          <cell r="C8924" t="str">
            <v>212 Woodward Marketing, LLC</v>
          </cell>
          <cell r="D8924" t="str">
            <v>55015: BAYLOR,UNINCORPORATED</v>
          </cell>
          <cell r="R8924" t="str">
            <v>060 Colorado-Kansas Division</v>
          </cell>
          <cell r="S8924" t="str">
            <v>GEN-39100-Typewriter</v>
          </cell>
        </row>
        <row r="8925">
          <cell r="C8925" t="str">
            <v>212 Woodward Marketing, LLC</v>
          </cell>
          <cell r="D8925" t="str">
            <v>55020: BELL,UNINCORPORATED</v>
          </cell>
          <cell r="R8925" t="str">
            <v>060 Colorado-Kansas Division</v>
          </cell>
          <cell r="S8925" t="str">
            <v>GEN-39100-Unclassified</v>
          </cell>
        </row>
        <row r="8926">
          <cell r="C8926" t="str">
            <v>212 Woodward Marketing, LLC</v>
          </cell>
          <cell r="D8926" t="str">
            <v>55025: BOSQUE,UNINCORPORATED</v>
          </cell>
          <cell r="R8926" t="str">
            <v>060 Colorado-Kansas Division</v>
          </cell>
          <cell r="S8926" t="str">
            <v>GEN-39100-Unclassified For Conversi</v>
          </cell>
        </row>
        <row r="8927">
          <cell r="C8927" t="str">
            <v>212 Woodward Marketing, LLC</v>
          </cell>
          <cell r="D8927" t="str">
            <v>55030: BRAZOS,UNINCORPORATED</v>
          </cell>
          <cell r="R8927" t="str">
            <v>060 Colorado-Kansas Division</v>
          </cell>
          <cell r="S8927" t="str">
            <v>GEN-39100-Unclassified-Off Furn &amp; E</v>
          </cell>
        </row>
        <row r="8928">
          <cell r="C8928" t="str">
            <v>212 Woodward Marketing, LLC</v>
          </cell>
          <cell r="D8928" t="str">
            <v>55035: BROWN,UNINCORPORATED</v>
          </cell>
          <cell r="R8928" t="str">
            <v>060 Colorado-Kansas Division</v>
          </cell>
          <cell r="S8928" t="str">
            <v>GEN-39100-Vacuum</v>
          </cell>
        </row>
        <row r="8929">
          <cell r="C8929" t="str">
            <v>212 Woodward Marketing, LLC</v>
          </cell>
          <cell r="D8929" t="str">
            <v>55040: BURLESON,UNINCORPORATED</v>
          </cell>
          <cell r="R8929" t="str">
            <v>060 Colorado-Kansas Division</v>
          </cell>
          <cell r="S8929" t="str">
            <v>GEN-39100-Water Cooler</v>
          </cell>
        </row>
        <row r="8930">
          <cell r="C8930" t="str">
            <v>212 Woodward Marketing, LLC</v>
          </cell>
          <cell r="D8930" t="str">
            <v>55045: BURNET,UNINCORPORATED</v>
          </cell>
          <cell r="R8930" t="str">
            <v>060 Colorado-Kansas Division</v>
          </cell>
          <cell r="S8930" t="str">
            <v>GEN-39100-Whiteboard</v>
          </cell>
        </row>
        <row r="8931">
          <cell r="C8931" t="str">
            <v>212 Woodward Marketing, LLC</v>
          </cell>
          <cell r="D8931" t="str">
            <v>55050: CALLAHAN,UNINCORPORATED</v>
          </cell>
          <cell r="R8931" t="str">
            <v>060 Colorado-Kansas Division</v>
          </cell>
          <cell r="S8931" t="str">
            <v>GEN-39100-Work Bench</v>
          </cell>
        </row>
        <row r="8932">
          <cell r="C8932" t="str">
            <v>212 Woodward Marketing, LLC</v>
          </cell>
          <cell r="D8932" t="str">
            <v>55055: CHEROKEE,UNINCORPORATED</v>
          </cell>
          <cell r="R8932" t="str">
            <v>060 Colorado-Kansas Division</v>
          </cell>
          <cell r="S8932" t="str">
            <v>GEN-39100-Workstations</v>
          </cell>
        </row>
        <row r="8933">
          <cell r="C8933" t="str">
            <v>212 Woodward Marketing, LLC</v>
          </cell>
          <cell r="D8933" t="str">
            <v>55060: CHILDRESS,UNINCORPORATED</v>
          </cell>
          <cell r="R8933" t="str">
            <v>060 Colorado-Kansas Division</v>
          </cell>
          <cell r="S8933" t="str">
            <v>GEN-39103-Camera</v>
          </cell>
        </row>
        <row r="8934">
          <cell r="C8934" t="str">
            <v>212 Woodward Marketing, LLC</v>
          </cell>
          <cell r="D8934" t="str">
            <v>55065: CLAY,UNINCORPORATED</v>
          </cell>
          <cell r="R8934" t="str">
            <v>060 Colorado-Kansas Division</v>
          </cell>
          <cell r="S8934" t="str">
            <v>GEN-39103-Copier</v>
          </cell>
        </row>
        <row r="8935">
          <cell r="C8935" t="str">
            <v>212 Woodward Marketing, LLC</v>
          </cell>
          <cell r="D8935" t="str">
            <v>55070: COKE,UNINCORPORATED</v>
          </cell>
          <cell r="R8935" t="str">
            <v>060 Colorado-Kansas Division</v>
          </cell>
          <cell r="S8935" t="str">
            <v>GEN-39103-Fax Machine</v>
          </cell>
        </row>
        <row r="8936">
          <cell r="C8936" t="str">
            <v>212 Woodward Marketing, LLC</v>
          </cell>
          <cell r="D8936" t="str">
            <v>55075: COLEMAN,UNINCORPORATED</v>
          </cell>
          <cell r="R8936" t="str">
            <v>060 Colorado-Kansas Division</v>
          </cell>
          <cell r="S8936" t="str">
            <v>GEN-39103-Microfiche Reader</v>
          </cell>
        </row>
        <row r="8937">
          <cell r="C8937" t="str">
            <v>212 Woodward Marketing, LLC</v>
          </cell>
          <cell r="D8937" t="str">
            <v>55080: COLLIN,UNINCORPORATED</v>
          </cell>
          <cell r="R8937" t="str">
            <v>060 Colorado-Kansas Division</v>
          </cell>
          <cell r="S8937" t="str">
            <v>GEN-39103-Miscellaneous Equip</v>
          </cell>
        </row>
        <row r="8938">
          <cell r="C8938" t="str">
            <v>212 Woodward Marketing, LLC</v>
          </cell>
          <cell r="D8938" t="str">
            <v>55085: COMANCHE,UNINCORPORATED</v>
          </cell>
          <cell r="R8938" t="str">
            <v>060 Colorado-Kansas Division</v>
          </cell>
          <cell r="S8938" t="str">
            <v>GEN-39103-Overhead Projector</v>
          </cell>
        </row>
        <row r="8939">
          <cell r="C8939" t="str">
            <v>212 Woodward Marketing, LLC</v>
          </cell>
          <cell r="D8939" t="str">
            <v>55090: COOKE,UNINCORPORATED</v>
          </cell>
          <cell r="R8939" t="str">
            <v>060 Colorado-Kansas Division</v>
          </cell>
          <cell r="S8939" t="str">
            <v>GEN-39103-Paper Folder</v>
          </cell>
        </row>
        <row r="8940">
          <cell r="C8940" t="str">
            <v>212 Woodward Marketing, LLC</v>
          </cell>
          <cell r="D8940" t="str">
            <v>55095: CORYELL,UNINCORPORATED</v>
          </cell>
          <cell r="R8940" t="str">
            <v>060 Colorado-Kansas Division</v>
          </cell>
          <cell r="S8940" t="str">
            <v>GEN-39103-Postage Meter</v>
          </cell>
        </row>
        <row r="8941">
          <cell r="C8941" t="str">
            <v>212 Woodward Marketing, LLC</v>
          </cell>
          <cell r="D8941" t="str">
            <v>55100: CRANE,UNINCORPORATED</v>
          </cell>
          <cell r="R8941" t="str">
            <v>060 Colorado-Kansas Division</v>
          </cell>
          <cell r="S8941" t="str">
            <v>GEN-39103-Typewriter</v>
          </cell>
        </row>
        <row r="8942">
          <cell r="C8942" t="str">
            <v>212 Woodward Marketing, LLC</v>
          </cell>
          <cell r="D8942" t="str">
            <v>55105: DALLAS,UNINCORPORATED</v>
          </cell>
          <cell r="R8942" t="str">
            <v>060 Colorado-Kansas Division</v>
          </cell>
          <cell r="S8942" t="str">
            <v>GEN-39120-Art Work&amp; Decoration-AEAM</v>
          </cell>
        </row>
        <row r="8943">
          <cell r="C8943" t="str">
            <v>212 Woodward Marketing, LLC</v>
          </cell>
          <cell r="D8943" t="str">
            <v>55110: DELTA,UNINCORPORATED</v>
          </cell>
          <cell r="R8943" t="str">
            <v>060 Colorado-Kansas Division</v>
          </cell>
          <cell r="S8943" t="str">
            <v>GEN-39120-Audio &amp; Video Equip-AEAM</v>
          </cell>
        </row>
        <row r="8944">
          <cell r="C8944" t="str">
            <v>212 Woodward Marketing, LLC</v>
          </cell>
          <cell r="D8944" t="str">
            <v>55115: DENTON,UNINCORPORATED</v>
          </cell>
          <cell r="R8944" t="str">
            <v>060 Colorado-Kansas Division</v>
          </cell>
          <cell r="S8944" t="str">
            <v>GEN-39120-Cabinet-AEAM</v>
          </cell>
        </row>
        <row r="8945">
          <cell r="C8945" t="str">
            <v>212 Woodward Marketing, LLC</v>
          </cell>
          <cell r="D8945" t="str">
            <v>55120: EASTLAND,UNINCORPORATED</v>
          </cell>
          <cell r="R8945" t="str">
            <v>060 Colorado-Kansas Division</v>
          </cell>
          <cell r="S8945" t="str">
            <v>GEN-39120-Chair-AEAM</v>
          </cell>
        </row>
        <row r="8946">
          <cell r="C8946" t="str">
            <v>212 Woodward Marketing, LLC</v>
          </cell>
          <cell r="D8946" t="str">
            <v>55125: ECTOR,UNINCORPORATED</v>
          </cell>
          <cell r="R8946" t="str">
            <v>060 Colorado-Kansas Division</v>
          </cell>
          <cell r="S8946" t="str">
            <v>GEN-39120-Computer Software-AEAM</v>
          </cell>
        </row>
        <row r="8947">
          <cell r="C8947" t="str">
            <v>212 Woodward Marketing, LLC</v>
          </cell>
          <cell r="D8947" t="str">
            <v>55130: EDWARDS,UNINCORPORATED</v>
          </cell>
          <cell r="R8947" t="str">
            <v>060 Colorado-Kansas Division</v>
          </cell>
          <cell r="S8947" t="str">
            <v>GEN-39120-Credenza-AEAM</v>
          </cell>
        </row>
        <row r="8948">
          <cell r="C8948" t="str">
            <v>212 Woodward Marketing, LLC</v>
          </cell>
          <cell r="D8948" t="str">
            <v>55135: ELLIS,UNINCORPORATED</v>
          </cell>
          <cell r="R8948" t="str">
            <v>060 Colorado-Kansas Division</v>
          </cell>
          <cell r="S8948" t="str">
            <v>GEN-39120-Desk-AEAM</v>
          </cell>
        </row>
        <row r="8949">
          <cell r="C8949" t="str">
            <v>212 Woodward Marketing, LLC</v>
          </cell>
          <cell r="D8949" t="str">
            <v>55140: ERATH,UNINCORPORATED</v>
          </cell>
          <cell r="R8949" t="str">
            <v>060 Colorado-Kansas Division</v>
          </cell>
          <cell r="S8949" t="str">
            <v>GEN-39120-File Cabinet-AEAM</v>
          </cell>
        </row>
        <row r="8950">
          <cell r="C8950" t="str">
            <v>212 Woodward Marketing, LLC</v>
          </cell>
          <cell r="D8950" t="str">
            <v>55150: FANNIN,UNINCORPORATED</v>
          </cell>
          <cell r="R8950" t="str">
            <v>060 Colorado-Kansas Division</v>
          </cell>
          <cell r="S8950" t="str">
            <v>GEN-39120-Hutch-AEAM</v>
          </cell>
        </row>
        <row r="8951">
          <cell r="C8951" t="str">
            <v>212 Woodward Marketing, LLC</v>
          </cell>
          <cell r="D8951" t="str">
            <v>55155: FISHER,UNINCORPORATED</v>
          </cell>
          <cell r="R8951" t="str">
            <v>060 Colorado-Kansas Division</v>
          </cell>
          <cell r="S8951" t="str">
            <v>GEN-39120-Lamp-AEAM</v>
          </cell>
        </row>
        <row r="8952">
          <cell r="C8952" t="str">
            <v>212 Woodward Marketing, LLC</v>
          </cell>
          <cell r="D8952" t="str">
            <v>55160: FOARD,UNINCORPORATED</v>
          </cell>
          <cell r="R8952" t="str">
            <v>060 Colorado-Kansas Division</v>
          </cell>
          <cell r="S8952" t="str">
            <v>GEN-39120-Office Furn &amp; Equip-AEAM</v>
          </cell>
        </row>
        <row r="8953">
          <cell r="C8953" t="str">
            <v>212 Woodward Marketing, LLC</v>
          </cell>
          <cell r="D8953" t="str">
            <v>55165: FORT BEND,UNINCORPORATED</v>
          </cell>
          <cell r="R8953" t="str">
            <v>060 Colorado-Kansas Division</v>
          </cell>
          <cell r="S8953" t="str">
            <v>GEN-39120-Projector Screen-AEAM</v>
          </cell>
        </row>
        <row r="8954">
          <cell r="C8954" t="str">
            <v>212 Woodward Marketing, LLC</v>
          </cell>
          <cell r="D8954" t="str">
            <v xml:space="preserve">55166: FORT BEND, SUGARLAND </v>
          </cell>
          <cell r="R8954" t="str">
            <v>060 Colorado-Kansas Division</v>
          </cell>
          <cell r="S8954" t="str">
            <v>GEN-39120-Refrigerator-AEAM</v>
          </cell>
        </row>
        <row r="8955">
          <cell r="C8955" t="str">
            <v>212 Woodward Marketing, LLC</v>
          </cell>
          <cell r="D8955" t="str">
            <v xml:space="preserve">55167: FORT BEND, KATY </v>
          </cell>
          <cell r="R8955" t="str">
            <v>060 Colorado-Kansas Division</v>
          </cell>
          <cell r="S8955" t="str">
            <v>GEN-39120-Shelving-AEAM</v>
          </cell>
        </row>
        <row r="8956">
          <cell r="C8956" t="str">
            <v>212 Woodward Marketing, LLC</v>
          </cell>
          <cell r="D8956" t="str">
            <v>55170: FRANKLIN,UNINCORPORATED</v>
          </cell>
          <cell r="R8956" t="str">
            <v>060 Colorado-Kansas Division</v>
          </cell>
          <cell r="S8956" t="str">
            <v>GEN-39120-Sofa-AEAM</v>
          </cell>
        </row>
        <row r="8957">
          <cell r="C8957" t="str">
            <v>212 Woodward Marketing, LLC</v>
          </cell>
          <cell r="D8957" t="str">
            <v>55175: FREESTONE,UNINCORPORATED</v>
          </cell>
          <cell r="R8957" t="str">
            <v>060 Colorado-Kansas Division</v>
          </cell>
          <cell r="S8957" t="str">
            <v>GEN-39120-Storage Cabinet-AEAM</v>
          </cell>
        </row>
        <row r="8958">
          <cell r="C8958" t="str">
            <v>212 Woodward Marketing, LLC</v>
          </cell>
          <cell r="D8958" t="str">
            <v>55180: GILLESPIE,UNINCORPORATED</v>
          </cell>
          <cell r="R8958" t="str">
            <v>060 Colorado-Kansas Division</v>
          </cell>
          <cell r="S8958" t="str">
            <v>GEN-39120-Struc &amp; Improvements-AEAM</v>
          </cell>
        </row>
        <row r="8959">
          <cell r="C8959" t="str">
            <v>212 Woodward Marketing, LLC</v>
          </cell>
          <cell r="D8959" t="str">
            <v>55185: GLASSCOCK,UNINCORPORATED</v>
          </cell>
          <cell r="R8959" t="str">
            <v>060 Colorado-Kansas Division</v>
          </cell>
          <cell r="S8959" t="str">
            <v>GEN-39120-Table-AEAM</v>
          </cell>
        </row>
        <row r="8960">
          <cell r="C8960" t="str">
            <v>212 Woodward Marketing, LLC</v>
          </cell>
          <cell r="D8960" t="str">
            <v>55190: GRAYSON,UNINCORPORATED</v>
          </cell>
          <cell r="R8960" t="str">
            <v>060 Colorado-Kansas Division</v>
          </cell>
          <cell r="S8960" t="str">
            <v>GEN-39120-Television-AEAM</v>
          </cell>
        </row>
        <row r="8961">
          <cell r="C8961" t="str">
            <v>212 Woodward Marketing, LLC</v>
          </cell>
          <cell r="D8961" t="str">
            <v>55195: GREGG,UNINCORPORATED</v>
          </cell>
          <cell r="R8961" t="str">
            <v>060 Colorado-Kansas Division</v>
          </cell>
          <cell r="S8961" t="str">
            <v>GEN-39120-Unclassified Off Fur-AEAM</v>
          </cell>
        </row>
        <row r="8962">
          <cell r="C8962" t="str">
            <v>212 Woodward Marketing, LLC</v>
          </cell>
          <cell r="D8962" t="str">
            <v>55200: GRIMES,UNINCORPORATED</v>
          </cell>
          <cell r="R8962" t="str">
            <v>060 Colorado-Kansas Division</v>
          </cell>
          <cell r="S8962" t="str">
            <v>GEN-39200-ATV</v>
          </cell>
        </row>
        <row r="8963">
          <cell r="C8963" t="str">
            <v>212 Woodward Marketing, LLC</v>
          </cell>
          <cell r="D8963" t="str">
            <v>55205: HAMILTON,UNINCORPORATED</v>
          </cell>
          <cell r="R8963" t="str">
            <v>060 Colorado-Kansas Division</v>
          </cell>
          <cell r="S8963" t="str">
            <v>GEN-39200-Backhoe</v>
          </cell>
        </row>
        <row r="8964">
          <cell r="C8964" t="str">
            <v>212 Woodward Marketing, LLC</v>
          </cell>
          <cell r="D8964" t="str">
            <v>55210: HARDEMAN,UNINCORPORATED</v>
          </cell>
          <cell r="R8964" t="str">
            <v>060 Colorado-Kansas Division</v>
          </cell>
          <cell r="S8964" t="str">
            <v>GEN-39200-Boat</v>
          </cell>
        </row>
        <row r="8965">
          <cell r="C8965" t="str">
            <v>212 Woodward Marketing, LLC</v>
          </cell>
          <cell r="D8965" t="str">
            <v>55215: HARRIS,UNINCORPORATED</v>
          </cell>
          <cell r="R8965" t="str">
            <v>060 Colorado-Kansas Division</v>
          </cell>
          <cell r="S8965" t="str">
            <v>GEN-39200-Bus</v>
          </cell>
        </row>
        <row r="8966">
          <cell r="C8966" t="str">
            <v>212 Woodward Marketing, LLC</v>
          </cell>
          <cell r="D8966" t="str">
            <v>55216: HARRIS,HOUSTON</v>
          </cell>
          <cell r="R8966" t="str">
            <v>060 Colorado-Kansas Division</v>
          </cell>
          <cell r="S8966" t="str">
            <v>GEN-39200-CNG Equip</v>
          </cell>
        </row>
        <row r="8967">
          <cell r="C8967" t="str">
            <v>212 Woodward Marketing, LLC</v>
          </cell>
          <cell r="D8967" t="str">
            <v>55220: HARRISON,UNINCORPORATED</v>
          </cell>
          <cell r="R8967" t="str">
            <v>060 Colorado-Kansas Division</v>
          </cell>
          <cell r="S8967" t="str">
            <v>GEN-39200-Cabinet</v>
          </cell>
        </row>
        <row r="8968">
          <cell r="C8968" t="str">
            <v>212 Woodward Marketing, LLC</v>
          </cell>
          <cell r="D8968" t="str">
            <v>55225: HASKELL,UNINCORPORATED</v>
          </cell>
          <cell r="R8968" t="str">
            <v>060 Colorado-Kansas Division</v>
          </cell>
          <cell r="S8968" t="str">
            <v>GEN-39200-Car</v>
          </cell>
        </row>
        <row r="8969">
          <cell r="C8969" t="str">
            <v>212 Woodward Marketing, LLC</v>
          </cell>
          <cell r="D8969" t="str">
            <v>55230: HENDERSON,UNINCORPORATED</v>
          </cell>
          <cell r="R8969" t="str">
            <v>060 Colorado-Kansas Division</v>
          </cell>
          <cell r="S8969" t="str">
            <v>GEN-39200-Drive Cam Unit</v>
          </cell>
        </row>
        <row r="8970">
          <cell r="C8970" t="str">
            <v>212 Woodward Marketing, LLC</v>
          </cell>
          <cell r="D8970" t="str">
            <v>55240: HOOD,UNINCORPORATED</v>
          </cell>
          <cell r="R8970" t="str">
            <v>060 Colorado-Kansas Division</v>
          </cell>
          <cell r="S8970" t="str">
            <v>GEN-39200-Hand Tool</v>
          </cell>
        </row>
        <row r="8971">
          <cell r="C8971" t="str">
            <v>212 Woodward Marketing, LLC</v>
          </cell>
          <cell r="D8971" t="str">
            <v>55245: HOPKINS,UNINCORPORATED</v>
          </cell>
          <cell r="R8971" t="str">
            <v>060 Colorado-Kansas Division</v>
          </cell>
          <cell r="S8971" t="str">
            <v>GEN-39200-Hoist/Winch</v>
          </cell>
        </row>
        <row r="8972">
          <cell r="C8972" t="str">
            <v>212 Woodward Marketing, LLC</v>
          </cell>
          <cell r="D8972" t="str">
            <v>55250: HOUSTON,UNINCORPORATED</v>
          </cell>
          <cell r="R8972" t="str">
            <v>060 Colorado-Kansas Division</v>
          </cell>
          <cell r="S8972" t="str">
            <v>GEN-39200-Miscellaneous Equip</v>
          </cell>
        </row>
        <row r="8973">
          <cell r="C8973" t="str">
            <v>212 Woodward Marketing, LLC</v>
          </cell>
          <cell r="D8973" t="str">
            <v>55251: HOUSTON, UNINCORPORATED, MTX</v>
          </cell>
          <cell r="R8973" t="str">
            <v>060 Colorado-Kansas Division</v>
          </cell>
          <cell r="S8973" t="str">
            <v>GEN-39200-Segway</v>
          </cell>
        </row>
        <row r="8974">
          <cell r="C8974" t="str">
            <v>212 Woodward Marketing, LLC</v>
          </cell>
          <cell r="D8974" t="str">
            <v>55255: HUNT,UNINCORPORATED</v>
          </cell>
          <cell r="R8974" t="str">
            <v>060 Colorado-Kansas Division</v>
          </cell>
          <cell r="S8974" t="str">
            <v>GEN-39200-Storage Rack</v>
          </cell>
        </row>
        <row r="8975">
          <cell r="C8975" t="str">
            <v>212 Woodward Marketing, LLC</v>
          </cell>
          <cell r="D8975" t="str">
            <v>55260: JACK,UNINCORPORATED</v>
          </cell>
          <cell r="R8975" t="str">
            <v>060 Colorado-Kansas Division</v>
          </cell>
          <cell r="S8975" t="str">
            <v>GEN-39200-Telemetering Equip</v>
          </cell>
        </row>
        <row r="8976">
          <cell r="C8976" t="str">
            <v>212 Woodward Marketing, LLC</v>
          </cell>
          <cell r="D8976" t="str">
            <v>55265: JOHNSON,UNINCORPORATED</v>
          </cell>
          <cell r="R8976" t="str">
            <v>060 Colorado-Kansas Division</v>
          </cell>
          <cell r="S8976" t="str">
            <v>GEN-39200-Tool Box</v>
          </cell>
        </row>
        <row r="8977">
          <cell r="C8977" t="str">
            <v>212 Woodward Marketing, LLC</v>
          </cell>
          <cell r="D8977" t="str">
            <v>55270: JONES,UNINCORPORATED</v>
          </cell>
          <cell r="R8977" t="str">
            <v>060 Colorado-Kansas Division</v>
          </cell>
          <cell r="S8977" t="str">
            <v>GEN-39200-Tractor</v>
          </cell>
        </row>
        <row r="8978">
          <cell r="C8978" t="str">
            <v>212 Woodward Marketing, LLC</v>
          </cell>
          <cell r="D8978" t="str">
            <v>55275: KAUFMAN,UNINCORPORATED</v>
          </cell>
          <cell r="R8978" t="str">
            <v>060 Colorado-Kansas Division</v>
          </cell>
          <cell r="S8978" t="str">
            <v>GEN-39200-Trailer</v>
          </cell>
        </row>
        <row r="8979">
          <cell r="C8979" t="str">
            <v>212 Woodward Marketing, LLC</v>
          </cell>
          <cell r="D8979" t="str">
            <v>55280: KERR,UNINCORPORATED</v>
          </cell>
          <cell r="R8979" t="str">
            <v>060 Colorado-Kansas Division</v>
          </cell>
          <cell r="S8979" t="str">
            <v>GEN-39200-Truck</v>
          </cell>
        </row>
        <row r="8980">
          <cell r="C8980" t="str">
            <v>212 Woodward Marketing, LLC</v>
          </cell>
          <cell r="D8980" t="str">
            <v>55285: KNOX,UNINCORPORATED</v>
          </cell>
          <cell r="R8980" t="str">
            <v>060 Colorado-Kansas Division</v>
          </cell>
          <cell r="S8980" t="str">
            <v>GEN-39200-Unclassified For Conversi</v>
          </cell>
        </row>
        <row r="8981">
          <cell r="C8981" t="str">
            <v>212 Woodward Marketing, LLC</v>
          </cell>
          <cell r="D8981" t="str">
            <v>55290: LAMAR,UNINCORPORATED</v>
          </cell>
          <cell r="R8981" t="str">
            <v>060 Colorado-Kansas Division</v>
          </cell>
          <cell r="S8981" t="str">
            <v>GEN-39200-Vapor Extraction Truck</v>
          </cell>
        </row>
        <row r="8982">
          <cell r="C8982" t="str">
            <v>212 Woodward Marketing, LLC</v>
          </cell>
          <cell r="D8982" t="str">
            <v>55295: LAMPASAS,UNINCORPORATED</v>
          </cell>
          <cell r="R8982" t="str">
            <v>060 Colorado-Kansas Division</v>
          </cell>
          <cell r="S8982" t="str">
            <v>GEN-39300-Cabinet</v>
          </cell>
        </row>
        <row r="8983">
          <cell r="C8983" t="str">
            <v>212 Woodward Marketing, LLC</v>
          </cell>
          <cell r="D8983" t="str">
            <v>55300: LEE,UNINCORPORATED</v>
          </cell>
          <cell r="R8983" t="str">
            <v>060 Colorado-Kansas Division</v>
          </cell>
          <cell r="S8983" t="str">
            <v>GEN-39300-Carpet</v>
          </cell>
        </row>
        <row r="8984">
          <cell r="C8984" t="str">
            <v>212 Woodward Marketing, LLC</v>
          </cell>
          <cell r="D8984" t="str">
            <v>55305: LEON,UNINCORPORATED</v>
          </cell>
          <cell r="R8984" t="str">
            <v>060 Colorado-Kansas Division</v>
          </cell>
          <cell r="S8984" t="str">
            <v>GEN-39300-Cart</v>
          </cell>
        </row>
        <row r="8985">
          <cell r="C8985" t="str">
            <v>212 Woodward Marketing, LLC</v>
          </cell>
          <cell r="D8985" t="str">
            <v>55310: LIMESTONE , Unincorparated , (0000000)</v>
          </cell>
          <cell r="R8985" t="str">
            <v>060 Colorado-Kansas Division</v>
          </cell>
          <cell r="S8985" t="str">
            <v>GEN-39300-Chair</v>
          </cell>
        </row>
        <row r="8986">
          <cell r="C8986" t="str">
            <v>212 Woodward Marketing, LLC</v>
          </cell>
          <cell r="D8986" t="str">
            <v>55310: LIMESTONE,UNINCORPORATED</v>
          </cell>
          <cell r="R8986" t="str">
            <v>060 Colorado-Kansas Division</v>
          </cell>
          <cell r="S8986" t="str">
            <v>GEN-39300-Counter</v>
          </cell>
        </row>
        <row r="8987">
          <cell r="C8987" t="str">
            <v>212 Woodward Marketing, LLC</v>
          </cell>
          <cell r="D8987" t="str">
            <v>55315: LLANO,UNINCORPORATED</v>
          </cell>
          <cell r="R8987" t="str">
            <v>060 Colorado-Kansas Division</v>
          </cell>
          <cell r="S8987" t="str">
            <v>GEN-39300-Crane</v>
          </cell>
        </row>
        <row r="8988">
          <cell r="C8988" t="str">
            <v>212 Woodward Marketing, LLC</v>
          </cell>
          <cell r="D8988" t="str">
            <v>55320: MADISON UNINCORPORATED</v>
          </cell>
          <cell r="R8988" t="str">
            <v>060 Colorado-Kansas Division</v>
          </cell>
          <cell r="S8988" t="str">
            <v>GEN-39300-Dolly</v>
          </cell>
        </row>
        <row r="8989">
          <cell r="C8989" t="str">
            <v>212 Woodward Marketing, LLC</v>
          </cell>
          <cell r="D8989" t="str">
            <v>55320: MADISON,UNINCORPORATED</v>
          </cell>
          <cell r="R8989" t="str">
            <v>060 Colorado-Kansas Division</v>
          </cell>
          <cell r="S8989" t="str">
            <v>GEN-39300-Fan</v>
          </cell>
        </row>
        <row r="8990">
          <cell r="C8990" t="str">
            <v>212 Woodward Marketing, LLC</v>
          </cell>
          <cell r="D8990" t="str">
            <v>55325: MCLENNAN,UNINCORPORATED</v>
          </cell>
          <cell r="R8990" t="str">
            <v>060 Colorado-Kansas Division</v>
          </cell>
          <cell r="S8990" t="str">
            <v>GEN-39300-Fence</v>
          </cell>
        </row>
        <row r="8991">
          <cell r="C8991" t="str">
            <v>212 Woodward Marketing, LLC</v>
          </cell>
          <cell r="D8991" t="str">
            <v>55330: MIDLAND,UNINCORPORATED</v>
          </cell>
          <cell r="R8991" t="str">
            <v>060 Colorado-Kansas Division</v>
          </cell>
          <cell r="S8991" t="str">
            <v>GEN-39300-File Cabinet</v>
          </cell>
        </row>
        <row r="8992">
          <cell r="C8992" t="str">
            <v>212 Woodward Marketing, LLC</v>
          </cell>
          <cell r="D8992" t="str">
            <v>55335: MILAM,UNINCORPORATED</v>
          </cell>
          <cell r="R8992" t="str">
            <v>060 Colorado-Kansas Division</v>
          </cell>
          <cell r="S8992" t="str">
            <v>GEN-39300-Fire Extinguisher</v>
          </cell>
        </row>
        <row r="8993">
          <cell r="C8993" t="str">
            <v>212 Woodward Marketing, LLC</v>
          </cell>
          <cell r="D8993" t="str">
            <v>55340: MILLS,UNINCORPORATED</v>
          </cell>
          <cell r="R8993" t="str">
            <v>060 Colorado-Kansas Division</v>
          </cell>
          <cell r="S8993" t="str">
            <v>GEN-39300-Forklift</v>
          </cell>
        </row>
        <row r="8994">
          <cell r="C8994" t="str">
            <v>212 Woodward Marketing, LLC</v>
          </cell>
          <cell r="D8994" t="str">
            <v>55345: MITCHELL,UNINCORPORATED</v>
          </cell>
          <cell r="R8994" t="str">
            <v>060 Colorado-Kansas Division</v>
          </cell>
          <cell r="S8994" t="str">
            <v>GEN-39300-Generator</v>
          </cell>
        </row>
        <row r="8995">
          <cell r="C8995" t="str">
            <v>212 Woodward Marketing, LLC</v>
          </cell>
          <cell r="D8995" t="str">
            <v>55350: MONTAGUE,UNINCORPORATED</v>
          </cell>
          <cell r="R8995" t="str">
            <v>060 Colorado-Kansas Division</v>
          </cell>
          <cell r="S8995" t="str">
            <v>GEN-39300-Hand Grinder</v>
          </cell>
        </row>
        <row r="8996">
          <cell r="C8996" t="str">
            <v>212 Woodward Marketing, LLC</v>
          </cell>
          <cell r="D8996" t="str">
            <v>55355: NAVARRO,UNINCORPORATED</v>
          </cell>
          <cell r="R8996" t="str">
            <v>060 Colorado-Kansas Division</v>
          </cell>
          <cell r="S8996" t="str">
            <v>GEN-39300-Hand Tool</v>
          </cell>
        </row>
        <row r="8997">
          <cell r="C8997" t="str">
            <v>212 Woodward Marketing, LLC</v>
          </cell>
          <cell r="D8997" t="str">
            <v>55360: NOLAN,UNINCORPORATED</v>
          </cell>
          <cell r="R8997" t="str">
            <v>060 Colorado-Kansas Division</v>
          </cell>
          <cell r="S8997" t="str">
            <v>GEN-39300-Heating Equip</v>
          </cell>
        </row>
        <row r="8998">
          <cell r="C8998" t="str">
            <v>212 Woodward Marketing, LLC</v>
          </cell>
          <cell r="D8998" t="str">
            <v>55365: PALO PINTO,UNINCORPORATED</v>
          </cell>
          <cell r="R8998" t="str">
            <v>060 Colorado-Kansas Division</v>
          </cell>
          <cell r="S8998" t="str">
            <v>GEN-39300-Hoist/Winch</v>
          </cell>
        </row>
        <row r="8999">
          <cell r="C8999" t="str">
            <v>212 Woodward Marketing, LLC</v>
          </cell>
          <cell r="D8999" t="str">
            <v>55370: PANOLA,UNINCORPORATED</v>
          </cell>
          <cell r="R8999" t="str">
            <v>060 Colorado-Kansas Division</v>
          </cell>
          <cell r="S8999" t="str">
            <v>GEN-39300-Jack</v>
          </cell>
        </row>
        <row r="9000">
          <cell r="C9000" t="str">
            <v>212 Woodward Marketing, LLC</v>
          </cell>
          <cell r="D9000" t="str">
            <v>55375: PARKER,UNINCORPORATED</v>
          </cell>
          <cell r="R9000" t="str">
            <v>060 Colorado-Kansas Division</v>
          </cell>
          <cell r="S9000" t="str">
            <v>GEN-39300-Ladder</v>
          </cell>
        </row>
        <row r="9001">
          <cell r="C9001" t="str">
            <v>212 Woodward Marketing, LLC</v>
          </cell>
          <cell r="D9001" t="str">
            <v>55380: PECOS,UNINCORPORATED</v>
          </cell>
          <cell r="R9001" t="str">
            <v>060 Colorado-Kansas Division</v>
          </cell>
          <cell r="S9001" t="str">
            <v>GEN-39300-Lockers</v>
          </cell>
        </row>
        <row r="9002">
          <cell r="C9002" t="str">
            <v>212 Woodward Marketing, LLC</v>
          </cell>
          <cell r="D9002" t="str">
            <v>55385: RAINS,UNINCORPORATED</v>
          </cell>
          <cell r="R9002" t="str">
            <v>060 Colorado-Kansas Division</v>
          </cell>
          <cell r="S9002" t="str">
            <v>GEN-39300-Meter Pallet Stacker</v>
          </cell>
        </row>
        <row r="9003">
          <cell r="C9003" t="str">
            <v>212 Woodward Marketing, LLC</v>
          </cell>
          <cell r="D9003" t="str">
            <v>55390: RED RIVER,UNINCORPORATED</v>
          </cell>
          <cell r="R9003" t="str">
            <v>060 Colorado-Kansas Division</v>
          </cell>
          <cell r="S9003" t="str">
            <v>GEN-39300-Miscellaneous Equip</v>
          </cell>
        </row>
        <row r="9004">
          <cell r="C9004" t="str">
            <v>212 Woodward Marketing, LLC</v>
          </cell>
          <cell r="D9004" t="str">
            <v>55395: REEVES,UNINCORPORATED</v>
          </cell>
          <cell r="R9004" t="str">
            <v>060 Colorado-Kansas Division</v>
          </cell>
          <cell r="S9004" t="str">
            <v>GEN-39300-Mower</v>
          </cell>
        </row>
        <row r="9005">
          <cell r="C9005" t="str">
            <v>212 Woodward Marketing, LLC</v>
          </cell>
          <cell r="D9005" t="str">
            <v>55397: MCLENNAN, RIESEL, INSIDE</v>
          </cell>
          <cell r="R9005" t="str">
            <v>060 Colorado-Kansas Division</v>
          </cell>
          <cell r="S9005" t="str">
            <v>GEN-39300-Propane Tank</v>
          </cell>
        </row>
        <row r="9006">
          <cell r="C9006" t="str">
            <v>212 Woodward Marketing, LLC</v>
          </cell>
          <cell r="D9006" t="str">
            <v>55400: ROBERTSON,UNINCORPORATED</v>
          </cell>
          <cell r="R9006" t="str">
            <v>060 Colorado-Kansas Division</v>
          </cell>
          <cell r="S9006" t="str">
            <v>GEN-39300-Scales</v>
          </cell>
        </row>
        <row r="9007">
          <cell r="C9007" t="str">
            <v>212 Woodward Marketing, LLC</v>
          </cell>
          <cell r="D9007" t="str">
            <v>55405: ROCKWALL,UNINCORPORATED</v>
          </cell>
          <cell r="R9007" t="str">
            <v>060 Colorado-Kansas Division</v>
          </cell>
          <cell r="S9007" t="str">
            <v>GEN-39300-Security System</v>
          </cell>
        </row>
        <row r="9008">
          <cell r="C9008" t="str">
            <v>212 Woodward Marketing, LLC</v>
          </cell>
          <cell r="D9008" t="str">
            <v>55410: RUNNELS,UNINCORPORATED</v>
          </cell>
          <cell r="R9008" t="str">
            <v>060 Colorado-Kansas Division</v>
          </cell>
          <cell r="S9008" t="str">
            <v>GEN-39300-Shelving</v>
          </cell>
        </row>
        <row r="9009">
          <cell r="C9009" t="str">
            <v>212 Woodward Marketing, LLC</v>
          </cell>
          <cell r="D9009" t="str">
            <v>55415: RUSK,UNINCORPORATED</v>
          </cell>
          <cell r="R9009" t="str">
            <v>060 Colorado-Kansas Division</v>
          </cell>
          <cell r="S9009" t="str">
            <v>GEN-39300-Side Grinder</v>
          </cell>
        </row>
        <row r="9010">
          <cell r="C9010" t="str">
            <v>212 Woodward Marketing, LLC</v>
          </cell>
          <cell r="D9010" t="str">
            <v>55420: SAN SABA,UNINCORPORATED</v>
          </cell>
          <cell r="R9010" t="str">
            <v>060 Colorado-Kansas Division</v>
          </cell>
          <cell r="S9010" t="str">
            <v>GEN-39300-Storage Bin</v>
          </cell>
        </row>
        <row r="9011">
          <cell r="C9011" t="str">
            <v>212 Woodward Marketing, LLC</v>
          </cell>
          <cell r="D9011" t="str">
            <v>55425: SCHLEICHER,UNINCORPORATED</v>
          </cell>
          <cell r="R9011" t="str">
            <v>060 Colorado-Kansas Division</v>
          </cell>
          <cell r="S9011" t="str">
            <v>GEN-39300-Storage Cabinet</v>
          </cell>
        </row>
        <row r="9012">
          <cell r="C9012" t="str">
            <v>212 Woodward Marketing, LLC</v>
          </cell>
          <cell r="D9012" t="str">
            <v>55430: SCURRY , UNINCORPORATED , (0000000)</v>
          </cell>
          <cell r="R9012" t="str">
            <v>060 Colorado-Kansas Division</v>
          </cell>
          <cell r="S9012" t="str">
            <v>GEN-39300-Storage Rack</v>
          </cell>
        </row>
        <row r="9013">
          <cell r="C9013" t="str">
            <v>212 Woodward Marketing, LLC</v>
          </cell>
          <cell r="D9013" t="str">
            <v>55430: SCURRY , UNINCORPORATED , (0000000)</v>
          </cell>
          <cell r="R9013" t="str">
            <v>060 Colorado-Kansas Division</v>
          </cell>
          <cell r="S9013" t="str">
            <v>GEN-39300-Stores Equip</v>
          </cell>
        </row>
        <row r="9014">
          <cell r="C9014" t="str">
            <v>212 Woodward Marketing, LLC</v>
          </cell>
          <cell r="D9014" t="str">
            <v>55431: SCURRY , UNINCORPORATED , APT (0000000)</v>
          </cell>
          <cell r="R9014" t="str">
            <v>060 Colorado-Kansas Division</v>
          </cell>
          <cell r="S9014" t="str">
            <v>GEN-39300-Table</v>
          </cell>
        </row>
        <row r="9015">
          <cell r="C9015" t="str">
            <v>212 Woodward Marketing, LLC</v>
          </cell>
          <cell r="D9015" t="str">
            <v>55435: SHACKELFORD,UNINCORPORATED</v>
          </cell>
          <cell r="R9015" t="str">
            <v>060 Colorado-Kansas Division</v>
          </cell>
          <cell r="S9015" t="str">
            <v>GEN-39300-Tank</v>
          </cell>
        </row>
        <row r="9016">
          <cell r="C9016" t="str">
            <v>212 Woodward Marketing, LLC</v>
          </cell>
          <cell r="D9016" t="str">
            <v>55440: SMITH,UNINCORPORATED</v>
          </cell>
          <cell r="R9016" t="str">
            <v>060 Colorado-Kansas Division</v>
          </cell>
          <cell r="S9016" t="str">
            <v>GEN-39300-Vacuum</v>
          </cell>
        </row>
        <row r="9017">
          <cell r="C9017" t="str">
            <v>212 Woodward Marketing, LLC</v>
          </cell>
          <cell r="D9017" t="str">
            <v>55445: SOMERVELL,UNINCORPORATED</v>
          </cell>
          <cell r="R9017" t="str">
            <v>060 Colorado-Kansas Division</v>
          </cell>
          <cell r="S9017" t="str">
            <v>GEN-39300-Vise</v>
          </cell>
        </row>
        <row r="9018">
          <cell r="C9018" t="str">
            <v>212 Woodward Marketing, LLC</v>
          </cell>
          <cell r="D9018" t="str">
            <v>55450: STEPHENS,UNINCORPORATED</v>
          </cell>
          <cell r="R9018" t="str">
            <v>060 Colorado-Kansas Division</v>
          </cell>
          <cell r="S9018" t="str">
            <v>GEN-39300-Welder</v>
          </cell>
        </row>
        <row r="9019">
          <cell r="C9019" t="str">
            <v>212 Woodward Marketing, LLC</v>
          </cell>
          <cell r="D9019" t="str">
            <v>55455: STERLING,UNINCORPORATED</v>
          </cell>
          <cell r="R9019" t="str">
            <v>060 Colorado-Kansas Division</v>
          </cell>
          <cell r="S9019" t="str">
            <v>GEN-39300-Work Bench</v>
          </cell>
        </row>
        <row r="9020">
          <cell r="C9020" t="str">
            <v>212 Woodward Marketing, LLC</v>
          </cell>
          <cell r="D9020" t="str">
            <v>55460: STONEWALL,UNINCORPORATED</v>
          </cell>
          <cell r="R9020" t="str">
            <v>060 Colorado-Kansas Division</v>
          </cell>
          <cell r="S9020" t="str">
            <v>GEN-39400-Acetylene Equip</v>
          </cell>
        </row>
        <row r="9021">
          <cell r="C9021" t="str">
            <v>212 Woodward Marketing, LLC</v>
          </cell>
          <cell r="D9021" t="str">
            <v>55465: SUTTON,UNINCORPORATED</v>
          </cell>
          <cell r="R9021" t="str">
            <v>060 Colorado-Kansas Division</v>
          </cell>
          <cell r="S9021" t="str">
            <v>GEN-39400-Air Compressor</v>
          </cell>
        </row>
        <row r="9022">
          <cell r="C9022" t="str">
            <v>212 Woodward Marketing, LLC</v>
          </cell>
          <cell r="D9022" t="str">
            <v>55470: TARRANT,UNINCORPORATED</v>
          </cell>
          <cell r="R9022" t="str">
            <v>060 Colorado-Kansas Division</v>
          </cell>
          <cell r="S9022" t="str">
            <v>GEN-39400-Air Motor</v>
          </cell>
        </row>
        <row r="9023">
          <cell r="C9023" t="str">
            <v>212 Woodward Marketing, LLC</v>
          </cell>
          <cell r="D9023" t="str">
            <v>55475: TAYLOR,UNINCORPORATED</v>
          </cell>
          <cell r="R9023" t="str">
            <v>060 Colorado-Kansas Division</v>
          </cell>
          <cell r="S9023" t="str">
            <v>GEN-39400-Air Wrench</v>
          </cell>
        </row>
        <row r="9024">
          <cell r="C9024" t="str">
            <v>212 Woodward Marketing, LLC</v>
          </cell>
          <cell r="D9024" t="str">
            <v>55480: TOM GREEN,UNINCORPORATED</v>
          </cell>
          <cell r="R9024" t="str">
            <v>060 Colorado-Kansas Division</v>
          </cell>
          <cell r="S9024" t="str">
            <v>GEN-39400-Alternator</v>
          </cell>
        </row>
        <row r="9025">
          <cell r="C9025" t="str">
            <v>212 Woodward Marketing, LLC</v>
          </cell>
          <cell r="D9025" t="str">
            <v>55485: TRAVIS,UNINCORPORATED</v>
          </cell>
          <cell r="R9025" t="str">
            <v>060 Colorado-Kansas Division</v>
          </cell>
          <cell r="S9025" t="str">
            <v>GEN-39400-Ampmeter</v>
          </cell>
        </row>
        <row r="9026">
          <cell r="C9026" t="str">
            <v>212 Woodward Marketing, LLC</v>
          </cell>
          <cell r="D9026" t="str">
            <v>55490: VAN ZANDT,UNINCORPORATED</v>
          </cell>
          <cell r="R9026" t="str">
            <v>060 Colorado-Kansas Division</v>
          </cell>
          <cell r="S9026" t="str">
            <v>GEN-39400-Analyzer</v>
          </cell>
        </row>
        <row r="9027">
          <cell r="C9027" t="str">
            <v>212 Woodward Marketing, LLC</v>
          </cell>
          <cell r="D9027" t="str">
            <v>55495: WALKER,UNINCORPORATED</v>
          </cell>
          <cell r="R9027" t="str">
            <v>060 Colorado-Kansas Division</v>
          </cell>
          <cell r="S9027" t="str">
            <v>GEN-39400-Anemometer</v>
          </cell>
        </row>
        <row r="9028">
          <cell r="C9028" t="str">
            <v>212 Woodward Marketing, LLC</v>
          </cell>
          <cell r="D9028" t="str">
            <v>55500: WALLER,UNINCORPORATED</v>
          </cell>
          <cell r="R9028" t="str">
            <v>060 Colorado-Kansas Division</v>
          </cell>
          <cell r="S9028" t="str">
            <v>GEN-39400-Anode</v>
          </cell>
        </row>
        <row r="9029">
          <cell r="C9029" t="str">
            <v>212 Woodward Marketing, LLC</v>
          </cell>
          <cell r="D9029" t="str">
            <v>55505: WARD,UNINCORPORATED</v>
          </cell>
          <cell r="R9029" t="str">
            <v>060 Colorado-Kansas Division</v>
          </cell>
          <cell r="S9029" t="str">
            <v>GEN-39400-Audio &amp; Video Equip</v>
          </cell>
        </row>
        <row r="9030">
          <cell r="C9030" t="str">
            <v>212 Woodward Marketing, LLC</v>
          </cell>
          <cell r="D9030" t="str">
            <v>55510: WHEELER,UNINCORPORATED</v>
          </cell>
          <cell r="R9030" t="str">
            <v>060 Colorado-Kansas Division</v>
          </cell>
          <cell r="S9030" t="str">
            <v>GEN-39400-Backhoe</v>
          </cell>
        </row>
        <row r="9031">
          <cell r="C9031" t="str">
            <v>212 Woodward Marketing, LLC</v>
          </cell>
          <cell r="D9031" t="str">
            <v>55515: WICHITA,UNINCORPORATED</v>
          </cell>
          <cell r="R9031" t="str">
            <v>060 Colorado-Kansas Division</v>
          </cell>
          <cell r="S9031" t="str">
            <v>GEN-39400-Banding Machine</v>
          </cell>
        </row>
        <row r="9032">
          <cell r="C9032" t="str">
            <v>212 Woodward Marketing, LLC</v>
          </cell>
          <cell r="D9032" t="str">
            <v>55520: WILBARGER,UNINCORPORATED</v>
          </cell>
          <cell r="R9032" t="str">
            <v>060 Colorado-Kansas Division</v>
          </cell>
          <cell r="S9032" t="str">
            <v>GEN-39400-Barricade</v>
          </cell>
        </row>
        <row r="9033">
          <cell r="C9033" t="str">
            <v>212 Woodward Marketing, LLC</v>
          </cell>
          <cell r="D9033" t="str">
            <v>55525: WILLIAMSON,UNINCORPORATED</v>
          </cell>
          <cell r="R9033" t="str">
            <v>060 Colorado-Kansas Division</v>
          </cell>
          <cell r="S9033" t="str">
            <v>GEN-39400-Battery Charger</v>
          </cell>
        </row>
        <row r="9034">
          <cell r="C9034" t="str">
            <v>212 Woodward Marketing, LLC</v>
          </cell>
          <cell r="D9034" t="str">
            <v>55530: WISE,UNINCORPORATED</v>
          </cell>
          <cell r="R9034" t="str">
            <v>060 Colorado-Kansas Division</v>
          </cell>
          <cell r="S9034" t="str">
            <v>GEN-39400-Beveling Machine</v>
          </cell>
        </row>
        <row r="9035">
          <cell r="C9035" t="str">
            <v>212 Woodward Marketing, LLC</v>
          </cell>
          <cell r="D9035" t="str">
            <v>55535: WOOD,UNINCORPORATED</v>
          </cell>
          <cell r="R9035" t="str">
            <v>060 Colorado-Kansas Division</v>
          </cell>
          <cell r="S9035" t="str">
            <v>GEN-39400-Boring Equip</v>
          </cell>
        </row>
        <row r="9036">
          <cell r="C9036" t="str">
            <v>212 Woodward Marketing, LLC</v>
          </cell>
          <cell r="D9036" t="str">
            <v>55540: YOUNG,UNINCORPORATED</v>
          </cell>
          <cell r="R9036" t="str">
            <v>060 Colorado-Kansas Division</v>
          </cell>
          <cell r="S9036" t="str">
            <v>GEN-39400-Building Foundation</v>
          </cell>
        </row>
        <row r="9037">
          <cell r="C9037" t="str">
            <v>212 Woodward Marketing, LLC</v>
          </cell>
          <cell r="D9037" t="str">
            <v>55550: UNKNOWN,UNINCORPORATED</v>
          </cell>
          <cell r="R9037" t="str">
            <v>060 Colorado-Kansas Division</v>
          </cell>
          <cell r="S9037" t="str">
            <v>GEN-39400-CNG Equip</v>
          </cell>
        </row>
        <row r="9038">
          <cell r="C9038" t="str">
            <v>212 Woodward Marketing, LLC</v>
          </cell>
          <cell r="D9038" t="str">
            <v>55552: UNKNOWN,UNINCORPORATED</v>
          </cell>
          <cell r="R9038" t="str">
            <v>060 Colorado-Kansas Division</v>
          </cell>
          <cell r="S9038" t="str">
            <v>GEN-39400-CNG Fill Station</v>
          </cell>
        </row>
        <row r="9039">
          <cell r="C9039" t="str">
            <v>212 Woodward Marketing, LLC</v>
          </cell>
          <cell r="D9039" t="str">
            <v>55554: UNKNOWN,UNINCORPORATED</v>
          </cell>
          <cell r="R9039" t="str">
            <v>060 Colorado-Kansas Division</v>
          </cell>
          <cell r="S9039" t="str">
            <v>GEN-39400-Cabinet</v>
          </cell>
        </row>
        <row r="9040">
          <cell r="C9040" t="str">
            <v>212 Woodward Marketing, LLC</v>
          </cell>
          <cell r="D9040" t="str">
            <v>55556: UNKNOWN,UNINCORPORATED</v>
          </cell>
          <cell r="R9040" t="str">
            <v>060 Colorado-Kansas Division</v>
          </cell>
          <cell r="S9040" t="str">
            <v>GEN-39400-Calibration Equip</v>
          </cell>
        </row>
        <row r="9041">
          <cell r="C9041" t="str">
            <v>212 Woodward Marketing, LLC</v>
          </cell>
          <cell r="D9041" t="str">
            <v>55558: UNKNOWN,UNINCORPORATED</v>
          </cell>
          <cell r="R9041" t="str">
            <v>060 Colorado-Kansas Division</v>
          </cell>
          <cell r="S9041" t="str">
            <v>GEN-39400-Carrying Case</v>
          </cell>
        </row>
        <row r="9042">
          <cell r="C9042" t="str">
            <v>212 Woodward Marketing, LLC</v>
          </cell>
          <cell r="D9042" t="str">
            <v>55559: KENDALL , UNINCORPORATED</v>
          </cell>
          <cell r="R9042" t="str">
            <v>060 Colorado-Kansas Division</v>
          </cell>
          <cell r="S9042" t="str">
            <v>GEN-39400-Cart</v>
          </cell>
        </row>
        <row r="9043">
          <cell r="C9043" t="str">
            <v>212 Woodward Marketing, LLC</v>
          </cell>
          <cell r="D9043" t="str">
            <v>55560: COLLINSWORTH, UNINCORPORATED</v>
          </cell>
          <cell r="R9043" t="str">
            <v>060 Colorado-Kansas Division</v>
          </cell>
          <cell r="S9043" t="str">
            <v>GEN-39400-Cathodic Protection</v>
          </cell>
        </row>
        <row r="9044">
          <cell r="C9044" t="str">
            <v>212 Woodward Marketing, LLC</v>
          </cell>
          <cell r="D9044" t="str">
            <v xml:space="preserve">55561: DALLAS, GRAPEVINE, MTX_x000D_
</v>
          </cell>
          <cell r="R9044" t="str">
            <v>060 Colorado-Kansas Division</v>
          </cell>
          <cell r="S9044" t="str">
            <v>GEN-39400-Clamp - Large &gt; 2 in</v>
          </cell>
        </row>
        <row r="9045">
          <cell r="C9045" t="str">
            <v>212 Woodward Marketing, LLC</v>
          </cell>
          <cell r="D9045" t="str">
            <v>62001: WILLIAMSON, BRENTWOOD, BRENTWOOD</v>
          </cell>
          <cell r="R9045" t="str">
            <v>060 Colorado-Kansas Division</v>
          </cell>
          <cell r="S9045" t="str">
            <v>GEN-39400-Clamp - Small &lt;= 2 in</v>
          </cell>
        </row>
        <row r="9046">
          <cell r="C9046" t="str">
            <v>212 Woodward Marketing, LLC</v>
          </cell>
          <cell r="D9046" t="str">
            <v>62002: WILLIAMSON, FRANKLIN, FRANKLIN</v>
          </cell>
          <cell r="R9046" t="str">
            <v>060 Colorado-Kansas Division</v>
          </cell>
          <cell r="S9046" t="str">
            <v>GEN-39400-Clay Spade 30#</v>
          </cell>
        </row>
        <row r="9047">
          <cell r="C9047" t="str">
            <v>212 Woodward Marketing, LLC</v>
          </cell>
          <cell r="D9047" t="str">
            <v>62002: WILLIAMSON, FRANKLIN, FRANKLIN - Shared Services</v>
          </cell>
          <cell r="R9047" t="str">
            <v>060 Colorado-Kansas Division</v>
          </cell>
          <cell r="S9047" t="str">
            <v>GEN-39400-Cleaning Machine</v>
          </cell>
        </row>
        <row r="9048">
          <cell r="C9048" t="str">
            <v>212 Woodward Marketing, LLC</v>
          </cell>
          <cell r="D9048" t="str">
            <v xml:space="preserve">62003: WILLIAMSON, UNINCORPORATED, FRANKLIN </v>
          </cell>
          <cell r="R9048" t="str">
            <v>060 Colorado-Kansas Division</v>
          </cell>
          <cell r="S9048" t="str">
            <v>GEN-39400-Clock</v>
          </cell>
        </row>
        <row r="9049">
          <cell r="C9049" t="str">
            <v>212 Woodward Marketing, LLC</v>
          </cell>
          <cell r="D9049" t="str">
            <v xml:space="preserve">62004: WILLIAMSON, UNINCORPORATED, MURFREESBORO </v>
          </cell>
          <cell r="R9049" t="str">
            <v>060 Colorado-Kansas Division</v>
          </cell>
          <cell r="S9049" t="str">
            <v>GEN-39400-Coating Tester</v>
          </cell>
        </row>
        <row r="9050">
          <cell r="C9050" t="str">
            <v>212 Woodward Marketing, LLC</v>
          </cell>
          <cell r="D9050" t="str">
            <v xml:space="preserve">62005: WILLIAMSON, UNINCORPORATED, COLUMBIA </v>
          </cell>
          <cell r="R9050" t="str">
            <v>060 Colorado-Kansas Division</v>
          </cell>
          <cell r="S9050" t="str">
            <v>GEN-39400-Compressor</v>
          </cell>
        </row>
        <row r="9051">
          <cell r="C9051" t="str">
            <v>212 Woodward Marketing, LLC</v>
          </cell>
          <cell r="D9051" t="str">
            <v>62006: WILLIAMSON, SPRING HILL, INSIDE</v>
          </cell>
          <cell r="R9051" t="str">
            <v>060 Colorado-Kansas Division</v>
          </cell>
          <cell r="S9051" t="str">
            <v>GEN-39400-Computer Equip</v>
          </cell>
        </row>
        <row r="9052">
          <cell r="C9052" t="str">
            <v>212 Woodward Marketing, LLC</v>
          </cell>
          <cell r="D9052" t="str">
            <v xml:space="preserve">62007: WILLIAMSON, THOMPSONS STATION, THOMPSONS STATION_x000D_
</v>
          </cell>
          <cell r="R9052" t="str">
            <v>060 Colorado-Kansas Division</v>
          </cell>
          <cell r="S9052" t="str">
            <v>GEN-39400-Computer Software</v>
          </cell>
        </row>
        <row r="9053">
          <cell r="C9053" t="str">
            <v>212 Woodward Marketing, LLC</v>
          </cell>
          <cell r="D9053" t="str">
            <v>62010: WILLIAMSON, NOLENSVILLE, NOLENSVILLE</v>
          </cell>
          <cell r="R9053" t="str">
            <v>060 Colorado-Kansas Division</v>
          </cell>
          <cell r="S9053" t="str">
            <v>GEN-39400-Concrete Mixer</v>
          </cell>
        </row>
        <row r="9054">
          <cell r="C9054" t="str">
            <v>212 Woodward Marketing, LLC</v>
          </cell>
          <cell r="D9054" t="str">
            <v xml:space="preserve">62011: WILLIAMSON, UNINCORPORATED, NOLENSVILLE </v>
          </cell>
          <cell r="R9054" t="str">
            <v>060 Colorado-Kansas Division</v>
          </cell>
          <cell r="S9054" t="str">
            <v>GEN-39400-Counter</v>
          </cell>
        </row>
        <row r="9055">
          <cell r="C9055" t="str">
            <v>212 Woodward Marketing, LLC</v>
          </cell>
          <cell r="D9055" t="str">
            <v>62101: OBION, UNION CITY, UNION CITY</v>
          </cell>
          <cell r="R9055" t="str">
            <v>060 Colorado-Kansas Division</v>
          </cell>
          <cell r="S9055" t="str">
            <v>GEN-39400-Crane</v>
          </cell>
        </row>
        <row r="9056">
          <cell r="C9056" t="str">
            <v>212 Woodward Marketing, LLC</v>
          </cell>
          <cell r="D9056" t="str">
            <v xml:space="preserve">62102: OBION, UNINCORPORATED, UNION CITY </v>
          </cell>
          <cell r="R9056" t="str">
            <v>060 Colorado-Kansas Division</v>
          </cell>
          <cell r="S9056" t="str">
            <v>GEN-39400-Crimping Tool</v>
          </cell>
        </row>
        <row r="9057">
          <cell r="C9057" t="str">
            <v>212 Woodward Marketing, LLC</v>
          </cell>
          <cell r="D9057" t="str">
            <v>62201: MAURY, COLUMBIA, COLUMBIA</v>
          </cell>
          <cell r="R9057" t="str">
            <v>060 Colorado-Kansas Division</v>
          </cell>
          <cell r="S9057" t="str">
            <v>GEN-39400-Deadweight Tester</v>
          </cell>
        </row>
        <row r="9058">
          <cell r="C9058" t="str">
            <v>212 Woodward Marketing, LLC</v>
          </cell>
          <cell r="D9058" t="str">
            <v xml:space="preserve">62202: MAURY, UNINCORPORATED, COLUMBIA </v>
          </cell>
          <cell r="R9058" t="str">
            <v>060 Colorado-Kansas Division</v>
          </cell>
          <cell r="S9058" t="str">
            <v>GEN-39400-Depth Gauge</v>
          </cell>
        </row>
        <row r="9059">
          <cell r="C9059" t="str">
            <v>212 Woodward Marketing, LLC</v>
          </cell>
          <cell r="D9059" t="str">
            <v>62203: MAURY, SPRING HILL, SPRING HILL</v>
          </cell>
          <cell r="R9059" t="str">
            <v>060 Colorado-Kansas Division</v>
          </cell>
          <cell r="S9059" t="str">
            <v>GEN-39400-Detector - CO</v>
          </cell>
        </row>
        <row r="9060">
          <cell r="C9060" t="str">
            <v>212 Woodward Marketing, LLC</v>
          </cell>
          <cell r="D9060" t="str">
            <v>62301: BEDFORD, SHELBYVILLE</v>
          </cell>
          <cell r="R9060" t="str">
            <v>060 Colorado-Kansas Division</v>
          </cell>
          <cell r="S9060" t="str">
            <v>GEN-39400-Detector - Dew Point</v>
          </cell>
        </row>
        <row r="9061">
          <cell r="C9061" t="str">
            <v>212 Woodward Marketing, LLC</v>
          </cell>
          <cell r="D9061" t="str">
            <v xml:space="preserve">62302: BEDFORD,UNINCORPORATED,SHELBYVILLE </v>
          </cell>
          <cell r="R9061" t="str">
            <v>060 Colorado-Kansas Division</v>
          </cell>
          <cell r="S9061" t="str">
            <v>GEN-39400-Detector - H2S</v>
          </cell>
        </row>
        <row r="9062">
          <cell r="C9062" t="str">
            <v>212 Woodward Marketing, LLC</v>
          </cell>
          <cell r="D9062" t="str">
            <v>62403: MOORE, LYNCHBURG, LYNCHBURG</v>
          </cell>
          <cell r="R9062" t="str">
            <v>060 Colorado-Kansas Division</v>
          </cell>
          <cell r="S9062" t="str">
            <v>GEN-39400-Detector - Leak</v>
          </cell>
        </row>
        <row r="9063">
          <cell r="C9063" t="str">
            <v>212 Woodward Marketing, LLC</v>
          </cell>
          <cell r="D9063" t="str">
            <v xml:space="preserve">62404: MOORE, UNINCORPORATED, LYNCHBURG </v>
          </cell>
          <cell r="R9063" t="str">
            <v>060 Colorado-Kansas Division</v>
          </cell>
          <cell r="S9063" t="str">
            <v>GEN-39400-Detector - Oxygen</v>
          </cell>
        </row>
        <row r="9064">
          <cell r="C9064" t="str">
            <v>212 Woodward Marketing, LLC</v>
          </cell>
          <cell r="D9064" t="str">
            <v>62501: RUTHERFORD, MURFREESBORO, INSIDE</v>
          </cell>
          <cell r="R9064" t="str">
            <v>060 Colorado-Kansas Division</v>
          </cell>
          <cell r="S9064" t="str">
            <v>GEN-39400-Detector-Combustible Gas</v>
          </cell>
        </row>
        <row r="9065">
          <cell r="C9065" t="str">
            <v>212 Woodward Marketing, LLC</v>
          </cell>
          <cell r="D9065" t="str">
            <v xml:space="preserve">62502: RUTHERFORD, UNINCORPORATED, MURFREESBORO </v>
          </cell>
          <cell r="R9065" t="str">
            <v>060 Colorado-Kansas Division</v>
          </cell>
          <cell r="S9065" t="str">
            <v>GEN-39400-Ditcher</v>
          </cell>
        </row>
        <row r="9066">
          <cell r="C9066" t="str">
            <v>212 Woodward Marketing, LLC</v>
          </cell>
          <cell r="D9066" t="str">
            <v>62503: RUTHERFORD, SMYRNA, SMYRNA</v>
          </cell>
          <cell r="R9066" t="str">
            <v>060 Colorado-Kansas Division</v>
          </cell>
          <cell r="S9066" t="str">
            <v>GEN-39400-Dolly</v>
          </cell>
        </row>
        <row r="9067">
          <cell r="C9067" t="str">
            <v>212 Woodward Marketing, LLC</v>
          </cell>
          <cell r="D9067" t="str">
            <v>62601: BLOUNT, MARYVILLE, MARYVILLE</v>
          </cell>
          <cell r="R9067" t="str">
            <v>060 Colorado-Kansas Division</v>
          </cell>
          <cell r="S9067" t="str">
            <v>GEN-39400-Drafting Equip</v>
          </cell>
        </row>
        <row r="9068">
          <cell r="C9068" t="str">
            <v>212 Woodward Marketing, LLC</v>
          </cell>
          <cell r="D9068" t="str">
            <v xml:space="preserve">62602: BLOUNT, UNINCORPORATED, MARYVILLE </v>
          </cell>
          <cell r="R9068" t="str">
            <v>060 Colorado-Kansas Division</v>
          </cell>
          <cell r="S9068" t="str">
            <v>GEN-39400-Drill</v>
          </cell>
        </row>
        <row r="9069">
          <cell r="C9069" t="str">
            <v>212 Woodward Marketing, LLC</v>
          </cell>
          <cell r="D9069" t="str">
            <v>62701: BLOUNT, ALCOA, INSIDE</v>
          </cell>
          <cell r="R9069" t="str">
            <v>060 Colorado-Kansas Division</v>
          </cell>
          <cell r="S9069" t="str">
            <v>GEN-39400-Dryer</v>
          </cell>
        </row>
        <row r="9070">
          <cell r="C9070" t="str">
            <v>212 Woodward Marketing, LLC</v>
          </cell>
          <cell r="D9070" t="str">
            <v xml:space="preserve">62702: BLOUNT, UNINCORPROATED, ALCOA </v>
          </cell>
          <cell r="R9070" t="str">
            <v>060 Colorado-Kansas Division</v>
          </cell>
          <cell r="S9070" t="str">
            <v>GEN-39400-Emergency Light</v>
          </cell>
        </row>
        <row r="9071">
          <cell r="C9071" t="str">
            <v>212 Woodward Marketing, LLC</v>
          </cell>
          <cell r="D9071" t="str">
            <v xml:space="preserve">62801: LOUDON, UNINCORPORATED, MARYVILLE </v>
          </cell>
          <cell r="R9071" t="str">
            <v>060 Colorado-Kansas Division</v>
          </cell>
          <cell r="S9071" t="str">
            <v>GEN-39400-Fan</v>
          </cell>
        </row>
        <row r="9072">
          <cell r="C9072" t="str">
            <v>212 Woodward Marketing, LLC</v>
          </cell>
          <cell r="D9072" t="str">
            <v>62802: LOUDON, LOUDON, LOUDON</v>
          </cell>
          <cell r="R9072" t="str">
            <v>060 Colorado-Kansas Division</v>
          </cell>
          <cell r="S9072" t="str">
            <v>GEN-39400-Farm Tap</v>
          </cell>
        </row>
        <row r="9073">
          <cell r="C9073" t="str">
            <v>212 Woodward Marketing, LLC</v>
          </cell>
          <cell r="D9073" t="str">
            <v>62901: HAMBLEN, MORRISTOWN, MORRISTOWN</v>
          </cell>
          <cell r="R9073" t="str">
            <v>060 Colorado-Kansas Division</v>
          </cell>
          <cell r="S9073" t="str">
            <v>GEN-39400-Fence</v>
          </cell>
        </row>
        <row r="9074">
          <cell r="C9074" t="str">
            <v>212 Woodward Marketing, LLC</v>
          </cell>
          <cell r="D9074" t="str">
            <v xml:space="preserve">62902: HAMBLEN, UNINCORPORATED, MORRISTOWN </v>
          </cell>
          <cell r="R9074" t="str">
            <v>060 Colorado-Kansas Division</v>
          </cell>
          <cell r="S9074" t="str">
            <v>GEN-39400-File Cabinet</v>
          </cell>
        </row>
        <row r="9075">
          <cell r="C9075" t="str">
            <v>212 Woodward Marketing, LLC</v>
          </cell>
          <cell r="D9075" t="str">
            <v xml:space="preserve">62910: </v>
          </cell>
          <cell r="R9075" t="str">
            <v>060 Colorado-Kansas Division</v>
          </cell>
          <cell r="S9075" t="str">
            <v>GEN-39400-Fire Extinguisher</v>
          </cell>
        </row>
        <row r="9076">
          <cell r="C9076" t="str">
            <v>212 Woodward Marketing, LLC</v>
          </cell>
          <cell r="D9076" t="str">
            <v>63001: GREENE, GREENEVILLE, GREENVILLE</v>
          </cell>
          <cell r="R9076" t="str">
            <v>060 Colorado-Kansas Division</v>
          </cell>
          <cell r="S9076" t="str">
            <v>GEN-39400-Fire Protective</v>
          </cell>
        </row>
        <row r="9077">
          <cell r="C9077" t="str">
            <v>212 Woodward Marketing, LLC</v>
          </cell>
          <cell r="D9077" t="str">
            <v xml:space="preserve">63002: GREENE,UNINCORPORATED, GREENEVILLE </v>
          </cell>
          <cell r="R9077" t="str">
            <v>060 Colorado-Kansas Division</v>
          </cell>
          <cell r="S9077" t="str">
            <v>GEN-39400-Flame Ionization</v>
          </cell>
        </row>
        <row r="9078">
          <cell r="C9078" t="str">
            <v>212 Woodward Marketing, LLC</v>
          </cell>
          <cell r="D9078" t="str">
            <v>63101: CARTER, TRI-CITIES, ELIZABETHTON</v>
          </cell>
          <cell r="R9078" t="str">
            <v>060 Colorado-Kansas Division</v>
          </cell>
          <cell r="S9078" t="str">
            <v>GEN-39400-Flange Spreader</v>
          </cell>
        </row>
        <row r="9079">
          <cell r="C9079" t="str">
            <v>212 Woodward Marketing, LLC</v>
          </cell>
          <cell r="D9079" t="str">
            <v xml:space="preserve">63102: CARTER, UNINCORPORATED, ELIZABETHTON </v>
          </cell>
          <cell r="R9079" t="str">
            <v>060 Colorado-Kansas Division</v>
          </cell>
          <cell r="S9079" t="str">
            <v>GEN-39400-Forklift</v>
          </cell>
        </row>
        <row r="9080">
          <cell r="C9080" t="str">
            <v>212 Woodward Marketing, LLC</v>
          </cell>
          <cell r="D9080" t="str">
            <v>63103: CARTER, TRI-CITIES, JOHNSON CITY</v>
          </cell>
          <cell r="R9080" t="str">
            <v>060 Colorado-Kansas Division</v>
          </cell>
          <cell r="S9080" t="str">
            <v>GEN-39400-Furnace, Training</v>
          </cell>
        </row>
        <row r="9081">
          <cell r="C9081" t="str">
            <v>212 Woodward Marketing, LLC</v>
          </cell>
          <cell r="D9081" t="str">
            <v xml:space="preserve">63104: CARTER, UNINCORPORATED, JOHNSON CITY </v>
          </cell>
          <cell r="R9081" t="str">
            <v>060 Colorado-Kansas Division</v>
          </cell>
          <cell r="S9081" t="str">
            <v>GEN-39400-Fusion Equip</v>
          </cell>
        </row>
        <row r="9082">
          <cell r="C9082" t="str">
            <v>212 Woodward Marketing, LLC</v>
          </cell>
          <cell r="D9082" t="str">
            <v>63201: WASHINGTON, JOHNSON CITY, INSIDE</v>
          </cell>
          <cell r="R9082" t="str">
            <v>060 Colorado-Kansas Division</v>
          </cell>
          <cell r="S9082" t="str">
            <v>GEN-39400-Garage &amp; Shop Equip</v>
          </cell>
        </row>
        <row r="9083">
          <cell r="C9083" t="str">
            <v>212 Woodward Marketing, LLC</v>
          </cell>
          <cell r="D9083" t="str">
            <v xml:space="preserve">63202: WASHINGTON, UNINCORPORATED, JOHNSON CITY </v>
          </cell>
          <cell r="R9083" t="str">
            <v>060 Colorado-Kansas Division</v>
          </cell>
          <cell r="S9083" t="str">
            <v>GEN-39400-Gas Sampler</v>
          </cell>
        </row>
        <row r="9084">
          <cell r="C9084" t="str">
            <v>212 Woodward Marketing, LLC</v>
          </cell>
          <cell r="D9084" t="str">
            <v>63203: WASHINGTON, JONESBOROUGH, INSIDE</v>
          </cell>
          <cell r="R9084" t="str">
            <v>060 Colorado-Kansas Division</v>
          </cell>
          <cell r="S9084" t="str">
            <v>GEN-39400-Gas Trac</v>
          </cell>
        </row>
        <row r="9085">
          <cell r="C9085" t="str">
            <v>212 Woodward Marketing, LLC</v>
          </cell>
          <cell r="D9085" t="str">
            <v>63301: SULLIVAN, TRI-CITIES, KINGSPORT</v>
          </cell>
          <cell r="R9085" t="str">
            <v>060 Colorado-Kansas Division</v>
          </cell>
          <cell r="S9085" t="str">
            <v>GEN-39400-Gas Tracer</v>
          </cell>
        </row>
        <row r="9086">
          <cell r="C9086" t="str">
            <v>212 Woodward Marketing, LLC</v>
          </cell>
          <cell r="D9086" t="str">
            <v xml:space="preserve">63302: SULLIVAN, UNINCORPORATED, KINGSPORT </v>
          </cell>
          <cell r="R9086" t="str">
            <v>060 Colorado-Kansas Division</v>
          </cell>
          <cell r="S9086" t="str">
            <v>GEN-39400-Gascope</v>
          </cell>
        </row>
        <row r="9087">
          <cell r="C9087" t="str">
            <v>212 Woodward Marketing, LLC</v>
          </cell>
          <cell r="D9087" t="str">
            <v>63303: SULLIVAN, TRI-CITIES, BRISTOL</v>
          </cell>
          <cell r="R9087" t="str">
            <v>060 Colorado-Kansas Division</v>
          </cell>
          <cell r="S9087" t="str">
            <v>GEN-39400-Gauge</v>
          </cell>
        </row>
        <row r="9088">
          <cell r="C9088" t="str">
            <v>212 Woodward Marketing, LLC</v>
          </cell>
          <cell r="D9088" t="str">
            <v xml:space="preserve">63304: SULLIVAN, UNINCORPORATED, BRISTOL </v>
          </cell>
          <cell r="R9088" t="str">
            <v>060 Colorado-Kansas Division</v>
          </cell>
          <cell r="S9088" t="str">
            <v>GEN-39400-Generator</v>
          </cell>
        </row>
        <row r="9089">
          <cell r="C9089" t="str">
            <v>212 Woodward Marketing, LLC</v>
          </cell>
          <cell r="D9089" t="str">
            <v xml:space="preserve">63305: SULLIVAN, UNINCORPORATED, JOHNSON CITY </v>
          </cell>
          <cell r="R9089" t="str">
            <v>060 Colorado-Kansas Division</v>
          </cell>
          <cell r="S9089" t="str">
            <v>GEN-39400-Global Positioning (GPS)</v>
          </cell>
        </row>
        <row r="9090">
          <cell r="C9090" t="str">
            <v>212 Woodward Marketing, LLC</v>
          </cell>
          <cell r="D9090" t="str">
            <v>63306: SULLIVAN, TRI-CITIES, JOHNSON CITY</v>
          </cell>
          <cell r="R9090" t="str">
            <v>060 Colorado-Kansas Division</v>
          </cell>
          <cell r="S9090" t="str">
            <v>GEN-39400-Grease Gun</v>
          </cell>
        </row>
        <row r="9091">
          <cell r="C9091" t="str">
            <v>212 Woodward Marketing, LLC</v>
          </cell>
          <cell r="D9091" t="str">
            <v>70101: ACADIA, UNINCORPORATED, LAFAYETTE WARD 1 &amp; SCH 5</v>
          </cell>
          <cell r="R9091" t="str">
            <v>060 Colorado-Kansas Division</v>
          </cell>
          <cell r="S9091" t="str">
            <v>GEN-39400-Hand Grinder</v>
          </cell>
        </row>
        <row r="9092">
          <cell r="C9092" t="str">
            <v>212 Woodward Marketing, LLC</v>
          </cell>
          <cell r="D9092" t="str">
            <v>70102: ACADIA, UNINCORPORATED, LAFAYETTE WARD 2 &amp; SCH 2</v>
          </cell>
          <cell r="R9092" t="str">
            <v>060 Colorado-Kansas Division</v>
          </cell>
          <cell r="S9092" t="str">
            <v>GEN-39400-Hand Tool</v>
          </cell>
        </row>
        <row r="9093">
          <cell r="C9093" t="str">
            <v>212 Woodward Marketing, LLC</v>
          </cell>
          <cell r="D9093" t="str">
            <v>70103: ACADIA, UNINCORPORATED, LAFAYETTE WARD 2 &amp; SCH 6</v>
          </cell>
          <cell r="R9093" t="str">
            <v>060 Colorado-Kansas Division</v>
          </cell>
          <cell r="S9093" t="str">
            <v>GEN-39400-Heating Equip</v>
          </cell>
        </row>
        <row r="9094">
          <cell r="C9094" t="str">
            <v>212 Woodward Marketing, LLC</v>
          </cell>
          <cell r="D9094" t="str">
            <v>70104: ACADIA, UNINCORPORATED, LAFAYETTE WARD 3 &amp; SCH 6</v>
          </cell>
          <cell r="R9094" t="str">
            <v>060 Colorado-Kansas Division</v>
          </cell>
          <cell r="S9094" t="str">
            <v>GEN-39400-Heating/Cooling Equip</v>
          </cell>
        </row>
        <row r="9095">
          <cell r="C9095" t="str">
            <v>212 Woodward Marketing, LLC</v>
          </cell>
          <cell r="D9095" t="str">
            <v>70105: ACADIA,CROWLEY,WARD 6 &amp; SCH 2</v>
          </cell>
          <cell r="R9095" t="str">
            <v>060 Colorado-Kansas Division</v>
          </cell>
          <cell r="S9095" t="str">
            <v>GEN-39400-Highway Plate</v>
          </cell>
        </row>
        <row r="9096">
          <cell r="C9096" t="str">
            <v>212 Woodward Marketing, LLC</v>
          </cell>
          <cell r="D9096" t="str">
            <v>70106: ACADIA, UNINCORPORATED, LAFAYETTE WARD 7 &amp; SCH 6</v>
          </cell>
          <cell r="R9096" t="str">
            <v>060 Colorado-Kansas Division</v>
          </cell>
          <cell r="S9096" t="str">
            <v>GEN-39400-Hoist/Winch</v>
          </cell>
        </row>
        <row r="9097">
          <cell r="C9097" t="str">
            <v>212 Woodward Marketing, LLC</v>
          </cell>
          <cell r="D9097" t="str">
            <v>70107: ACADIA,CROWLEY,WARD 7 &amp; SCH 7</v>
          </cell>
          <cell r="R9097" t="str">
            <v>060 Colorado-Kansas Division</v>
          </cell>
          <cell r="S9097" t="str">
            <v>GEN-39400-Hose By-Pass</v>
          </cell>
        </row>
        <row r="9098">
          <cell r="C9098" t="str">
            <v>212 Woodward Marketing, LLC</v>
          </cell>
          <cell r="D9098" t="str">
            <v>70108: ACADIA, UNINCORPORATED, LAFAYETTE WARD 7 &amp; SCH 8</v>
          </cell>
          <cell r="R9098" t="str">
            <v>060 Colorado-Kansas Division</v>
          </cell>
          <cell r="S9098" t="str">
            <v>GEN-39400-Ice Maker</v>
          </cell>
        </row>
        <row r="9099">
          <cell r="C9099" t="str">
            <v>212 Woodward Marketing, LLC</v>
          </cell>
          <cell r="D9099" t="str">
            <v>70201: ASSUMPTION, THIBODEAUX, WARD 1 &amp; FIRE PROTECTION 1</v>
          </cell>
          <cell r="R9099" t="str">
            <v>060 Colorado-Kansas Division</v>
          </cell>
          <cell r="S9099" t="str">
            <v>GEN-39400-Interrupter Electric Curr</v>
          </cell>
        </row>
        <row r="9100">
          <cell r="C9100" t="str">
            <v>212 Woodward Marketing, LLC</v>
          </cell>
          <cell r="D9100" t="str">
            <v>70202: ASSUMPTION,THIBODEAUX,WARD 5 &amp; FIRE PROTECTION 1</v>
          </cell>
          <cell r="R9100" t="str">
            <v>060 Colorado-Kansas Division</v>
          </cell>
          <cell r="S9100" t="str">
            <v>GEN-39400-Inverter</v>
          </cell>
        </row>
        <row r="9101">
          <cell r="C9101" t="str">
            <v>212 Woodward Marketing, LLC</v>
          </cell>
          <cell r="D9101" t="str">
            <v>70203: ASSUMPTION, THIBODEAUX, WARD 3</v>
          </cell>
          <cell r="R9101" t="str">
            <v>060 Colorado-Kansas Division</v>
          </cell>
          <cell r="S9101" t="str">
            <v>GEN-39400-Jack</v>
          </cell>
        </row>
        <row r="9102">
          <cell r="C9102" t="str">
            <v>212 Woodward Marketing, LLC</v>
          </cell>
          <cell r="D9102" t="str">
            <v>70204: ASSUMPTION, THIBODEAUX, WARD 2 &amp; FIRE PROTECTION 1</v>
          </cell>
          <cell r="R9102" t="str">
            <v>060 Colorado-Kansas Division</v>
          </cell>
          <cell r="S9102" t="str">
            <v>GEN-39400-Jack Hammer</v>
          </cell>
        </row>
        <row r="9103">
          <cell r="C9103" t="str">
            <v>212 Woodward Marketing, LLC</v>
          </cell>
          <cell r="D9103" t="str">
            <v>70205: ASSUMPTION, THIBODEAUX, WARD 2</v>
          </cell>
          <cell r="R9103" t="str">
            <v>060 Colorado-Kansas Division</v>
          </cell>
          <cell r="S9103" t="str">
            <v>GEN-39400-Ladder</v>
          </cell>
        </row>
        <row r="9104">
          <cell r="C9104" t="str">
            <v>212 Woodward Marketing, LLC</v>
          </cell>
          <cell r="D9104" t="str">
            <v>70206: ASSUMPTION, THIBODEAUX, WARD 4</v>
          </cell>
          <cell r="R9104" t="str">
            <v>060 Colorado-Kansas Division</v>
          </cell>
          <cell r="S9104" t="str">
            <v>GEN-39400-Lamp</v>
          </cell>
        </row>
        <row r="9105">
          <cell r="C9105" t="str">
            <v>212 Woodward Marketing, LLC</v>
          </cell>
          <cell r="D9105" t="str">
            <v>70207: ASSUMPTION, THIBODEAUX, WARD 6 &amp; FIRE PROTECTION 1</v>
          </cell>
          <cell r="R9105" t="str">
            <v>060 Colorado-Kansas Division</v>
          </cell>
          <cell r="S9105" t="str">
            <v>GEN-39400-Lighting</v>
          </cell>
        </row>
        <row r="9106">
          <cell r="C9106" t="str">
            <v>212 Woodward Marketing, LLC</v>
          </cell>
          <cell r="D9106" t="str">
            <v>70208: ASSUMPTION, THIBODEAUX, WARD 7 &amp; FIRE PROTECTION 1</v>
          </cell>
          <cell r="R9106" t="str">
            <v>060 Colorado-Kansas Division</v>
          </cell>
          <cell r="S9106" t="str">
            <v>GEN-39400-Locator</v>
          </cell>
        </row>
        <row r="9107">
          <cell r="C9107" t="str">
            <v>212 Woodward Marketing, LLC</v>
          </cell>
          <cell r="D9107" t="str">
            <v>70209: ASSUMPTION,THIBODEAUX,WARD 8 &amp; FIRE PROTECTION 1</v>
          </cell>
          <cell r="R9107" t="str">
            <v>060 Colorado-Kansas Division</v>
          </cell>
          <cell r="S9107" t="str">
            <v>GEN-39400-Lockers</v>
          </cell>
        </row>
        <row r="9108">
          <cell r="C9108" t="str">
            <v>212 Woodward Marketing, LLC</v>
          </cell>
          <cell r="D9108" t="str">
            <v>70210: ASSUMPTION,THIBODEAUX,WARD 3</v>
          </cell>
          <cell r="R9108" t="str">
            <v>060 Colorado-Kansas Division</v>
          </cell>
          <cell r="S9108" t="str">
            <v>GEN-39400-Lockstop Change</v>
          </cell>
        </row>
        <row r="9109">
          <cell r="C9109" t="str">
            <v>212 Woodward Marketing, LLC</v>
          </cell>
          <cell r="D9109" t="str">
            <v>70301: AVOYELLES,BUNKIE,WARD 1 &amp; SCH 1</v>
          </cell>
          <cell r="R9109" t="str">
            <v>060 Colorado-Kansas Division</v>
          </cell>
          <cell r="S9109" t="str">
            <v>GEN-39400-Lycofit Tool</v>
          </cell>
        </row>
        <row r="9110">
          <cell r="C9110" t="str">
            <v>212 Woodward Marketing, LLC</v>
          </cell>
          <cell r="D9110" t="str">
            <v>70302: AVOYELLES,BUNKIE,WARD 10 &amp; SCH 10</v>
          </cell>
          <cell r="R9110" t="str">
            <v>060 Colorado-Kansas Division</v>
          </cell>
          <cell r="S9110" t="str">
            <v>GEN-39400-Matl Handling/Shipping Eq</v>
          </cell>
        </row>
        <row r="9111">
          <cell r="C9111" t="str">
            <v>212 Woodward Marketing, LLC</v>
          </cell>
          <cell r="D9111" t="str">
            <v>70401: CALDWELL,COLUMBIA,WARD 1</v>
          </cell>
          <cell r="R9111" t="str">
            <v>060 Colorado-Kansas Division</v>
          </cell>
          <cell r="S9111" t="str">
            <v>GEN-39400-Mcelroy Sidewinder</v>
          </cell>
        </row>
        <row r="9112">
          <cell r="C9112" t="str">
            <v>212 Woodward Marketing, LLC</v>
          </cell>
          <cell r="D9112" t="str">
            <v>70402: CALDWELL,COLUMBIA,WARD 2</v>
          </cell>
          <cell r="R9112" t="str">
            <v>060 Colorado-Kansas Division</v>
          </cell>
          <cell r="S9112" t="str">
            <v>GEN-39400-Measuring Wheel</v>
          </cell>
        </row>
        <row r="9113">
          <cell r="C9113" t="str">
            <v>212 Woodward Marketing, LLC</v>
          </cell>
          <cell r="D9113" t="str">
            <v>70403: CALDWELL,COLUMBIA,WARD 3</v>
          </cell>
          <cell r="R9113" t="str">
            <v>060 Colorado-Kansas Division</v>
          </cell>
          <cell r="S9113" t="str">
            <v>GEN-39400-Meter Gas, Gen</v>
          </cell>
        </row>
        <row r="9114">
          <cell r="C9114" t="str">
            <v>212 Woodward Marketing, LLC</v>
          </cell>
          <cell r="D9114" t="str">
            <v>70404: CALDWELL,UNINCORPORATED,COLUMBIA,WARD 3</v>
          </cell>
          <cell r="R9114" t="str">
            <v>060 Colorado-Kansas Division</v>
          </cell>
          <cell r="S9114" t="str">
            <v>GEN-39400-Meter Pallet Stacker</v>
          </cell>
        </row>
        <row r="9115">
          <cell r="C9115" t="str">
            <v>212 Woodward Marketing, LLC</v>
          </cell>
          <cell r="D9115" t="str">
            <v>70405: CALDWELL,COLUMBIA,WARD 4</v>
          </cell>
          <cell r="R9115" t="str">
            <v>060 Colorado-Kansas Division</v>
          </cell>
          <cell r="S9115" t="str">
            <v>GEN-39400-Meter Rack</v>
          </cell>
        </row>
        <row r="9116">
          <cell r="C9116" t="str">
            <v>212 Woodward Marketing, LLC</v>
          </cell>
          <cell r="D9116" t="str">
            <v>70406: CALDWELL,UNINCORPORATED,COLUMBIA,WARD 4</v>
          </cell>
          <cell r="R9116" t="str">
            <v>060 Colorado-Kansas Division</v>
          </cell>
          <cell r="S9116" t="str">
            <v>GEN-39400-Meter Reading Device</v>
          </cell>
        </row>
        <row r="9117">
          <cell r="C9117" t="str">
            <v>212 Woodward Marketing, LLC</v>
          </cell>
          <cell r="D9117" t="str">
            <v>70407: CALDWELL,COLUMBIA,WARD 5</v>
          </cell>
          <cell r="R9117" t="str">
            <v>060 Colorado-Kansas Division</v>
          </cell>
          <cell r="S9117" t="str">
            <v>GEN-39400-Meter Valve Changer</v>
          </cell>
        </row>
        <row r="9118">
          <cell r="C9118" t="str">
            <v>212 Woodward Marketing, LLC</v>
          </cell>
          <cell r="D9118" t="str">
            <v>70408: CALDWELL,COLUMBIA,WARD 6</v>
          </cell>
          <cell r="R9118" t="str">
            <v>060 Colorado-Kansas Division</v>
          </cell>
          <cell r="S9118" t="str">
            <v>GEN-39400-Miscellaneous Equip</v>
          </cell>
        </row>
        <row r="9119">
          <cell r="C9119" t="str">
            <v>212 Woodward Marketing, LLC</v>
          </cell>
          <cell r="D9119" t="str">
            <v>70409: CALDWELL,UNINCORPORATED,COLUMBIA,WARD 6</v>
          </cell>
          <cell r="R9119" t="str">
            <v>060 Colorado-Kansas Division</v>
          </cell>
          <cell r="S9119" t="str">
            <v>GEN-39400-Modular Furniture &amp; Equip</v>
          </cell>
        </row>
        <row r="9120">
          <cell r="C9120" t="str">
            <v>212 Woodward Marketing, LLC</v>
          </cell>
          <cell r="D9120" t="str">
            <v>70410: CALDWELL,COLUMBIA,WARD 7</v>
          </cell>
          <cell r="R9120" t="str">
            <v>060 Colorado-Kansas Division</v>
          </cell>
          <cell r="S9120" t="str">
            <v>GEN-39400-Mower</v>
          </cell>
        </row>
        <row r="9121">
          <cell r="C9121" t="str">
            <v>212 Woodward Marketing, LLC</v>
          </cell>
          <cell r="D9121" t="str">
            <v>70411: CALDWELL,COLUMBIA,WARD 8</v>
          </cell>
          <cell r="R9121" t="str">
            <v>060 Colorado-Kansas Division</v>
          </cell>
          <cell r="S9121" t="str">
            <v>GEN-39400-Multimeter</v>
          </cell>
        </row>
        <row r="9122">
          <cell r="C9122" t="str">
            <v>212 Woodward Marketing, LLC</v>
          </cell>
          <cell r="D9122" t="str">
            <v>70412: CALDWELL,COLUMBIA,WARD 9</v>
          </cell>
          <cell r="R9122" t="str">
            <v>060 Colorado-Kansas Division</v>
          </cell>
          <cell r="S9122" t="str">
            <v>GEN-39400-Odorant Equip</v>
          </cell>
        </row>
        <row r="9123">
          <cell r="C9123" t="str">
            <v>212 Woodward Marketing, LLC</v>
          </cell>
          <cell r="D9123" t="str">
            <v>70413: CALDWELL,COLUMBIA,WARD 10</v>
          </cell>
          <cell r="R9123" t="str">
            <v>060 Colorado-Kansas Division</v>
          </cell>
          <cell r="S9123" t="str">
            <v>GEN-39400-Odorizer, Gen</v>
          </cell>
        </row>
        <row r="9124">
          <cell r="C9124" t="str">
            <v>212 Woodward Marketing, LLC</v>
          </cell>
          <cell r="D9124" t="str">
            <v>70501: DESOTO,MANSFIELD,WARD 1 &amp; SCH 2</v>
          </cell>
          <cell r="R9124" t="str">
            <v>060 Colorado-Kansas Division</v>
          </cell>
          <cell r="S9124" t="str">
            <v>GEN-39400-Optical Character Reader</v>
          </cell>
        </row>
        <row r="9125">
          <cell r="C9125" t="str">
            <v>212 Woodward Marketing, LLC</v>
          </cell>
          <cell r="D9125" t="str">
            <v>70502: DESOTO,STANLEY,WARD 3 &amp; SCH 3</v>
          </cell>
          <cell r="R9125" t="str">
            <v>060 Colorado-Kansas Division</v>
          </cell>
          <cell r="S9125" t="str">
            <v>GEN-39400-Pager</v>
          </cell>
        </row>
        <row r="9126">
          <cell r="C9126" t="str">
            <v>212 Woodward Marketing, LLC</v>
          </cell>
          <cell r="D9126" t="str">
            <v>70503: DESOTO,MANSFIELD,WARD 4 &amp; SCH 4</v>
          </cell>
          <cell r="R9126" t="str">
            <v>060 Colorado-Kansas Division</v>
          </cell>
          <cell r="S9126" t="str">
            <v>GEN-39400-Paint Booth</v>
          </cell>
        </row>
        <row r="9127">
          <cell r="C9127" t="str">
            <v>212 Woodward Marketing, LLC</v>
          </cell>
          <cell r="D9127" t="str">
            <v>70504: DESOTO,MANSFIELD,WARD 4 &amp; SCH 4</v>
          </cell>
          <cell r="R9127" t="str">
            <v>060 Colorado-Kansas Division</v>
          </cell>
          <cell r="S9127" t="str">
            <v>GEN-39400-Paint Spray Gun</v>
          </cell>
        </row>
        <row r="9128">
          <cell r="C9128" t="str">
            <v>212 Woodward Marketing, LLC</v>
          </cell>
          <cell r="D9128" t="str">
            <v>70505: DESOTO,UNINCORPORATED,MANSFIELD WARD 4 &amp; SCH 4</v>
          </cell>
          <cell r="R9128" t="str">
            <v>060 Colorado-Kansas Division</v>
          </cell>
          <cell r="S9128" t="str">
            <v>GEN-39400-Paving Breaker</v>
          </cell>
        </row>
        <row r="9129">
          <cell r="C9129" t="str">
            <v>212 Woodward Marketing, LLC</v>
          </cell>
          <cell r="D9129" t="str">
            <v>70506: DESOTO,MANSFIELD,WARD 5 &amp; SCH 4</v>
          </cell>
          <cell r="R9129" t="str">
            <v>060 Colorado-Kansas Division</v>
          </cell>
          <cell r="S9129" t="str">
            <v>GEN-39400-Pig Accessories</v>
          </cell>
        </row>
        <row r="9130">
          <cell r="C9130" t="str">
            <v>212 Woodward Marketing, LLC</v>
          </cell>
          <cell r="D9130" t="str">
            <v>70507: DESOTO,MANSFIELD,WARD 6 &amp; SCH 4</v>
          </cell>
          <cell r="R9130" t="str">
            <v>060 Colorado-Kansas Division</v>
          </cell>
          <cell r="S9130" t="str">
            <v>GEN-39400-Pig, Cleaning or Smart</v>
          </cell>
        </row>
        <row r="9131">
          <cell r="C9131" t="str">
            <v>212 Woodward Marketing, LLC</v>
          </cell>
          <cell r="D9131" t="str">
            <v>70508: DESOTO,MANSFIELD,WARD 7 &amp; SCH 5</v>
          </cell>
          <cell r="R9131" t="str">
            <v>060 Colorado-Kansas Division</v>
          </cell>
          <cell r="S9131" t="str">
            <v>GEN-39400-Pipe Bender</v>
          </cell>
        </row>
        <row r="9132">
          <cell r="C9132" t="str">
            <v>212 Woodward Marketing, LLC</v>
          </cell>
          <cell r="D9132" t="str">
            <v>70509: DESOTO,LONGANSPORT,WARD 8 &amp; SCH 1</v>
          </cell>
          <cell r="R9132" t="str">
            <v>060 Colorado-Kansas Division</v>
          </cell>
          <cell r="S9132" t="str">
            <v>GEN-39400-Pipe Cutter</v>
          </cell>
        </row>
        <row r="9133">
          <cell r="C9133" t="str">
            <v>212 Woodward Marketing, LLC</v>
          </cell>
          <cell r="D9133" t="str">
            <v>70601: EVANGELINE,EUNICE,WARD 1 &amp; SCH 2</v>
          </cell>
          <cell r="R9133" t="str">
            <v>060 Colorado-Kansas Division</v>
          </cell>
          <cell r="S9133" t="str">
            <v>GEN-39400-Pipe Die</v>
          </cell>
        </row>
        <row r="9134">
          <cell r="C9134" t="str">
            <v>212 Woodward Marketing, LLC</v>
          </cell>
          <cell r="D9134" t="str">
            <v>70602: EVANGELINE,EUNICE,WARD 5 &amp; SCH 1</v>
          </cell>
          <cell r="R9134" t="str">
            <v>060 Colorado-Kansas Division</v>
          </cell>
          <cell r="S9134" t="str">
            <v>GEN-39400-Pipe Locator</v>
          </cell>
        </row>
        <row r="9135">
          <cell r="C9135" t="str">
            <v>212 Woodward Marketing, LLC</v>
          </cell>
          <cell r="D9135" t="str">
            <v>70701: GRANT,POLLOCK,WARD 1 &amp; SCH 1</v>
          </cell>
          <cell r="R9135" t="str">
            <v>060 Colorado-Kansas Division</v>
          </cell>
          <cell r="S9135" t="str">
            <v>GEN-39400-Pipe Reel</v>
          </cell>
        </row>
        <row r="9136">
          <cell r="C9136" t="str">
            <v>212 Woodward Marketing, LLC</v>
          </cell>
          <cell r="D9136" t="str">
            <v>70702: GRANT,POLLOCK,WARD 2 &amp; SCH 11</v>
          </cell>
          <cell r="R9136" t="str">
            <v>060 Colorado-Kansas Division</v>
          </cell>
          <cell r="S9136" t="str">
            <v>GEN-39400-Pipe Threader</v>
          </cell>
        </row>
        <row r="9137">
          <cell r="C9137" t="str">
            <v>212 Woodward Marketing, LLC</v>
          </cell>
          <cell r="D9137" t="str">
            <v>70703: GRANT,DRY PRONG,WARD 3 &amp; SCH 11</v>
          </cell>
          <cell r="R9137" t="str">
            <v>060 Colorado-Kansas Division</v>
          </cell>
          <cell r="S9137" t="str">
            <v>GEN-39400-Plastic Scrapper</v>
          </cell>
        </row>
        <row r="9138">
          <cell r="C9138" t="str">
            <v>212 Woodward Marketing, LLC</v>
          </cell>
          <cell r="D9138" t="str">
            <v>70704: GRANT,POLLOCK,WARD 3 &amp; SCH 11</v>
          </cell>
          <cell r="R9138" t="str">
            <v>060 Colorado-Kansas Division</v>
          </cell>
          <cell r="S9138" t="str">
            <v>GEN-39400-Plugging Equip</v>
          </cell>
        </row>
        <row r="9139">
          <cell r="C9139" t="str">
            <v>212 Woodward Marketing, LLC</v>
          </cell>
          <cell r="D9139" t="str">
            <v>70705: GRANT,UNINCORPORATED,POLLOCK WARD 3 &amp; SCH 11</v>
          </cell>
          <cell r="R9139" t="str">
            <v>060 Colorado-Kansas Division</v>
          </cell>
          <cell r="S9139" t="str">
            <v>GEN-39400-Polisher Electric Floor</v>
          </cell>
        </row>
        <row r="9140">
          <cell r="C9140" t="str">
            <v>212 Woodward Marketing, LLC</v>
          </cell>
          <cell r="D9140" t="str">
            <v>70706: GRANT,GEORGETOWN,WARD 5 &amp; SCH 16</v>
          </cell>
          <cell r="R9140" t="str">
            <v>060 Colorado-Kansas Division</v>
          </cell>
          <cell r="S9140" t="str">
            <v>GEN-39400-Potentiometer</v>
          </cell>
        </row>
        <row r="9141">
          <cell r="C9141" t="str">
            <v>212 Woodward Marketing, LLC</v>
          </cell>
          <cell r="D9141" t="str">
            <v>70707: GRANT,PINEVILLE,WARD 8 &amp; SHC 9</v>
          </cell>
          <cell r="R9141" t="str">
            <v>060 Colorado-Kansas Division</v>
          </cell>
          <cell r="S9141" t="str">
            <v>GEN-39400-Pow Cyl Balancing Instru</v>
          </cell>
        </row>
        <row r="9142">
          <cell r="C9142" t="str">
            <v>212 Woodward Marketing, LLC</v>
          </cell>
          <cell r="D9142" t="str">
            <v>70801: IBERIA,NEW IBERIA,WARD 1</v>
          </cell>
          <cell r="R9142" t="str">
            <v>060 Colorado-Kansas Division</v>
          </cell>
          <cell r="S9142" t="str">
            <v>GEN-39400-Power Purger</v>
          </cell>
        </row>
        <row r="9143">
          <cell r="C9143" t="str">
            <v>212 Woodward Marketing, LLC</v>
          </cell>
          <cell r="D9143" t="str">
            <v>70802: IBERIA,NEW IBERIA,WARD 2</v>
          </cell>
          <cell r="R9143" t="str">
            <v>060 Colorado-Kansas Division</v>
          </cell>
          <cell r="S9143" t="str">
            <v>GEN-39400-Power Supply</v>
          </cell>
        </row>
        <row r="9144">
          <cell r="C9144" t="str">
            <v>212 Woodward Marketing, LLC</v>
          </cell>
          <cell r="D9144" t="str">
            <v>70803: IBERIA,NEW IBERIA,WARD 3</v>
          </cell>
          <cell r="R9144" t="str">
            <v>060 Colorado-Kansas Division</v>
          </cell>
          <cell r="S9144" t="str">
            <v>GEN-39400-Power Take Off</v>
          </cell>
        </row>
        <row r="9145">
          <cell r="C9145" t="str">
            <v>212 Woodward Marketing, LLC</v>
          </cell>
          <cell r="D9145" t="str">
            <v>70804: IBERIA,NEW IBERIA,WARD 4</v>
          </cell>
          <cell r="R9145" t="str">
            <v>060 Colorado-Kansas Division</v>
          </cell>
          <cell r="S9145" t="str">
            <v>GEN-39400-Pressure Recorder</v>
          </cell>
        </row>
        <row r="9146">
          <cell r="C9146" t="str">
            <v>212 Woodward Marketing, LLC</v>
          </cell>
          <cell r="D9146" t="str">
            <v>70901: LASALLE,OLLA,WARD 1</v>
          </cell>
          <cell r="R9146" t="str">
            <v>060 Colorado-Kansas Division</v>
          </cell>
          <cell r="S9146" t="str">
            <v>GEN-39400-Pressure Washer</v>
          </cell>
        </row>
        <row r="9147">
          <cell r="C9147" t="str">
            <v>212 Woodward Marketing, LLC</v>
          </cell>
          <cell r="D9147" t="str">
            <v>70902: LASALLE,OLLA,WARD 2</v>
          </cell>
          <cell r="R9147" t="str">
            <v>060 Colorado-Kansas Division</v>
          </cell>
          <cell r="S9147" t="str">
            <v>GEN-39400-Printer</v>
          </cell>
        </row>
        <row r="9148">
          <cell r="C9148" t="str">
            <v>212 Woodward Marketing, LLC</v>
          </cell>
          <cell r="D9148" t="str">
            <v>70903: LASALLE,TULLOS,WARD 2</v>
          </cell>
          <cell r="R9148" t="str">
            <v>060 Colorado-Kansas Division</v>
          </cell>
          <cell r="S9148" t="str">
            <v>GEN-39400-Probe Bar</v>
          </cell>
        </row>
        <row r="9149">
          <cell r="C9149" t="str">
            <v>212 Woodward Marketing, LLC</v>
          </cell>
          <cell r="D9149" t="str">
            <v>70904: LASALLE,TULLOS,WARD 3</v>
          </cell>
          <cell r="R9149" t="str">
            <v>060 Colorado-Kansas Division</v>
          </cell>
          <cell r="S9149" t="str">
            <v>GEN-39400-Projector Screen</v>
          </cell>
        </row>
        <row r="9150">
          <cell r="C9150" t="str">
            <v>212 Woodward Marketing, LLC</v>
          </cell>
          <cell r="D9150" t="str">
            <v>70909: LASALLE,OLLA,WARD 8</v>
          </cell>
          <cell r="R9150" t="str">
            <v>060 Colorado-Kansas Division</v>
          </cell>
          <cell r="S9150" t="str">
            <v>GEN-39400-Propane Tank</v>
          </cell>
        </row>
        <row r="9151">
          <cell r="C9151" t="str">
            <v>212 Woodward Marketing, LLC</v>
          </cell>
          <cell r="D9151" t="str">
            <v>70910: LASALLE,OLLA,WARD 9</v>
          </cell>
          <cell r="R9151" t="str">
            <v>060 Colorado-Kansas Division</v>
          </cell>
          <cell r="S9151" t="str">
            <v>GEN-39400-Prover</v>
          </cell>
        </row>
        <row r="9152">
          <cell r="C9152" t="str">
            <v>212 Woodward Marketing, LLC</v>
          </cell>
          <cell r="D9152" t="str">
            <v>70911: LASALLE,URANIA,WARD 2</v>
          </cell>
          <cell r="R9152" t="str">
            <v>060 Colorado-Kansas Division</v>
          </cell>
          <cell r="S9152" t="str">
            <v>GEN-39400-Pump</v>
          </cell>
        </row>
        <row r="9153">
          <cell r="C9153" t="str">
            <v>212 Woodward Marketing, LLC</v>
          </cell>
          <cell r="D9153" t="str">
            <v>71001: LAFAYETTE,LAFAYETTE,WARD 1</v>
          </cell>
          <cell r="R9153" t="str">
            <v>060 Colorado-Kansas Division</v>
          </cell>
          <cell r="S9153" t="str">
            <v>GEN-39400-Pyrometer Digital</v>
          </cell>
        </row>
        <row r="9154">
          <cell r="C9154" t="str">
            <v>212 Woodward Marketing, LLC</v>
          </cell>
          <cell r="D9154" t="str">
            <v>71002: LAFAYETTE,LAFAYETTE,WARD 2</v>
          </cell>
          <cell r="R9154" t="str">
            <v>060 Colorado-Kansas Division</v>
          </cell>
          <cell r="S9154" t="str">
            <v>GEN-39400-Rectifier</v>
          </cell>
        </row>
        <row r="9155">
          <cell r="C9155" t="str">
            <v>212 Woodward Marketing, LLC</v>
          </cell>
          <cell r="D9155" t="str">
            <v>71003: LAFAYETTE,LAFAYETTE,WARD 3</v>
          </cell>
          <cell r="R9155" t="str">
            <v>060 Colorado-Kansas Division</v>
          </cell>
          <cell r="S9155" t="str">
            <v>GEN-39400-Reel &amp; Wire</v>
          </cell>
        </row>
        <row r="9156">
          <cell r="C9156" t="str">
            <v>212 Woodward Marketing, LLC</v>
          </cell>
          <cell r="D9156" t="str">
            <v>71004: LAFAYETTE,UNINCORPORATED,LAFAYETTE WARD 3</v>
          </cell>
          <cell r="R9156" t="str">
            <v>060 Colorado-Kansas Division</v>
          </cell>
          <cell r="S9156" t="str">
            <v>GEN-39400-Regulator, Gen</v>
          </cell>
        </row>
        <row r="9157">
          <cell r="C9157" t="str">
            <v>212 Woodward Marketing, LLC</v>
          </cell>
          <cell r="D9157" t="str">
            <v>71005: LAFAYETTE,LAFAYETTE,WARD 4</v>
          </cell>
          <cell r="R9157" t="str">
            <v>060 Colorado-Kansas Division</v>
          </cell>
          <cell r="S9157" t="str">
            <v>GEN-39400-Respiratory Tool</v>
          </cell>
        </row>
        <row r="9158">
          <cell r="C9158" t="str">
            <v>212 Woodward Marketing, LLC</v>
          </cell>
          <cell r="D9158" t="str">
            <v>71006: LAFAYETTE,LAFAYETTE,WARD 5</v>
          </cell>
          <cell r="R9158" t="str">
            <v>060 Colorado-Kansas Division</v>
          </cell>
          <cell r="S9158" t="str">
            <v>GEN-39400-Rheostat Variable</v>
          </cell>
        </row>
        <row r="9159">
          <cell r="C9159" t="str">
            <v>212 Woodward Marketing, LLC</v>
          </cell>
          <cell r="D9159" t="str">
            <v>71007: LAFAYETTE,LAFAYETTE,WARD 7</v>
          </cell>
          <cell r="R9159" t="str">
            <v>060 Colorado-Kansas Division</v>
          </cell>
          <cell r="S9159" t="str">
            <v>GEN-39400-Road Plate</v>
          </cell>
        </row>
        <row r="9160">
          <cell r="C9160" t="str">
            <v>212 Woodward Marketing, LLC</v>
          </cell>
          <cell r="D9160" t="str">
            <v>71008: LAFAYETTE,UNINCORPORATED,LAFAYETTE WARD 7</v>
          </cell>
          <cell r="R9160" t="str">
            <v>060 Colorado-Kansas Division</v>
          </cell>
          <cell r="S9160" t="str">
            <v>GEN-39400-Rotary Hammer</v>
          </cell>
        </row>
        <row r="9161">
          <cell r="C9161" t="str">
            <v>212 Woodward Marketing, LLC</v>
          </cell>
          <cell r="D9161" t="str">
            <v>71009: LAFAYETTE,LAFAYETTE,WARD 8</v>
          </cell>
          <cell r="R9161" t="str">
            <v>060 Colorado-Kansas Division</v>
          </cell>
          <cell r="S9161" t="str">
            <v>GEN-39400-Safety Equip</v>
          </cell>
        </row>
        <row r="9162">
          <cell r="C9162" t="str">
            <v>212 Woodward Marketing, LLC</v>
          </cell>
          <cell r="D9162" t="str">
            <v>71010: LAFAYETTE,LAFAYETTE,WARD 10</v>
          </cell>
          <cell r="R9162" t="str">
            <v>060 Colorado-Kansas Division</v>
          </cell>
          <cell r="S9162" t="str">
            <v>GEN-39400-Sampler</v>
          </cell>
        </row>
        <row r="9163">
          <cell r="C9163" t="str">
            <v>212 Woodward Marketing, LLC</v>
          </cell>
          <cell r="D9163" t="str">
            <v>71011: LAFAYETTE,UNINCORPORATED,LAFAYETTE WARD 10</v>
          </cell>
          <cell r="R9163" t="str">
            <v>060 Colorado-Kansas Division</v>
          </cell>
          <cell r="S9163" t="str">
            <v>GEN-39400-Sand Blaster</v>
          </cell>
        </row>
        <row r="9164">
          <cell r="C9164" t="str">
            <v>212 Woodward Marketing, LLC</v>
          </cell>
          <cell r="D9164" t="str">
            <v>71012: LAFAYETTE,YOUNGSVILLE,WARD 9</v>
          </cell>
          <cell r="R9164" t="str">
            <v>060 Colorado-Kansas Division</v>
          </cell>
          <cell r="S9164" t="str">
            <v>GEN-39400-Saw</v>
          </cell>
        </row>
        <row r="9165">
          <cell r="C9165" t="str">
            <v>212 Woodward Marketing, LLC</v>
          </cell>
          <cell r="D9165" t="str">
            <v>71101: RAPIDES,PINEVILLE,WARD 1</v>
          </cell>
          <cell r="R9165" t="str">
            <v>060 Colorado-Kansas Division</v>
          </cell>
          <cell r="S9165" t="str">
            <v>GEN-39400-Scales</v>
          </cell>
        </row>
        <row r="9166">
          <cell r="C9166" t="str">
            <v>212 Woodward Marketing, LLC</v>
          </cell>
          <cell r="D9166" t="str">
            <v>71201: NATCHITOCHES,NATCHITOCHES,WARD 1</v>
          </cell>
          <cell r="R9166" t="str">
            <v>060 Colorado-Kansas Division</v>
          </cell>
          <cell r="S9166" t="str">
            <v>GEN-39400-Service, PE, 2 in.</v>
          </cell>
        </row>
        <row r="9167">
          <cell r="C9167" t="str">
            <v>212 Woodward Marketing, LLC</v>
          </cell>
          <cell r="D9167" t="str">
            <v>71202: NATCHITOCHES,UNINCOPRORATED,NATCHITOCHES WARD 1</v>
          </cell>
          <cell r="R9167" t="str">
            <v>060 Colorado-Kansas Division</v>
          </cell>
          <cell r="S9167" t="str">
            <v>GEN-39400-Shelving</v>
          </cell>
        </row>
        <row r="9168">
          <cell r="C9168" t="str">
            <v>212 Woodward Marketing, LLC</v>
          </cell>
          <cell r="D9168" t="str">
            <v>71203: NATCHITOCHES,ROBELINE,WARD 3</v>
          </cell>
          <cell r="R9168" t="str">
            <v>060 Colorado-Kansas Division</v>
          </cell>
          <cell r="S9168" t="str">
            <v>GEN-39400-Shoring Equip</v>
          </cell>
        </row>
        <row r="9169">
          <cell r="C9169" t="str">
            <v>212 Woodward Marketing, LLC</v>
          </cell>
          <cell r="D9169" t="str">
            <v>71204: NATCHITOCHES,CAMPTI,WARD 4</v>
          </cell>
          <cell r="R9169" t="str">
            <v>060 Colorado-Kansas Division</v>
          </cell>
          <cell r="S9169" t="str">
            <v>GEN-39400-Short Finder P D</v>
          </cell>
        </row>
        <row r="9170">
          <cell r="C9170" t="str">
            <v>212 Woodward Marketing, LLC</v>
          </cell>
          <cell r="D9170" t="str">
            <v xml:space="preserve">71205: NATCHITOCHES,UNINCORPORATED,NATCHITOCHES WARD 1 </v>
          </cell>
          <cell r="R9170" t="str">
            <v>060 Colorado-Kansas Division</v>
          </cell>
          <cell r="S9170" t="str">
            <v>GEN-39400-Side Grinder</v>
          </cell>
        </row>
        <row r="9171">
          <cell r="C9171" t="str">
            <v>212 Woodward Marketing, LLC</v>
          </cell>
          <cell r="D9171" t="str">
            <v>71206: NATCHITOCHES,NATCHITOCHES,WARD 2</v>
          </cell>
          <cell r="R9171" t="str">
            <v>060 Colorado-Kansas Division</v>
          </cell>
          <cell r="S9171" t="str">
            <v>GEN-39400-Sign</v>
          </cell>
        </row>
        <row r="9172">
          <cell r="C9172" t="str">
            <v>212 Woodward Marketing, LLC</v>
          </cell>
          <cell r="D9172" t="str">
            <v xml:space="preserve">71207: NATCHITOCHES,UNINCORPORATED,NATCHITOCHES WARD 1 </v>
          </cell>
          <cell r="R9172" t="str">
            <v>060 Colorado-Kansas Division</v>
          </cell>
          <cell r="S9172" t="str">
            <v>GEN-39400-Skip Steer Shreader</v>
          </cell>
        </row>
        <row r="9173">
          <cell r="C9173" t="str">
            <v>212 Woodward Marketing, LLC</v>
          </cell>
          <cell r="D9173" t="str">
            <v>71301: OUACHITA,MONROE,WARD 1</v>
          </cell>
          <cell r="R9173" t="str">
            <v>060 Colorado-Kansas Division</v>
          </cell>
          <cell r="S9173" t="str">
            <v>GEN-39400-Snow Blower</v>
          </cell>
        </row>
        <row r="9174">
          <cell r="C9174" t="str">
            <v>212 Woodward Marketing, LLC</v>
          </cell>
          <cell r="D9174" t="str">
            <v xml:space="preserve">71302: OUACHITA,UNINCORPORTED,MONROE WARD 1 </v>
          </cell>
          <cell r="R9174" t="str">
            <v>060 Colorado-Kansas Division</v>
          </cell>
          <cell r="S9174" t="str">
            <v>GEN-39400-Socket Set</v>
          </cell>
        </row>
        <row r="9175">
          <cell r="C9175" t="str">
            <v>212 Woodward Marketing, LLC</v>
          </cell>
          <cell r="D9175" t="str">
            <v>71303: OUACHITA,MONROE,WARD 2</v>
          </cell>
          <cell r="R9175" t="str">
            <v>060 Colorado-Kansas Division</v>
          </cell>
          <cell r="S9175" t="str">
            <v>GEN-39400-Soil Resistance</v>
          </cell>
        </row>
        <row r="9176">
          <cell r="C9176" t="str">
            <v>212 Woodward Marketing, LLC</v>
          </cell>
          <cell r="D9176" t="str">
            <v>71304: OUACHITA,MONROE,WARD 3</v>
          </cell>
          <cell r="R9176" t="str">
            <v>060 Colorado-Kansas Division</v>
          </cell>
          <cell r="S9176" t="str">
            <v>GEN-39400-Squeeze Off Equip</v>
          </cell>
        </row>
        <row r="9177">
          <cell r="C9177" t="str">
            <v>212 Woodward Marketing, LLC</v>
          </cell>
          <cell r="D9177" t="str">
            <v>71305: OUACHITA,MONROE,WARD 4</v>
          </cell>
          <cell r="R9177" t="str">
            <v>060 Colorado-Kansas Division</v>
          </cell>
          <cell r="S9177" t="str">
            <v>GEN-39400-Stabilizer Bars</v>
          </cell>
        </row>
        <row r="9178">
          <cell r="C9178" t="str">
            <v>212 Woodward Marketing, LLC</v>
          </cell>
          <cell r="D9178" t="str">
            <v xml:space="preserve">71306: OUACHITA,UNINCORPORATED,MONROE WARD 4 </v>
          </cell>
          <cell r="R9178" t="str">
            <v>060 Colorado-Kansas Division</v>
          </cell>
          <cell r="S9178" t="str">
            <v>GEN-39400-Stand</v>
          </cell>
        </row>
        <row r="9179">
          <cell r="C9179" t="str">
            <v>212 Woodward Marketing, LLC</v>
          </cell>
          <cell r="D9179" t="str">
            <v>71307: OUACHITA,MONROE,WARD 5</v>
          </cell>
          <cell r="R9179" t="str">
            <v>060 Colorado-Kansas Division</v>
          </cell>
          <cell r="S9179" t="str">
            <v>GEN-39400-Stool</v>
          </cell>
        </row>
        <row r="9180">
          <cell r="C9180" t="str">
            <v>212 Woodward Marketing, LLC</v>
          </cell>
          <cell r="D9180" t="str">
            <v>71308: OUACHITA,MONROE,WARD 10</v>
          </cell>
          <cell r="R9180" t="str">
            <v>060 Colorado-Kansas Division</v>
          </cell>
          <cell r="S9180" t="str">
            <v>GEN-39400-Stop Cock Changer</v>
          </cell>
        </row>
        <row r="9181">
          <cell r="C9181" t="str">
            <v>212 Woodward Marketing, LLC</v>
          </cell>
          <cell r="D9181" t="str">
            <v>71309: OUACHITA,MONROE,WARD 10</v>
          </cell>
          <cell r="R9181" t="str">
            <v>060 Colorado-Kansas Division</v>
          </cell>
          <cell r="S9181" t="str">
            <v>GEN-39400-Storage Bin</v>
          </cell>
        </row>
        <row r="9182">
          <cell r="C9182" t="str">
            <v>212 Woodward Marketing, LLC</v>
          </cell>
          <cell r="D9182" t="str">
            <v xml:space="preserve">71310: OUACHITA,UNINCORPORATED,MONROE WARD 10 </v>
          </cell>
          <cell r="R9182" t="str">
            <v>060 Colorado-Kansas Division</v>
          </cell>
          <cell r="S9182" t="str">
            <v>GEN-39400-Storage Rack</v>
          </cell>
        </row>
        <row r="9183">
          <cell r="C9183" t="str">
            <v>212 Woodward Marketing, LLC</v>
          </cell>
          <cell r="D9183" t="str">
            <v>71401: RAPIDES,PINEVILLE,WARD 1 &amp; SCH 62</v>
          </cell>
          <cell r="R9183" t="str">
            <v>060 Colorado-Kansas Division</v>
          </cell>
          <cell r="S9183" t="str">
            <v>GEN-39400-Stores Equip</v>
          </cell>
        </row>
        <row r="9184">
          <cell r="C9184" t="str">
            <v>212 Woodward Marketing, LLC</v>
          </cell>
          <cell r="D9184" t="str">
            <v>71402: RAPIDES,UNINCORPORATED,PINEVILLE WARD 1 &amp; SCH 62</v>
          </cell>
          <cell r="R9184" t="str">
            <v>060 Colorado-Kansas Division</v>
          </cell>
          <cell r="S9184" t="str">
            <v>GEN-39400-Structures &amp; Improvements</v>
          </cell>
        </row>
        <row r="9185">
          <cell r="C9185" t="str">
            <v>212 Woodward Marketing, LLC</v>
          </cell>
          <cell r="D9185" t="str">
            <v>71403: RAPIDES,PINEVILLE,WARD 2 &amp; SCH 62</v>
          </cell>
          <cell r="R9185" t="str">
            <v>060 Colorado-Kansas Division</v>
          </cell>
          <cell r="S9185" t="str">
            <v>GEN-39400-Surveying Equip</v>
          </cell>
        </row>
        <row r="9186">
          <cell r="C9186" t="str">
            <v>212 Woodward Marketing, LLC</v>
          </cell>
          <cell r="D9186" t="str">
            <v>71404: RAPIDES,LECOMPTE,WARD 2 &amp; SCH 55</v>
          </cell>
          <cell r="R9186" t="str">
            <v>060 Colorado-Kansas Division</v>
          </cell>
          <cell r="S9186" t="str">
            <v>GEN-39400-Table</v>
          </cell>
        </row>
        <row r="9187">
          <cell r="C9187" t="str">
            <v>212 Woodward Marketing, LLC</v>
          </cell>
          <cell r="D9187" t="str">
            <v>71405: RAPIDES,LECOMPTE,WARD 2 &amp; SCH 57</v>
          </cell>
          <cell r="R9187" t="str">
            <v>060 Colorado-Kansas Division</v>
          </cell>
          <cell r="S9187" t="str">
            <v>GEN-39400-Tamper/Compactor</v>
          </cell>
        </row>
        <row r="9188">
          <cell r="C9188" t="str">
            <v>212 Woodward Marketing, LLC</v>
          </cell>
          <cell r="D9188" t="str">
            <v>71406: RAPIDES,UNINCORPORATED,LECOMPTE WARD 3 &amp; SCH 57</v>
          </cell>
          <cell r="R9188" t="str">
            <v>060 Colorado-Kansas Division</v>
          </cell>
          <cell r="S9188" t="str">
            <v>GEN-39400-Tank</v>
          </cell>
        </row>
        <row r="9189">
          <cell r="C9189" t="str">
            <v>212 Woodward Marketing, LLC</v>
          </cell>
          <cell r="D9189" t="str">
            <v>71407: RAPIDES,LECOMPTE,WARD 3 LECOMPTE &amp; SCH 61</v>
          </cell>
          <cell r="R9189" t="str">
            <v>060 Colorado-Kansas Division</v>
          </cell>
          <cell r="S9189" t="str">
            <v>GEN-39400-Tapping Machine</v>
          </cell>
        </row>
        <row r="9190">
          <cell r="C9190" t="str">
            <v>212 Woodward Marketing, LLC</v>
          </cell>
          <cell r="D9190" t="str">
            <v>71408: RAPIDES,LECOMPTE,WARD 3 CHENEYVILLE &amp; SCH 61</v>
          </cell>
          <cell r="R9190" t="str">
            <v>060 Colorado-Kansas Division</v>
          </cell>
          <cell r="S9190" t="str">
            <v>GEN-39400-Telephone Equip</v>
          </cell>
        </row>
        <row r="9191">
          <cell r="C9191" t="str">
            <v>212 Woodward Marketing, LLC</v>
          </cell>
          <cell r="D9191" t="str">
            <v>71409: RAPIDES,LECOMPTE,WARD 5 &amp; SCH 51</v>
          </cell>
          <cell r="R9191" t="str">
            <v>060 Colorado-Kansas Division</v>
          </cell>
          <cell r="S9191" t="str">
            <v>GEN-39400-Tensiled Bend Test Machin</v>
          </cell>
        </row>
        <row r="9192">
          <cell r="C9192" t="str">
            <v>212 Woodward Marketing, LLC</v>
          </cell>
          <cell r="D9192" t="str">
            <v>71410: RAPIDES,PINEVILLE,WARD 7 &amp; SCH 22</v>
          </cell>
          <cell r="R9192" t="str">
            <v>060 Colorado-Kansas Division</v>
          </cell>
          <cell r="S9192" t="str">
            <v>GEN-39400-Tester</v>
          </cell>
        </row>
        <row r="9193">
          <cell r="C9193" t="str">
            <v>212 Woodward Marketing, LLC</v>
          </cell>
          <cell r="D9193" t="str">
            <v>71411: RAPIDES,PINEVILLE,WARD 9 &amp; SCH 52</v>
          </cell>
          <cell r="R9193" t="str">
            <v>060 Colorado-Kansas Division</v>
          </cell>
          <cell r="S9193" t="str">
            <v>GEN-39400-Thermometer Electronic</v>
          </cell>
        </row>
        <row r="9194">
          <cell r="C9194" t="str">
            <v>212 Woodward Marketing, LLC</v>
          </cell>
          <cell r="D9194" t="str">
            <v>71412: RAPIDES,UNINCORPORATED,PINEVILLE WARD 9 &amp; SCH 52</v>
          </cell>
          <cell r="R9194" t="str">
            <v>060 Colorado-Kansas Division</v>
          </cell>
          <cell r="S9194" t="str">
            <v>GEN-39400-Threader</v>
          </cell>
        </row>
        <row r="9195">
          <cell r="C9195" t="str">
            <v>212 Woodward Marketing, LLC</v>
          </cell>
          <cell r="D9195" t="str">
            <v>71413: RAPIDES,PINEVILLE,WARD 10 &amp; SCH 11</v>
          </cell>
          <cell r="R9195" t="str">
            <v>060 Colorado-Kansas Division</v>
          </cell>
          <cell r="S9195" t="str">
            <v>GEN-39400-Tool Augering</v>
          </cell>
        </row>
        <row r="9196">
          <cell r="C9196" t="str">
            <v>212 Woodward Marketing, LLC</v>
          </cell>
          <cell r="D9196" t="str">
            <v>71414: RAPIDES,UNINCORPORATED,PINEVILLE WARD 10  &amp; SCH 11</v>
          </cell>
          <cell r="R9196" t="str">
            <v>060 Colorado-Kansas Division</v>
          </cell>
          <cell r="S9196" t="str">
            <v>GEN-39400-Tool Box</v>
          </cell>
        </row>
        <row r="9197">
          <cell r="C9197" t="str">
            <v>212 Woodward Marketing, LLC</v>
          </cell>
          <cell r="D9197" t="str">
            <v>71415: RAPIDES,UNINCORPORATED,PINEVILLE WARD 11 &amp; SCH 50</v>
          </cell>
          <cell r="R9197" t="str">
            <v>060 Colorado-Kansas Division</v>
          </cell>
          <cell r="S9197" t="str">
            <v>GEN-39400-Tool Release</v>
          </cell>
        </row>
        <row r="9198">
          <cell r="C9198" t="str">
            <v>212 Woodward Marketing, LLC</v>
          </cell>
          <cell r="D9198" t="str">
            <v>71416: RAPIDES,UNINCORPORATED,LECOMPTE WARD 11 &amp; SCH 56</v>
          </cell>
          <cell r="R9198" t="str">
            <v>060 Colorado-Kansas Division</v>
          </cell>
          <cell r="S9198" t="str">
            <v>GEN-39400-Torch</v>
          </cell>
        </row>
        <row r="9199">
          <cell r="C9199" t="str">
            <v>212 Woodward Marketing, LLC</v>
          </cell>
          <cell r="D9199" t="str">
            <v>71501: RED RIVER,COUSHATTA,WARD 1</v>
          </cell>
          <cell r="R9199" t="str">
            <v>060 Colorado-Kansas Division</v>
          </cell>
          <cell r="S9199" t="str">
            <v>GEN-39400-Tractor</v>
          </cell>
        </row>
        <row r="9200">
          <cell r="C9200" t="str">
            <v>212 Woodward Marketing, LLC</v>
          </cell>
          <cell r="D9200" t="str">
            <v>71502: RED RIVER,UNINCORPORATED,COUSHATTA WARD 1</v>
          </cell>
          <cell r="R9200" t="str">
            <v>060 Colorado-Kansas Division</v>
          </cell>
          <cell r="S9200" t="str">
            <v>GEN-39400-Trailer</v>
          </cell>
        </row>
        <row r="9201">
          <cell r="C9201" t="str">
            <v>212 Woodward Marketing, LLC</v>
          </cell>
          <cell r="D9201" t="str">
            <v>71503: RED RIVER,COUSHATTA,WARD 5</v>
          </cell>
          <cell r="R9201" t="str">
            <v>060 Colorado-Kansas Division</v>
          </cell>
          <cell r="S9201" t="str">
            <v>GEN-39400-Trash Container</v>
          </cell>
        </row>
        <row r="9202">
          <cell r="C9202" t="str">
            <v>212 Woodward Marketing, LLC</v>
          </cell>
          <cell r="D9202" t="str">
            <v>71504: RED RIVER,COUSHATTA,WARD 6</v>
          </cell>
          <cell r="R9202" t="str">
            <v>060 Colorado-Kansas Division</v>
          </cell>
          <cell r="S9202" t="str">
            <v>GEN-39400-Trencher</v>
          </cell>
        </row>
        <row r="9203">
          <cell r="C9203" t="str">
            <v>212 Woodward Marketing, LLC</v>
          </cell>
          <cell r="D9203" t="str">
            <v>71505: RED RIVER,COUSHATTA,WARD 7</v>
          </cell>
          <cell r="R9203" t="str">
            <v>060 Colorado-Kansas Division</v>
          </cell>
          <cell r="S9203" t="str">
            <v>GEN-39400-Truck</v>
          </cell>
        </row>
        <row r="9204">
          <cell r="C9204" t="str">
            <v>212 Woodward Marketing, LLC</v>
          </cell>
          <cell r="D9204" t="str">
            <v>71506: RED RIVER,COUSHATTA,WARD 8</v>
          </cell>
          <cell r="R9204" t="str">
            <v>060 Colorado-Kansas Division</v>
          </cell>
          <cell r="S9204" t="str">
            <v>GEN-39400-Truck Bed</v>
          </cell>
        </row>
        <row r="9205">
          <cell r="C9205" t="str">
            <v>212 Woodward Marketing, LLC</v>
          </cell>
          <cell r="D9205" t="str">
            <v>71601: SABINE,MANY,WARD 1 &amp; SCH 20</v>
          </cell>
          <cell r="R9205" t="str">
            <v>060 Colorado-Kansas Division</v>
          </cell>
          <cell r="S9205" t="str">
            <v>GEN-39400-Tubing Cutter</v>
          </cell>
        </row>
        <row r="9206">
          <cell r="C9206" t="str">
            <v>212 Woodward Marketing, LLC</v>
          </cell>
          <cell r="D9206" t="str">
            <v>71602: SABINE,UNINCORPORATED,MANY WARD 1 &amp; SCH 20</v>
          </cell>
          <cell r="R9206" t="str">
            <v>060 Colorado-Kansas Division</v>
          </cell>
          <cell r="S9206" t="str">
            <v>GEN-39400-UT Thickness Tester</v>
          </cell>
        </row>
        <row r="9207">
          <cell r="C9207" t="str">
            <v>212 Woodward Marketing, LLC</v>
          </cell>
          <cell r="D9207" t="str">
            <v>71603: SABINE,MANY,WARD 4 &amp; SCH 34</v>
          </cell>
          <cell r="R9207" t="str">
            <v>060 Colorado-Kansas Division</v>
          </cell>
          <cell r="S9207" t="str">
            <v xml:space="preserve">GEN-39400-Ultrasonic Meter - clamp </v>
          </cell>
        </row>
        <row r="9208">
          <cell r="C9208" t="str">
            <v>212 Woodward Marketing, LLC</v>
          </cell>
          <cell r="D9208" t="str">
            <v>71604: SABINE,UNINCORPORATED,MANY WARD 4 &amp; SCH 34</v>
          </cell>
          <cell r="R9208" t="str">
            <v>060 Colorado-Kansas Division</v>
          </cell>
          <cell r="S9208" t="str">
            <v>GEN-39400-Unclassified</v>
          </cell>
        </row>
        <row r="9209">
          <cell r="C9209" t="str">
            <v>212 Woodward Marketing, LLC</v>
          </cell>
          <cell r="D9209" t="str">
            <v>71605: SABINE,MANY,WARD 5 &amp; SCH 61</v>
          </cell>
          <cell r="R9209" t="str">
            <v>060 Colorado-Kansas Division</v>
          </cell>
          <cell r="S9209" t="str">
            <v>GEN-39400-Unclassified For Conversi</v>
          </cell>
        </row>
        <row r="9210">
          <cell r="C9210" t="str">
            <v>212 Woodward Marketing, LLC</v>
          </cell>
          <cell r="D9210" t="str">
            <v>71606: SABINE,UNINCORPORATED,MANY WARD 5 &amp; SCH 61</v>
          </cell>
          <cell r="R9210" t="str">
            <v>060 Colorado-Kansas Division</v>
          </cell>
          <cell r="S9210" t="str">
            <v>GEN-39400-Universal Scraper</v>
          </cell>
        </row>
        <row r="9211">
          <cell r="C9211" t="str">
            <v>212 Woodward Marketing, LLC</v>
          </cell>
          <cell r="D9211" t="str">
            <v>71607: SABINE,ZWOLLE,WARD 6 NOBLE &amp; SCH 8</v>
          </cell>
          <cell r="R9211" t="str">
            <v>060 Colorado-Kansas Division</v>
          </cell>
          <cell r="S9211" t="str">
            <v>GEN-39400-Vacuum</v>
          </cell>
        </row>
        <row r="9212">
          <cell r="C9212" t="str">
            <v>212 Woodward Marketing, LLC</v>
          </cell>
          <cell r="D9212" t="str">
            <v>71608: SABINE,CONVERSE,WARD 6 &amp; SCH 8</v>
          </cell>
          <cell r="R9212" t="str">
            <v>060 Colorado-Kansas Division</v>
          </cell>
          <cell r="S9212" t="str">
            <v>GEN-39400-Valve</v>
          </cell>
        </row>
        <row r="9213">
          <cell r="C9213" t="str">
            <v>212 Woodward Marketing, LLC</v>
          </cell>
          <cell r="D9213" t="str">
            <v>71609: SABINE,UNINCORPORATED,PLEASANT HILL WARD 6 &amp; SCH 8</v>
          </cell>
          <cell r="R9213" t="str">
            <v>060 Colorado-Kansas Division</v>
          </cell>
          <cell r="S9213" t="str">
            <v>GEN-39400-Vehicle Accessories</v>
          </cell>
        </row>
        <row r="9214">
          <cell r="C9214" t="str">
            <v>212 Woodward Marketing, LLC</v>
          </cell>
          <cell r="D9214" t="str">
            <v>71610: SABINE,ZWOLLE,WARD 7 &amp; SCH 42</v>
          </cell>
          <cell r="R9214" t="str">
            <v>060 Colorado-Kansas Division</v>
          </cell>
          <cell r="S9214" t="str">
            <v>GEN-39400-Vise</v>
          </cell>
        </row>
        <row r="9215">
          <cell r="C9215" t="str">
            <v>212 Woodward Marketing, LLC</v>
          </cell>
          <cell r="D9215" t="str">
            <v>71611: SABINE,UNINCORPORATED,ZWOLLE WARD 7 &amp; SCH 42</v>
          </cell>
          <cell r="R9215" t="str">
            <v>060 Colorado-Kansas Division</v>
          </cell>
          <cell r="S9215" t="str">
            <v>GEN-39400-Volt Meter</v>
          </cell>
        </row>
        <row r="9216">
          <cell r="C9216" t="str">
            <v>212 Woodward Marketing, LLC</v>
          </cell>
          <cell r="D9216" t="str">
            <v>71612: SABINE,MANY,WARD 8 &amp; SCH 61</v>
          </cell>
          <cell r="R9216" t="str">
            <v>060 Colorado-Kansas Division</v>
          </cell>
          <cell r="S9216" t="str">
            <v>GEN-39400-Washer Equip</v>
          </cell>
        </row>
        <row r="9217">
          <cell r="C9217" t="str">
            <v>212 Woodward Marketing, LLC</v>
          </cell>
          <cell r="D9217" t="str">
            <v>71613: SABINE,UNINCORPORATED,MANY WARD 8 &amp; SCH 61</v>
          </cell>
          <cell r="R9217" t="str">
            <v>060 Colorado-Kansas Division</v>
          </cell>
          <cell r="S9217" t="str">
            <v>GEN-39400-Water Cooler</v>
          </cell>
        </row>
        <row r="9218">
          <cell r="C9218" t="str">
            <v>212 Woodward Marketing, LLC</v>
          </cell>
          <cell r="D9218" t="str">
            <v>71614: SABINE,ZWOLLE,WARD 9 &amp; SCH 34</v>
          </cell>
          <cell r="R9218" t="str">
            <v>060 Colorado-Kansas Division</v>
          </cell>
          <cell r="S9218" t="str">
            <v>GEN-39400-Weed Eater</v>
          </cell>
        </row>
        <row r="9219">
          <cell r="C9219" t="str">
            <v>212 Woodward Marketing, LLC</v>
          </cell>
          <cell r="D9219" t="str">
            <v>71615: SABINE,CONVERSE,WARD 10 &amp; SCH 8</v>
          </cell>
          <cell r="R9219" t="str">
            <v>060 Colorado-Kansas Division</v>
          </cell>
          <cell r="S9219" t="str">
            <v>GEN-39400-Welder</v>
          </cell>
        </row>
        <row r="9220">
          <cell r="C9220" t="str">
            <v>212 Woodward Marketing, LLC</v>
          </cell>
          <cell r="D9220" t="str">
            <v>71701: ST LANDRY,UNINCORPORATED,LAFAYETTE WARD 1</v>
          </cell>
          <cell r="R9220" t="str">
            <v>060 Colorado-Kansas Division</v>
          </cell>
          <cell r="S9220" t="str">
            <v>GEN-39400-Welding Equip</v>
          </cell>
        </row>
        <row r="9221">
          <cell r="C9221" t="str">
            <v>212 Woodward Marketing, LLC</v>
          </cell>
          <cell r="D9221" t="str">
            <v>71702: ST LANDRY,WASHINGTON,WARD 5</v>
          </cell>
          <cell r="R9221" t="str">
            <v>060 Colorado-Kansas Division</v>
          </cell>
          <cell r="S9221" t="str">
            <v>GEN-39400-Work Bench</v>
          </cell>
        </row>
        <row r="9222">
          <cell r="C9222" t="str">
            <v>212 Woodward Marketing, LLC</v>
          </cell>
          <cell r="D9222" t="str">
            <v>71703: ST LANDRY,UNINCORPORATED,LAFAYETTE WARD 6</v>
          </cell>
          <cell r="R9222" t="str">
            <v>060 Colorado-Kansas Division</v>
          </cell>
          <cell r="S9222" t="str">
            <v>GEN-39400-Yard Improvement</v>
          </cell>
        </row>
        <row r="9223">
          <cell r="C9223" t="str">
            <v>212 Woodward Marketing, LLC</v>
          </cell>
          <cell r="D9223" t="str">
            <v>71704: ST LANDRY,WASHINGTON,WARD 7</v>
          </cell>
          <cell r="R9223" t="str">
            <v>060 Colorado-Kansas Division</v>
          </cell>
          <cell r="S9223" t="str">
            <v>GEN-39420-Locator-AEAM</v>
          </cell>
        </row>
        <row r="9224">
          <cell r="C9224" t="str">
            <v>212 Woodward Marketing, LLC</v>
          </cell>
          <cell r="D9224" t="str">
            <v>71705: ST LANDRY,WASHINGTON,WARD 2</v>
          </cell>
          <cell r="R9224" t="str">
            <v>060 Colorado-Kansas Division</v>
          </cell>
          <cell r="S9224" t="str">
            <v>GEN-39420-Locator-AEAM</v>
          </cell>
        </row>
        <row r="9225">
          <cell r="C9225" t="str">
            <v>212 Woodward Marketing, LLC</v>
          </cell>
          <cell r="D9225" t="str">
            <v>71801: ST MARTIN,BREAUX BRIDGE,WARD 1</v>
          </cell>
          <cell r="R9225" t="str">
            <v>060 Colorado-Kansas Division</v>
          </cell>
          <cell r="S9225" t="str">
            <v>GEN-39420-Pipe Locator-AEAM</v>
          </cell>
        </row>
        <row r="9226">
          <cell r="C9226" t="str">
            <v>212 Woodward Marketing, LLC</v>
          </cell>
          <cell r="D9226" t="str">
            <v>71802: ST MARTIN,BREAUX BRIDGE,WARD 3</v>
          </cell>
          <cell r="R9226" t="str">
            <v>060 Colorado-Kansas Division</v>
          </cell>
          <cell r="S9226" t="str">
            <v>GEN-39420-Tools, Shop, &amp; Equip.AEAM</v>
          </cell>
        </row>
        <row r="9227">
          <cell r="C9227" t="str">
            <v>212 Woodward Marketing, LLC</v>
          </cell>
          <cell r="D9227" t="str">
            <v>71803: ST MARTIN,BREAUX BRIDGE,WARD 4</v>
          </cell>
          <cell r="R9227" t="str">
            <v>060 Colorado-Kansas Division</v>
          </cell>
          <cell r="S9227" t="str">
            <v>GEN-39500-Analyzer</v>
          </cell>
        </row>
        <row r="9228">
          <cell r="C9228" t="str">
            <v>212 Woodward Marketing, LLC</v>
          </cell>
          <cell r="D9228" t="str">
            <v xml:space="preserve">71804: ST MARTIN,BREAUX BRIDGE,WARD 5 </v>
          </cell>
          <cell r="R9228" t="str">
            <v>060 Colorado-Kansas Division</v>
          </cell>
          <cell r="S9228" t="str">
            <v>GEN-39500-Calibration Equip</v>
          </cell>
        </row>
        <row r="9229">
          <cell r="C9229" t="str">
            <v>212 Woodward Marketing, LLC</v>
          </cell>
          <cell r="D9229" t="str">
            <v xml:space="preserve">71805: ST MARTIN,UNINCORPORATED,BREAUX BRIDGE WARD 5 </v>
          </cell>
          <cell r="R9229" t="str">
            <v>060 Colorado-Kansas Division</v>
          </cell>
          <cell r="S9229" t="str">
            <v>GEN-39500-Carrying Case</v>
          </cell>
        </row>
        <row r="9230">
          <cell r="C9230" t="str">
            <v>212 Woodward Marketing, LLC</v>
          </cell>
          <cell r="D9230" t="str">
            <v xml:space="preserve">71806: ST MARTIN,BREAUX BRIDGE,WARD 6 </v>
          </cell>
          <cell r="R9230" t="str">
            <v>060 Colorado-Kansas Division</v>
          </cell>
          <cell r="S9230" t="str">
            <v>GEN-39500-Chromatograph</v>
          </cell>
        </row>
        <row r="9231">
          <cell r="C9231" t="str">
            <v>212 Woodward Marketing, LLC</v>
          </cell>
          <cell r="D9231" t="str">
            <v xml:space="preserve">71807: ST MARTIN,UNINCORPORATED,BREAUX BRIDGE WARD 6 </v>
          </cell>
          <cell r="R9231" t="str">
            <v>060 Colorado-Kansas Division</v>
          </cell>
          <cell r="S9231" t="str">
            <v>GEN-39500-Combustible Gas</v>
          </cell>
        </row>
        <row r="9232">
          <cell r="C9232" t="str">
            <v>212 Woodward Marketing, LLC</v>
          </cell>
          <cell r="D9232" t="str">
            <v xml:space="preserve">71808: ST MARTIN,BREAUX BRIDGE,WARD 7 </v>
          </cell>
          <cell r="R9232" t="str">
            <v>060 Colorado-Kansas Division</v>
          </cell>
          <cell r="S9232" t="str">
            <v>GEN-39500-Detector - CO</v>
          </cell>
        </row>
        <row r="9233">
          <cell r="C9233" t="str">
            <v>212 Woodward Marketing, LLC</v>
          </cell>
          <cell r="D9233" t="str">
            <v xml:space="preserve">71809: ST MARTIN,UNINCORPORATED,HENDERSON WARD 7 </v>
          </cell>
          <cell r="R9233" t="str">
            <v>060 Colorado-Kansas Division</v>
          </cell>
          <cell r="S9233" t="str">
            <v>GEN-39500-Detector - Leak</v>
          </cell>
        </row>
        <row r="9234">
          <cell r="C9234" t="str">
            <v>212 Woodward Marketing, LLC</v>
          </cell>
          <cell r="D9234" t="str">
            <v xml:space="preserve">71810: ST MARTIN,CECILIA,WARD 8 </v>
          </cell>
          <cell r="R9234" t="str">
            <v>060 Colorado-Kansas Division</v>
          </cell>
          <cell r="S9234" t="str">
            <v>GEN-39500-Detector - Oxygen</v>
          </cell>
        </row>
        <row r="9235">
          <cell r="C9235" t="str">
            <v>212 Woodward Marketing, LLC</v>
          </cell>
          <cell r="D9235" t="str">
            <v xml:space="preserve">71811: ST MARTIN,UNINCORPORATED,BREAUX BRIDGE WARD 8 </v>
          </cell>
          <cell r="R9235" t="str">
            <v>060 Colorado-Kansas Division</v>
          </cell>
          <cell r="S9235" t="str">
            <v>GEN-39500-Flame Ionization</v>
          </cell>
        </row>
        <row r="9236">
          <cell r="C9236" t="str">
            <v>212 Woodward Marketing, LLC</v>
          </cell>
          <cell r="D9236" t="str">
            <v xml:space="preserve">71812: ST MARTIN,CECILIA,WARD 9 </v>
          </cell>
          <cell r="R9236" t="str">
            <v>060 Colorado-Kansas Division</v>
          </cell>
          <cell r="S9236" t="str">
            <v>GEN-39500-Gascope</v>
          </cell>
        </row>
        <row r="9237">
          <cell r="C9237" t="str">
            <v>212 Woodward Marketing, LLC</v>
          </cell>
          <cell r="D9237" t="str">
            <v xml:space="preserve">71813: ST MARTIN,UNINCORPORATED,CECILIA WARD 9 </v>
          </cell>
          <cell r="R9237" t="str">
            <v>060 Colorado-Kansas Division</v>
          </cell>
          <cell r="S9237" t="str">
            <v>GEN-39500-Gauge</v>
          </cell>
        </row>
        <row r="9238">
          <cell r="C9238" t="str">
            <v>212 Woodward Marketing, LLC</v>
          </cell>
          <cell r="D9238" t="str">
            <v>71814: ST MARTIN,UNINCORPORATED, WARD 2</v>
          </cell>
          <cell r="R9238" t="str">
            <v>060 Colorado-Kansas Division</v>
          </cell>
          <cell r="S9238" t="str">
            <v>GEN-39500-Hand Tool</v>
          </cell>
        </row>
        <row r="9239">
          <cell r="C9239" t="str">
            <v>212 Woodward Marketing, LLC</v>
          </cell>
          <cell r="D9239" t="str">
            <v>71815: ST MARTIN,UNINCORPORATED, WARD 1</v>
          </cell>
          <cell r="R9239" t="str">
            <v>060 Colorado-Kansas Division</v>
          </cell>
          <cell r="S9239" t="str">
            <v>GEN-39500-Interrupter Electric Curr</v>
          </cell>
        </row>
        <row r="9240">
          <cell r="C9240" t="str">
            <v>212 Woodward Marketing, LLC</v>
          </cell>
          <cell r="D9240" t="str">
            <v>71901: ST MARY,PATTERSON,WARD 1 &amp; CONST SCH 1, 3M &amp; 5M</v>
          </cell>
          <cell r="R9240" t="str">
            <v>060 Colorado-Kansas Division</v>
          </cell>
          <cell r="S9240" t="str">
            <v>GEN-39500-Locator</v>
          </cell>
        </row>
        <row r="9241">
          <cell r="C9241" t="str">
            <v>212 Woodward Marketing, LLC</v>
          </cell>
          <cell r="D9241" t="str">
            <v>71902: ST MARY,PATTERSON,WARD 2 &amp; CONST SCH 1, 3M &amp; 5M</v>
          </cell>
          <cell r="R9241" t="str">
            <v>060 Colorado-Kansas Division</v>
          </cell>
          <cell r="S9241" t="str">
            <v>GEN-39500-Measuring Wheel</v>
          </cell>
        </row>
        <row r="9242">
          <cell r="C9242" t="str">
            <v>212 Woodward Marketing, LLC</v>
          </cell>
          <cell r="D9242" t="str">
            <v>71903: ST MARY,PATTERSON,WARD 3-IN &amp; CON SCH 1, 3M &amp; 5M</v>
          </cell>
          <cell r="R9242" t="str">
            <v>060 Colorado-Kansas Division</v>
          </cell>
          <cell r="S9242" t="str">
            <v>GEN-39500-Meter Gas, Gen</v>
          </cell>
        </row>
        <row r="9243">
          <cell r="C9243" t="str">
            <v>212 Woodward Marketing, LLC</v>
          </cell>
          <cell r="D9243" t="str">
            <v>71904: ST MARY,UNINCOROPRATED,PATTERSON WARD &amp; SCH 1 &amp; 3M &amp; 5</v>
          </cell>
          <cell r="R9243" t="str">
            <v>060 Colorado-Kansas Division</v>
          </cell>
          <cell r="S9243" t="str">
            <v>GEN-39500-Miscellaneous Equip</v>
          </cell>
        </row>
        <row r="9244">
          <cell r="C9244" t="str">
            <v>212 Woodward Marketing, LLC</v>
          </cell>
          <cell r="D9244" t="str">
            <v>71905: ST MARY,PATTERSON,WARD 4, CONST SCH 3M &amp; 5M &amp; SC</v>
          </cell>
          <cell r="R9244" t="str">
            <v>060 Colorado-Kansas Division</v>
          </cell>
          <cell r="S9244" t="str">
            <v>GEN-39500-Multimeter</v>
          </cell>
        </row>
        <row r="9245">
          <cell r="C9245" t="str">
            <v>212 Woodward Marketing, LLC</v>
          </cell>
          <cell r="D9245" t="str">
            <v>71906: ST MARY,PATTERSON,WARD 5 , CONST SCH 2M &amp; 5M &amp;</v>
          </cell>
          <cell r="R9245" t="str">
            <v>060 Colorado-Kansas Division</v>
          </cell>
          <cell r="S9245" t="str">
            <v>GEN-39500-Odorant Equip</v>
          </cell>
        </row>
        <row r="9246">
          <cell r="C9246" t="str">
            <v>212 Woodward Marketing, LLC</v>
          </cell>
          <cell r="D9246" t="str">
            <v>71907: ST MARY,UNINCORPORATED,PATTERSON WARD 5 &amp; CONST SCH 2M &amp; 5M</v>
          </cell>
          <cell r="R9246" t="str">
            <v>060 Colorado-Kansas Division</v>
          </cell>
          <cell r="S9246" t="str">
            <v>GEN-39500-Pipe Locator</v>
          </cell>
        </row>
        <row r="9247">
          <cell r="C9247" t="str">
            <v>212 Woodward Marketing, LLC</v>
          </cell>
          <cell r="D9247" t="str">
            <v>71908: ST MARY,PATTERSON,WARD 6, CONST SCH 5M &amp; SCH 6</v>
          </cell>
          <cell r="R9247" t="str">
            <v>060 Colorado-Kansas Division</v>
          </cell>
          <cell r="S9247" t="str">
            <v>GEN-39500-Potentiometer</v>
          </cell>
        </row>
        <row r="9248">
          <cell r="C9248" t="str">
            <v>212 Woodward Marketing, LLC</v>
          </cell>
          <cell r="D9248" t="str">
            <v>71909: ST MARY,PATTERSON,WARD 7 &amp; CONST SCH 1, 3M &amp; 5M</v>
          </cell>
          <cell r="R9248" t="str">
            <v>060 Colorado-Kansas Division</v>
          </cell>
          <cell r="S9248" t="str">
            <v>GEN-39500-Pressure Recorder</v>
          </cell>
        </row>
        <row r="9249">
          <cell r="C9249" t="str">
            <v>212 Woodward Marketing, LLC</v>
          </cell>
          <cell r="D9249" t="str">
            <v>71910: ST MARY,PATTERSON,WARD 8  CONST SCH 2M &amp; 5M &amp; SC</v>
          </cell>
          <cell r="R9249" t="str">
            <v>060 Colorado-Kansas Division</v>
          </cell>
          <cell r="S9249" t="str">
            <v>GEN-39500-Probe Bar</v>
          </cell>
        </row>
        <row r="9250">
          <cell r="C9250" t="str">
            <v>212 Woodward Marketing, LLC</v>
          </cell>
          <cell r="D9250" t="str">
            <v>71911: ST MARY,PATTERSON,WARD 9 CONST SCH 5M &amp; SCH 6</v>
          </cell>
          <cell r="R9250" t="str">
            <v>060 Colorado-Kansas Division</v>
          </cell>
          <cell r="S9250" t="str">
            <v>GEN-39500-Prover</v>
          </cell>
        </row>
        <row r="9251">
          <cell r="C9251" t="str">
            <v>212 Woodward Marketing, LLC</v>
          </cell>
          <cell r="D9251" t="str">
            <v xml:space="preserve">71912: ST MARY,PATTERSON,WARD 10 &amp; CONST SCH 1  3M  </v>
          </cell>
          <cell r="R9251" t="str">
            <v>060 Colorado-Kansas Division</v>
          </cell>
          <cell r="S9251" t="str">
            <v>GEN-39500-Pump</v>
          </cell>
        </row>
        <row r="9252">
          <cell r="C9252" t="str">
            <v>212 Woodward Marketing, LLC</v>
          </cell>
          <cell r="D9252" t="str">
            <v>71913: ST MARY,UNINCORPORATED,PATTERSON WARD 10  &amp; CONST SCH 1  3M</v>
          </cell>
          <cell r="R9252" t="str">
            <v>060 Colorado-Kansas Division</v>
          </cell>
          <cell r="S9252" t="str">
            <v>GEN-39500-Regulator, Gen</v>
          </cell>
        </row>
        <row r="9253">
          <cell r="C9253" t="str">
            <v>212 Woodward Marketing, LLC</v>
          </cell>
          <cell r="D9253" t="str">
            <v>72001: VERMILION,UNINCORPORATED,LAFAYETTE WARD 1</v>
          </cell>
          <cell r="R9253" t="str">
            <v>060 Colorado-Kansas Division</v>
          </cell>
          <cell r="S9253" t="str">
            <v>GEN-39500-Scales</v>
          </cell>
        </row>
        <row r="9254">
          <cell r="C9254" t="str">
            <v>212 Woodward Marketing, LLC</v>
          </cell>
          <cell r="D9254" t="str">
            <v>72002: VERMILION,UNINCORPORATED,LAFAYETTE WARD 4</v>
          </cell>
          <cell r="R9254" t="str">
            <v>060 Colorado-Kansas Division</v>
          </cell>
          <cell r="S9254" t="str">
            <v>GEN-39500-Security System</v>
          </cell>
        </row>
        <row r="9255">
          <cell r="C9255" t="str">
            <v>212 Woodward Marketing, LLC</v>
          </cell>
          <cell r="D9255" t="str">
            <v>72003: VERMILION,UNINCORPORATED,LAFAYETTE WARD 5</v>
          </cell>
          <cell r="R9255" t="str">
            <v>060 Colorado-Kansas Division</v>
          </cell>
          <cell r="S9255" t="str">
            <v>GEN-39500-Tester</v>
          </cell>
        </row>
        <row r="9256">
          <cell r="C9256" t="str">
            <v>212 Woodward Marketing, LLC</v>
          </cell>
          <cell r="D9256" t="str">
            <v>72004: VERMILION,UNINCORPORATED,LAFAYETTE WARD 9</v>
          </cell>
          <cell r="R9256" t="str">
            <v>060 Colorado-Kansas Division</v>
          </cell>
          <cell r="S9256" t="str">
            <v>GEN-39500-Thermometer Electronic</v>
          </cell>
        </row>
        <row r="9257">
          <cell r="C9257" t="str">
            <v>212 Woodward Marketing, LLC</v>
          </cell>
          <cell r="D9257" t="str">
            <v>72101: WINN,WINNFIELD,WARD 1</v>
          </cell>
          <cell r="R9257" t="str">
            <v>060 Colorado-Kansas Division</v>
          </cell>
          <cell r="S9257" t="str">
            <v>GEN-39500-Unclassified For Conversi</v>
          </cell>
        </row>
        <row r="9258">
          <cell r="C9258" t="str">
            <v>212 Woodward Marketing, LLC</v>
          </cell>
          <cell r="D9258" t="str">
            <v>72102: WINN,WINNFIELD,WARD 2</v>
          </cell>
          <cell r="R9258" t="str">
            <v>060 Colorado-Kansas Division</v>
          </cell>
          <cell r="S9258" t="str">
            <v>GEN-39500-Vise</v>
          </cell>
        </row>
        <row r="9259">
          <cell r="C9259" t="str">
            <v>212 Woodward Marketing, LLC</v>
          </cell>
          <cell r="D9259" t="str">
            <v>72104: WINN,WINNFIELD,WARD 6</v>
          </cell>
          <cell r="R9259" t="str">
            <v>060 Colorado-Kansas Division</v>
          </cell>
          <cell r="S9259" t="str">
            <v>GEN-39500-Volt Meter</v>
          </cell>
        </row>
        <row r="9260">
          <cell r="C9260" t="str">
            <v>212 Woodward Marketing, LLC</v>
          </cell>
          <cell r="D9260" t="str">
            <v>72105: WINN,WINNFIELD,WARD 7</v>
          </cell>
          <cell r="R9260" t="str">
            <v>060 Colorado-Kansas Division</v>
          </cell>
          <cell r="S9260" t="str">
            <v>GEN-39600-ATV</v>
          </cell>
        </row>
        <row r="9261">
          <cell r="C9261" t="str">
            <v>212 Woodward Marketing, LLC</v>
          </cell>
          <cell r="D9261" t="str">
            <v>72107: WINN,WINNFIELD,WARD 9</v>
          </cell>
          <cell r="R9261" t="str">
            <v>060 Colorado-Kansas Division</v>
          </cell>
          <cell r="S9261" t="str">
            <v>GEN-39600-Air Compressor</v>
          </cell>
        </row>
        <row r="9262">
          <cell r="C9262" t="str">
            <v>212 Woodward Marketing, LLC</v>
          </cell>
          <cell r="D9262" t="str">
            <v>72109: WINN,WINNFIELD,WARD 12</v>
          </cell>
          <cell r="R9262" t="str">
            <v>060 Colorado-Kansas Division</v>
          </cell>
          <cell r="S9262" t="str">
            <v>GEN-39600-Asphalt Roller</v>
          </cell>
        </row>
        <row r="9263">
          <cell r="C9263" t="str">
            <v>212 Woodward Marketing, LLC</v>
          </cell>
          <cell r="D9263" t="str">
            <v>72201: IBERVILLE,UNINCORPORATED,THIBODEAUX WARD 1</v>
          </cell>
          <cell r="R9263" t="str">
            <v>060 Colorado-Kansas Division</v>
          </cell>
          <cell r="S9263" t="str">
            <v>GEN-39600-Back Filler</v>
          </cell>
        </row>
        <row r="9264">
          <cell r="C9264" t="str">
            <v>212 Woodward Marketing, LLC</v>
          </cell>
          <cell r="D9264" t="str">
            <v>72202: IBERVILLE,UNINCORPORATED,THIBODEAUX WARD 2</v>
          </cell>
          <cell r="R9264" t="str">
            <v>060 Colorado-Kansas Division</v>
          </cell>
          <cell r="S9264" t="str">
            <v>GEN-39600-Backhoe</v>
          </cell>
        </row>
        <row r="9265">
          <cell r="C9265" t="str">
            <v>212 Woodward Marketing, LLC</v>
          </cell>
          <cell r="D9265" t="str">
            <v>72301: TERREBONE,THIBODEAUX,WARD 1 &amp; FIRE ZONE D</v>
          </cell>
          <cell r="R9265" t="str">
            <v>060 Colorado-Kansas Division</v>
          </cell>
          <cell r="S9265" t="str">
            <v>GEN-39600-Boring Equip</v>
          </cell>
        </row>
        <row r="9266">
          <cell r="C9266" t="str">
            <v>212 Woodward Marketing, LLC</v>
          </cell>
          <cell r="D9266" t="str">
            <v>72302: TERREBONE,THIBODEAUX,WARD 1 &amp; FIRE ZONE B</v>
          </cell>
          <cell r="R9266" t="str">
            <v>060 Colorado-Kansas Division</v>
          </cell>
          <cell r="S9266" t="str">
            <v>GEN-39600-Compressor</v>
          </cell>
        </row>
        <row r="9267">
          <cell r="C9267" t="str">
            <v>212 Woodward Marketing, LLC</v>
          </cell>
          <cell r="D9267" t="str">
            <v>72303: TERREBONE,THIBODEAUX,WARD 3 &amp; FIRE ZONE C</v>
          </cell>
          <cell r="R9267" t="str">
            <v>060 Colorado-Kansas Division</v>
          </cell>
          <cell r="S9267" t="str">
            <v>GEN-39600-Concrete Mixer</v>
          </cell>
        </row>
        <row r="9268">
          <cell r="C9268" t="str">
            <v>212 Woodward Marketing, LLC</v>
          </cell>
          <cell r="D9268" t="str">
            <v>72304: TERREBONE,THIBODEAUX,WARD 3 &amp; FIRE ZONE B</v>
          </cell>
          <cell r="R9268" t="str">
            <v>060 Colorado-Kansas Division</v>
          </cell>
          <cell r="S9268" t="str">
            <v>GEN-39600-Crane</v>
          </cell>
        </row>
        <row r="9269">
          <cell r="C9269" t="str">
            <v>212 Woodward Marketing, LLC</v>
          </cell>
          <cell r="D9269" t="str">
            <v>72401: RICHLAND,UNINCORPORATED,RICHLAND WARD 8</v>
          </cell>
          <cell r="R9269" t="str">
            <v>060 Colorado-Kansas Division</v>
          </cell>
          <cell r="S9269" t="str">
            <v>GEN-39600-Ditcher</v>
          </cell>
        </row>
        <row r="9270">
          <cell r="C9270" t="str">
            <v>212 Woodward Marketing, LLC</v>
          </cell>
          <cell r="D9270" t="str">
            <v>72402: RICHLAND,UNINCORPORATED,RICHLAND WARD 9</v>
          </cell>
          <cell r="R9270" t="str">
            <v>060 Colorado-Kansas Division</v>
          </cell>
          <cell r="S9270" t="str">
            <v>GEN-39600-Drill</v>
          </cell>
        </row>
        <row r="9271">
          <cell r="C9271" t="str">
            <v>212 Woodward Marketing, LLC</v>
          </cell>
          <cell r="D9271" t="str">
            <v>73101: LAFOURCHE,THIBODEAUX,WARD 5</v>
          </cell>
          <cell r="R9271" t="str">
            <v>060 Colorado-Kansas Division</v>
          </cell>
          <cell r="S9271" t="str">
            <v>GEN-39600-Forklift</v>
          </cell>
        </row>
        <row r="9272">
          <cell r="C9272" t="str">
            <v>212 Woodward Marketing, LLC</v>
          </cell>
          <cell r="D9272" t="str">
            <v>73102: LAFOURCHE,THIBODEAUX,WARD 6</v>
          </cell>
          <cell r="R9272" t="str">
            <v>060 Colorado-Kansas Division</v>
          </cell>
          <cell r="S9272" t="str">
            <v>GEN-39600-Gas Trac</v>
          </cell>
        </row>
        <row r="9273">
          <cell r="C9273" t="str">
            <v>212 Woodward Marketing, LLC</v>
          </cell>
          <cell r="D9273" t="str">
            <v>73103: LAFOURCHE,THIBODEAUX,WARD 1</v>
          </cell>
          <cell r="R9273" t="str">
            <v>060 Colorado-Kansas Division</v>
          </cell>
          <cell r="S9273" t="str">
            <v>GEN-39600-Generator</v>
          </cell>
        </row>
        <row r="9274">
          <cell r="C9274" t="str">
            <v>212 Woodward Marketing, LLC</v>
          </cell>
          <cell r="D9274" t="str">
            <v xml:space="preserve">73104: LAFOURCHE,THIBODEAUX,WARD 2 </v>
          </cell>
          <cell r="R9274" t="str">
            <v>060 Colorado-Kansas Division</v>
          </cell>
          <cell r="S9274" t="str">
            <v>GEN-39600-Hoist/Winch</v>
          </cell>
        </row>
        <row r="9275">
          <cell r="C9275" t="str">
            <v>212 Woodward Marketing, LLC</v>
          </cell>
          <cell r="D9275" t="str">
            <v xml:space="preserve">73105: LAFOURCHE,UNINCORPORATED,THIBODEAUX WARD 2 </v>
          </cell>
          <cell r="R9275" t="str">
            <v>060 Colorado-Kansas Division</v>
          </cell>
          <cell r="S9275" t="str">
            <v>GEN-39600-Jack</v>
          </cell>
        </row>
        <row r="9276">
          <cell r="C9276" t="str">
            <v>212 Woodward Marketing, LLC</v>
          </cell>
          <cell r="D9276" t="str">
            <v>73106: LAFOURCHE,THIBODEAUX,WARD 5</v>
          </cell>
          <cell r="R9276" t="str">
            <v>060 Colorado-Kansas Division</v>
          </cell>
          <cell r="S9276" t="str">
            <v>GEN-39600-Jack Hammer</v>
          </cell>
        </row>
        <row r="9277">
          <cell r="C9277" t="str">
            <v>212 Woodward Marketing, LLC</v>
          </cell>
          <cell r="D9277" t="str">
            <v>75000: ASCENSION,UNINCORPORATED,DONALDSONVILLE</v>
          </cell>
          <cell r="R9277" t="str">
            <v>060 Colorado-Kansas Division</v>
          </cell>
          <cell r="S9277" t="str">
            <v>GEN-39600-Locator</v>
          </cell>
        </row>
        <row r="9278">
          <cell r="C9278" t="str">
            <v>212 Woodward Marketing, LLC</v>
          </cell>
          <cell r="D9278" t="str">
            <v>75001: ASCENSION,UNINCORPORATED,ASCENSION WARD 1</v>
          </cell>
          <cell r="R9278" t="str">
            <v>060 Colorado-Kansas Division</v>
          </cell>
          <cell r="S9278" t="str">
            <v>GEN-39600-Lycofit Tool</v>
          </cell>
        </row>
        <row r="9279">
          <cell r="C9279" t="str">
            <v>212 Woodward Marketing, LLC</v>
          </cell>
          <cell r="D9279" t="str">
            <v>75002: ASCENSION,UNINCORPORATED,ASCENSION WARD 2</v>
          </cell>
          <cell r="R9279" t="str">
            <v>060 Colorado-Kansas Division</v>
          </cell>
          <cell r="S9279" t="str">
            <v>GEN-39600-Mcelroy Sidewinder</v>
          </cell>
        </row>
        <row r="9280">
          <cell r="C9280" t="str">
            <v>212 Woodward Marketing, LLC</v>
          </cell>
          <cell r="D9280" t="str">
            <v>75003: ASCENSION,UNINCORPORATED,ASCENSION WARD 4</v>
          </cell>
          <cell r="R9280" t="str">
            <v>060 Colorado-Kansas Division</v>
          </cell>
          <cell r="S9280" t="str">
            <v>GEN-39600-Miscellaneous Equip</v>
          </cell>
        </row>
        <row r="9281">
          <cell r="C9281" t="str">
            <v>212 Woodward Marketing, LLC</v>
          </cell>
          <cell r="D9281" t="str">
            <v>75004: ASCENSION, BURNSIDE WARD 5</v>
          </cell>
          <cell r="R9281" t="str">
            <v>060 Colorado-Kansas Division</v>
          </cell>
          <cell r="S9281" t="str">
            <v>GEN-39600-Mower</v>
          </cell>
        </row>
        <row r="9282">
          <cell r="C9282" t="str">
            <v>212 Woodward Marketing, LLC</v>
          </cell>
          <cell r="D9282" t="str">
            <v>75005: ASCENSION,UNINCORPRATED, BURNSIDE WARD 5</v>
          </cell>
          <cell r="R9282" t="str">
            <v>060 Colorado-Kansas Division</v>
          </cell>
          <cell r="S9282" t="str">
            <v>GEN-39600-Odorant Equip</v>
          </cell>
        </row>
        <row r="9283">
          <cell r="C9283" t="str">
            <v>212 Woodward Marketing, LLC</v>
          </cell>
          <cell r="D9283" t="str">
            <v>75006: ASCENSION,UNINCORPORATED,GONZALES WARD 6</v>
          </cell>
          <cell r="R9283" t="str">
            <v>060 Colorado-Kansas Division</v>
          </cell>
          <cell r="S9283" t="str">
            <v>GEN-39600-Paving Breaker</v>
          </cell>
        </row>
        <row r="9284">
          <cell r="C9284" t="str">
            <v>212 Woodward Marketing, LLC</v>
          </cell>
          <cell r="D9284" t="str">
            <v>75007: ASCENSION,UNINCORPORATED,ASCENSION WARD 6</v>
          </cell>
          <cell r="R9284" t="str">
            <v>060 Colorado-Kansas Division</v>
          </cell>
          <cell r="S9284" t="str">
            <v>GEN-39600-Pipe Locator</v>
          </cell>
        </row>
        <row r="9285">
          <cell r="C9285" t="str">
            <v>212 Woodward Marketing, LLC</v>
          </cell>
          <cell r="D9285" t="str">
            <v>75008: ASCENSION, GONZALES WARD 7</v>
          </cell>
          <cell r="R9285" t="str">
            <v>060 Colorado-Kansas Division</v>
          </cell>
          <cell r="S9285" t="str">
            <v>GEN-39600-Power Take Off</v>
          </cell>
        </row>
        <row r="9286">
          <cell r="C9286" t="str">
            <v>212 Woodward Marketing, LLC</v>
          </cell>
          <cell r="D9286" t="str">
            <v>75009: ASCENSION,UNINCORPORATED,GONZALES WARD 7</v>
          </cell>
          <cell r="R9286" t="str">
            <v>060 Colorado-Kansas Division</v>
          </cell>
          <cell r="S9286" t="str">
            <v>GEN-39600-Pump</v>
          </cell>
        </row>
        <row r="9287">
          <cell r="C9287" t="str">
            <v>212 Woodward Marketing, LLC</v>
          </cell>
          <cell r="D9287" t="str">
            <v>75010: ASCENSION, SORRENTO WARD 10</v>
          </cell>
          <cell r="R9287" t="str">
            <v>060 Colorado-Kansas Division</v>
          </cell>
          <cell r="S9287" t="str">
            <v>GEN-39600-S-GENERATOR</v>
          </cell>
        </row>
        <row r="9288">
          <cell r="C9288" t="str">
            <v>212 Woodward Marketing, LLC</v>
          </cell>
          <cell r="D9288" t="str">
            <v>75011: ASCENSION,UNINCORPORATED,SORRENTO WARD 10</v>
          </cell>
          <cell r="R9288" t="str">
            <v>060 Colorado-Kansas Division</v>
          </cell>
          <cell r="S9288" t="str">
            <v>GEN-39600-Scissor Lift</v>
          </cell>
        </row>
        <row r="9289">
          <cell r="C9289" t="str">
            <v>212 Woodward Marketing, LLC</v>
          </cell>
          <cell r="D9289" t="str">
            <v>75012: ASCENSION,UNINCORPORATED,ASCENSION WARD 9</v>
          </cell>
          <cell r="R9289" t="str">
            <v>060 Colorado-Kansas Division</v>
          </cell>
          <cell r="S9289" t="str">
            <v>GEN-39600-Shelving</v>
          </cell>
        </row>
        <row r="9290">
          <cell r="C9290" t="str">
            <v>212 Woodward Marketing, LLC</v>
          </cell>
          <cell r="D9290" t="str">
            <v>75013: ASCENSION,UNINCORPORATED,ASCENSION WARD 8</v>
          </cell>
          <cell r="R9290" t="str">
            <v>060 Colorado-Kansas Division</v>
          </cell>
          <cell r="S9290" t="str">
            <v>GEN-39600-Squeeze Off Equip</v>
          </cell>
        </row>
        <row r="9291">
          <cell r="C9291" t="str">
            <v>212 Woodward Marketing, LLC</v>
          </cell>
          <cell r="D9291" t="str">
            <v>75014: ASSUMPTION,UNINCORPORATED,WARD 5</v>
          </cell>
          <cell r="R9291" t="str">
            <v>060 Colorado-Kansas Division</v>
          </cell>
          <cell r="S9291" t="str">
            <v>GEN-39600-Tamper/Compactor</v>
          </cell>
        </row>
        <row r="9292">
          <cell r="C9292" t="str">
            <v>212 Woodward Marketing, LLC</v>
          </cell>
          <cell r="D9292" t="str">
            <v>75015: ASSUMPTION,UNINCORPORATED,WARD 7</v>
          </cell>
          <cell r="R9292" t="str">
            <v>060 Colorado-Kansas Division</v>
          </cell>
          <cell r="S9292" t="str">
            <v>GEN-39600-Tank</v>
          </cell>
        </row>
        <row r="9293">
          <cell r="C9293" t="str">
            <v>212 Woodward Marketing, LLC</v>
          </cell>
          <cell r="D9293" t="str">
            <v>75016: ASSUMPTION,NAPOLEONVILLE,WARD 5</v>
          </cell>
          <cell r="R9293" t="str">
            <v>060 Colorado-Kansas Division</v>
          </cell>
          <cell r="S9293" t="str">
            <v>GEN-39600-Tool Augering</v>
          </cell>
        </row>
        <row r="9294">
          <cell r="C9294" t="str">
            <v>212 Woodward Marketing, LLC</v>
          </cell>
          <cell r="D9294" t="str">
            <v>75017: ASSUMPTION,UNINCORPORATED,WARD 5</v>
          </cell>
          <cell r="R9294" t="str">
            <v>060 Colorado-Kansas Division</v>
          </cell>
          <cell r="S9294" t="str">
            <v>GEN-39600-Tractor</v>
          </cell>
        </row>
        <row r="9295">
          <cell r="C9295" t="str">
            <v>212 Woodward Marketing, LLC</v>
          </cell>
          <cell r="D9295" t="str">
            <v>75018: BIENVILLE,UNINCORPORATED,BIENVILLE, WARD 1</v>
          </cell>
          <cell r="R9295" t="str">
            <v>060 Colorado-Kansas Division</v>
          </cell>
          <cell r="S9295" t="str">
            <v>GEN-39600-Tractor W/Backhoe</v>
          </cell>
        </row>
        <row r="9296">
          <cell r="C9296" t="str">
            <v>212 Woodward Marketing, LLC</v>
          </cell>
          <cell r="D9296" t="str">
            <v>75019: BIENVILLE, BRYCELAND, WARD 2</v>
          </cell>
          <cell r="R9296" t="str">
            <v>060 Colorado-Kansas Division</v>
          </cell>
          <cell r="S9296" t="str">
            <v>GEN-39600-Trailer</v>
          </cell>
        </row>
        <row r="9297">
          <cell r="C9297" t="str">
            <v>212 Woodward Marketing, LLC</v>
          </cell>
          <cell r="D9297" t="str">
            <v>75020: BIENVILLE,UNINCORPORATED,BRYCELAND WARD 2</v>
          </cell>
          <cell r="R9297" t="str">
            <v>060 Colorado-Kansas Division</v>
          </cell>
          <cell r="S9297" t="str">
            <v>GEN-39600-Trencher</v>
          </cell>
        </row>
        <row r="9298">
          <cell r="C9298" t="str">
            <v>212 Woodward Marketing, LLC</v>
          </cell>
          <cell r="D9298" t="str">
            <v>75021: BIENVILLE,UNINCORPORATED,BIENVILLE WARD 5</v>
          </cell>
          <cell r="R9298" t="str">
            <v>060 Colorado-Kansas Division</v>
          </cell>
          <cell r="S9298" t="str">
            <v>GEN-39600-Unclassified</v>
          </cell>
        </row>
        <row r="9299">
          <cell r="C9299" t="str">
            <v>212 Woodward Marketing, LLC</v>
          </cell>
          <cell r="D9299" t="str">
            <v>75022: BIENVILLE, BIENVILLE, WARD 6</v>
          </cell>
          <cell r="R9299" t="str">
            <v>060 Colorado-Kansas Division</v>
          </cell>
          <cell r="S9299" t="str">
            <v>GEN-39600-Unclassified For Conversi</v>
          </cell>
        </row>
        <row r="9300">
          <cell r="C9300" t="str">
            <v>212 Woodward Marketing, LLC</v>
          </cell>
          <cell r="D9300" t="str">
            <v>75023: BIENVILLE,UNINCORPORATED,BIENVILLE WARD 6</v>
          </cell>
          <cell r="R9300" t="str">
            <v>060 Colorado-Kansas Division</v>
          </cell>
          <cell r="S9300" t="str">
            <v>GEN-39600-Vapor Ex Unit</v>
          </cell>
        </row>
        <row r="9301">
          <cell r="C9301" t="str">
            <v>212 Woodward Marketing, LLC</v>
          </cell>
          <cell r="D9301" t="str">
            <v>75024: BIENVILLE, CASTOR, WARD 6</v>
          </cell>
          <cell r="R9301" t="str">
            <v>060 Colorado-Kansas Division</v>
          </cell>
          <cell r="S9301" t="str">
            <v>GEN-39600-Washer Equip</v>
          </cell>
        </row>
        <row r="9302">
          <cell r="C9302" t="str">
            <v>212 Woodward Marketing, LLC</v>
          </cell>
          <cell r="D9302" t="str">
            <v>75025: BIENVILLE,UNINCORPORATED,CASTOR WARD 6</v>
          </cell>
          <cell r="R9302" t="str">
            <v>060 Colorado-Kansas Division</v>
          </cell>
          <cell r="S9302" t="str">
            <v>GEN-39600-Welder</v>
          </cell>
        </row>
        <row r="9303">
          <cell r="C9303" t="str">
            <v>212 Woodward Marketing, LLC</v>
          </cell>
          <cell r="D9303" t="str">
            <v>75026: BOSSIER,UNINCORPORATED,ELM GROVE WARD 4</v>
          </cell>
          <cell r="R9303" t="str">
            <v>060 Colorado-Kansas Division</v>
          </cell>
          <cell r="S9303" t="str">
            <v>GEN-39603-Ditchers</v>
          </cell>
        </row>
        <row r="9304">
          <cell r="C9304" t="str">
            <v>212 Woodward Marketing, LLC</v>
          </cell>
          <cell r="D9304" t="str">
            <v>75027: BOSSIER,UNINCORPORATED,BOSSIER WARD 4</v>
          </cell>
          <cell r="R9304" t="str">
            <v>060 Colorado-Kansas Division</v>
          </cell>
          <cell r="S9304" t="str">
            <v>GEN-39603-Trencher</v>
          </cell>
        </row>
        <row r="9305">
          <cell r="C9305" t="str">
            <v>212 Woodward Marketing, LLC</v>
          </cell>
          <cell r="D9305" t="str">
            <v>75028: BOSSIER,UNINCORPORATED,TAYLOR TOWN WARD 4</v>
          </cell>
          <cell r="R9305" t="str">
            <v>060 Colorado-Kansas Division</v>
          </cell>
          <cell r="S9305" t="str">
            <v>GEN-39604-Backhoes</v>
          </cell>
        </row>
        <row r="9306">
          <cell r="C9306" t="str">
            <v>212 Woodward Marketing, LLC</v>
          </cell>
          <cell r="D9306" t="str">
            <v>75029: CALDWELL,UNINCORPORATED,VIXEN WARD 2</v>
          </cell>
          <cell r="R9306" t="str">
            <v>060 Colorado-Kansas Division</v>
          </cell>
          <cell r="S9306" t="str">
            <v>GEN-39604-Tractor</v>
          </cell>
        </row>
        <row r="9307">
          <cell r="C9307" t="str">
            <v>212 Woodward Marketing, LLC</v>
          </cell>
          <cell r="D9307" t="str">
            <v>75030: CLAIBORNE, LISBON, WARD 8</v>
          </cell>
          <cell r="R9307" t="str">
            <v>060 Colorado-Kansas Division</v>
          </cell>
          <cell r="S9307" t="str">
            <v>GEN-39605-Welder</v>
          </cell>
        </row>
        <row r="9308">
          <cell r="C9308" t="str">
            <v>212 Woodward Marketing, LLC</v>
          </cell>
          <cell r="D9308" t="str">
            <v>75031: CLAIBORNE,UNINCORPORATED,LISBON WARD 8</v>
          </cell>
          <cell r="R9308" t="str">
            <v>060 Colorado-Kansas Division</v>
          </cell>
          <cell r="S9308" t="str">
            <v>GEN-39700-Antenna</v>
          </cell>
        </row>
        <row r="9309">
          <cell r="C9309" t="str">
            <v>212 Woodward Marketing, LLC</v>
          </cell>
          <cell r="D9309" t="str">
            <v>75032: CONCORDIA, FERRIDAY, WARD 1</v>
          </cell>
          <cell r="R9309" t="str">
            <v>060 Colorado-Kansas Division</v>
          </cell>
          <cell r="S9309" t="str">
            <v>GEN-39700-Audio &amp; Video Equip</v>
          </cell>
        </row>
        <row r="9310">
          <cell r="C9310" t="str">
            <v>212 Woodward Marketing, LLC</v>
          </cell>
          <cell r="D9310" t="str">
            <v>75033: CONCORDIA,UNINCORPRATED,FERRIDAY WARD 1</v>
          </cell>
          <cell r="R9310" t="str">
            <v>060 Colorado-Kansas Division</v>
          </cell>
          <cell r="S9310" t="str">
            <v>GEN-39700-Automated Meter Reader</v>
          </cell>
        </row>
        <row r="9311">
          <cell r="C9311" t="str">
            <v>212 Woodward Marketing, LLC</v>
          </cell>
          <cell r="D9311" t="str">
            <v>75034: CONCORDIA, FERRIDAY, WARD 2</v>
          </cell>
          <cell r="R9311" t="str">
            <v>060 Colorado-Kansas Division</v>
          </cell>
          <cell r="S9311" t="str">
            <v>GEN-39700-Backhoe</v>
          </cell>
        </row>
        <row r="9312">
          <cell r="C9312" t="str">
            <v>212 Woodward Marketing, LLC</v>
          </cell>
          <cell r="D9312" t="str">
            <v>75035: CONCORDIA,UNINCORPORATED,FERRIDAY WARD 2</v>
          </cell>
          <cell r="R9312" t="str">
            <v>060 Colorado-Kansas Division</v>
          </cell>
          <cell r="S9312" t="str">
            <v>GEN-39700-Battery</v>
          </cell>
        </row>
        <row r="9313">
          <cell r="C9313" t="str">
            <v>212 Woodward Marketing, LLC</v>
          </cell>
          <cell r="D9313" t="str">
            <v>75036: CONCORDIA, RIDGECREST, WARD 4</v>
          </cell>
          <cell r="R9313" t="str">
            <v>060 Colorado-Kansas Division</v>
          </cell>
          <cell r="S9313" t="str">
            <v>GEN-39700-Building</v>
          </cell>
        </row>
        <row r="9314">
          <cell r="C9314" t="str">
            <v>212 Woodward Marketing, LLC</v>
          </cell>
          <cell r="D9314" t="str">
            <v>75037: CONCORDIA,UNINCORPORATED,RIDGECREST WARD 4</v>
          </cell>
          <cell r="R9314" t="str">
            <v>060 Colorado-Kansas Division</v>
          </cell>
          <cell r="S9314" t="str">
            <v>GEN-39700-Building Foundation</v>
          </cell>
        </row>
        <row r="9315">
          <cell r="C9315" t="str">
            <v>212 Woodward Marketing, LLC</v>
          </cell>
          <cell r="D9315" t="str">
            <v>75038: CONCORDIA,UNINCORPORATED,CONCORDIA WARD 5</v>
          </cell>
          <cell r="R9315" t="str">
            <v>060 Colorado-Kansas Division</v>
          </cell>
          <cell r="S9315" t="str">
            <v>GEN-39700-Communication Equip</v>
          </cell>
        </row>
        <row r="9316">
          <cell r="C9316" t="str">
            <v>212 Woodward Marketing, LLC</v>
          </cell>
          <cell r="D9316" t="str">
            <v>75039: DESOTO,KEATCHIE,WARD 1</v>
          </cell>
          <cell r="R9316" t="str">
            <v>060 Colorado-Kansas Division</v>
          </cell>
          <cell r="S9316" t="str">
            <v>GEN-39700-Computer Hardware</v>
          </cell>
        </row>
        <row r="9317">
          <cell r="C9317" t="str">
            <v>212 Woodward Marketing, LLC</v>
          </cell>
          <cell r="D9317" t="str">
            <v>75040: DESOTO,UNINCORPORATED,KEATCHIE WARD 1</v>
          </cell>
          <cell r="R9317" t="str">
            <v>060 Colorado-Kansas Division</v>
          </cell>
          <cell r="S9317" t="str">
            <v>GEN-39700-Computer Software</v>
          </cell>
        </row>
        <row r="9318">
          <cell r="C9318" t="str">
            <v>212 Woodward Marketing, LLC</v>
          </cell>
          <cell r="D9318" t="str">
            <v xml:space="preserve">75041: DESOTO,LONGSTREET,WARD 1 </v>
          </cell>
          <cell r="R9318" t="str">
            <v>060 Colorado-Kansas Division</v>
          </cell>
          <cell r="S9318" t="str">
            <v>GEN-39700-Copier</v>
          </cell>
        </row>
        <row r="9319">
          <cell r="C9319" t="str">
            <v>212 Woodward Marketing, LLC</v>
          </cell>
          <cell r="D9319" t="str">
            <v>75042: DESOTO,UNINCORPORATED,LONGSTREET WARD 1</v>
          </cell>
          <cell r="R9319" t="str">
            <v>060 Colorado-Kansas Division</v>
          </cell>
          <cell r="S9319" t="str">
            <v>GEN-39700-Desk</v>
          </cell>
        </row>
        <row r="9320">
          <cell r="C9320" t="str">
            <v>212 Woodward Marketing, LLC</v>
          </cell>
          <cell r="D9320" t="str">
            <v>75043: DESOTO,UNINCORPORATED,GLOSTER WARD 2</v>
          </cell>
          <cell r="R9320" t="str">
            <v>060 Colorado-Kansas Division</v>
          </cell>
          <cell r="S9320" t="str">
            <v>GEN-39700-Fax Machine</v>
          </cell>
        </row>
        <row r="9321">
          <cell r="C9321" t="str">
            <v>212 Woodward Marketing, LLC</v>
          </cell>
          <cell r="D9321" t="str">
            <v>75044: DESOTO,GRAND CANE,WARD 6</v>
          </cell>
          <cell r="R9321" t="str">
            <v>060 Colorado-Kansas Division</v>
          </cell>
          <cell r="S9321" t="str">
            <v>GEN-39700-Geophone</v>
          </cell>
        </row>
        <row r="9322">
          <cell r="C9322" t="str">
            <v>212 Woodward Marketing, LLC</v>
          </cell>
          <cell r="D9322" t="str">
            <v>75045: DESOTO,UNINCORPORATED,GRAND CANE WARD 6</v>
          </cell>
          <cell r="R9322" t="str">
            <v>060 Colorado-Kansas Division</v>
          </cell>
          <cell r="S9322" t="str">
            <v>GEN-39700-Miscellaneous Equip</v>
          </cell>
        </row>
        <row r="9323">
          <cell r="C9323" t="str">
            <v>212 Woodward Marketing, LLC</v>
          </cell>
          <cell r="D9323" t="str">
            <v>75046: EAST BATON ROUGE, BATON ROUGE, WARD 1</v>
          </cell>
          <cell r="R9323" t="str">
            <v>060 Colorado-Kansas Division</v>
          </cell>
          <cell r="S9323" t="str">
            <v>GEN-39700-Pager</v>
          </cell>
        </row>
        <row r="9324">
          <cell r="C9324" t="str">
            <v>212 Woodward Marketing, LLC</v>
          </cell>
          <cell r="D9324" t="str">
            <v>75047: EAST BATON ROUGE,UNINCORPORTED,BATON ROUGE WARD 1</v>
          </cell>
          <cell r="R9324" t="str">
            <v>060 Colorado-Kansas Division</v>
          </cell>
          <cell r="S9324" t="str">
            <v>GEN-39700-Projector Screen</v>
          </cell>
        </row>
        <row r="9325">
          <cell r="C9325" t="str">
            <v>212 Woodward Marketing, LLC</v>
          </cell>
          <cell r="D9325" t="str">
            <v>75048: EAST BATON ROUGE,UNINCOROPRATED,BATON ROUGE WARD 3</v>
          </cell>
          <cell r="R9325" t="str">
            <v>060 Colorado-Kansas Division</v>
          </cell>
          <cell r="S9325" t="str">
            <v>GEN-39700-Radio Equip</v>
          </cell>
        </row>
        <row r="9326">
          <cell r="C9326" t="str">
            <v>212 Woodward Marketing, LLC</v>
          </cell>
          <cell r="D9326" t="str">
            <v>75049: EAST CARROLL,UNINCORPORATED,TRANSYLVANIA  WARD 2</v>
          </cell>
          <cell r="R9326" t="str">
            <v>060 Colorado-Kansas Division</v>
          </cell>
          <cell r="S9326" t="str">
            <v>GEN-39700-Satellite Dish</v>
          </cell>
        </row>
        <row r="9327">
          <cell r="C9327" t="str">
            <v>212 Woodward Marketing, LLC</v>
          </cell>
          <cell r="D9327" t="str">
            <v>75050: EAST CARROLL, LAKE PROVIDENCE, WARD 3</v>
          </cell>
          <cell r="R9327" t="str">
            <v>060 Colorado-Kansas Division</v>
          </cell>
          <cell r="S9327" t="str">
            <v>GEN-39700-Security System</v>
          </cell>
        </row>
        <row r="9328">
          <cell r="C9328" t="str">
            <v>212 Woodward Marketing, LLC</v>
          </cell>
          <cell r="D9328" t="str">
            <v>75051: EAST CARROLL,UNINCORPORATED,LAKE PROVIDENCE WARD 3</v>
          </cell>
          <cell r="R9328" t="str">
            <v>060 Colorado-Kansas Division</v>
          </cell>
          <cell r="S9328" t="str">
            <v>GEN-39700-Structures &amp; Improvements</v>
          </cell>
        </row>
        <row r="9329">
          <cell r="C9329" t="str">
            <v>212 Woodward Marketing, LLC</v>
          </cell>
          <cell r="D9329" t="str">
            <v>75052: FRANKLIN, WISNER WARD 1</v>
          </cell>
          <cell r="R9329" t="str">
            <v>060 Colorado-Kansas Division</v>
          </cell>
          <cell r="S9329" t="str">
            <v>GEN-39700-Telemetering Equip</v>
          </cell>
        </row>
        <row r="9330">
          <cell r="C9330" t="str">
            <v>212 Woodward Marketing, LLC</v>
          </cell>
          <cell r="D9330" t="str">
            <v>75053: FRANKLIN,UNINCORPORATED,WISNER WARD 1</v>
          </cell>
          <cell r="R9330" t="str">
            <v>060 Colorado-Kansas Division</v>
          </cell>
          <cell r="S9330" t="str">
            <v>GEN-39700-Telephone Equip</v>
          </cell>
        </row>
        <row r="9331">
          <cell r="C9331" t="str">
            <v>212 Woodward Marketing, LLC</v>
          </cell>
          <cell r="D9331" t="str">
            <v>75054: FRANKLIN, GILBERT  WARD 2</v>
          </cell>
          <cell r="R9331" t="str">
            <v>060 Colorado-Kansas Division</v>
          </cell>
          <cell r="S9331" t="str">
            <v>GEN-39700-Tool Box</v>
          </cell>
        </row>
        <row r="9332">
          <cell r="C9332" t="str">
            <v>212 Woodward Marketing, LLC</v>
          </cell>
          <cell r="D9332" t="str">
            <v>75055: FRANKLIN,UNINCORPORATED,GILBERT WARD 2</v>
          </cell>
          <cell r="R9332" t="str">
            <v>060 Colorado-Kansas Division</v>
          </cell>
          <cell r="S9332" t="str">
            <v>GEN-39700-Unclassified</v>
          </cell>
        </row>
        <row r="9333">
          <cell r="C9333" t="str">
            <v>212 Woodward Marketing, LLC</v>
          </cell>
          <cell r="D9333" t="str">
            <v>75056: FRANKLIN,UNINCORPORATED,FRANKLIN WARD 3</v>
          </cell>
          <cell r="R9333" t="str">
            <v>060 Colorado-Kansas Division</v>
          </cell>
          <cell r="S9333" t="str">
            <v>GEN-39700-Unclassified For Conversi</v>
          </cell>
        </row>
        <row r="9334">
          <cell r="C9334" t="str">
            <v>212 Woodward Marketing, LLC</v>
          </cell>
          <cell r="D9334" t="str">
            <v>75057: FRANKLIN, CROWVILLE  WARD 4</v>
          </cell>
          <cell r="R9334" t="str">
            <v>060 Colorado-Kansas Division</v>
          </cell>
          <cell r="S9334" t="str">
            <v>GEN-39701-Radio Equip</v>
          </cell>
        </row>
        <row r="9335">
          <cell r="C9335" t="str">
            <v>212 Woodward Marketing, LLC</v>
          </cell>
          <cell r="D9335" t="str">
            <v>75058: FRANKLIN,UNINCORPORATED,CROWVILLE WARD 4</v>
          </cell>
          <cell r="R9335" t="str">
            <v>060 Colorado-Kansas Division</v>
          </cell>
          <cell r="S9335" t="str">
            <v>GEN-39702-Radio Equip</v>
          </cell>
        </row>
        <row r="9336">
          <cell r="C9336" t="str">
            <v>212 Woodward Marketing, LLC</v>
          </cell>
          <cell r="D9336" t="str">
            <v>75059: FRANKLIN, BASKIN WARD 6</v>
          </cell>
          <cell r="R9336" t="str">
            <v>060 Colorado-Kansas Division</v>
          </cell>
          <cell r="S9336" t="str">
            <v>GEN-39702-Telemetering Equip</v>
          </cell>
        </row>
        <row r="9337">
          <cell r="C9337" t="str">
            <v>212 Woodward Marketing, LLC</v>
          </cell>
          <cell r="D9337" t="str">
            <v>75060: FRANKLIN,UNINCORPORATED,BASKIN WARD 6</v>
          </cell>
          <cell r="R9337" t="str">
            <v>060 Colorado-Kansas Division</v>
          </cell>
          <cell r="S9337" t="str">
            <v>GEN-39705-Communication Equip</v>
          </cell>
        </row>
        <row r="9338">
          <cell r="C9338" t="str">
            <v>212 Woodward Marketing, LLC</v>
          </cell>
          <cell r="D9338" t="str">
            <v>75061: FRANKLIN,UNINCORPORATED,CHASE WARD 7</v>
          </cell>
          <cell r="R9338" t="str">
            <v>060 Colorado-Kansas Division</v>
          </cell>
          <cell r="S9338" t="str">
            <v>GEN-39705-Computer Equip</v>
          </cell>
        </row>
        <row r="9339">
          <cell r="C9339" t="str">
            <v>212 Woodward Marketing, LLC</v>
          </cell>
          <cell r="D9339" t="str">
            <v>75062: FRANKLIN, WINNSBORO WARD 7</v>
          </cell>
          <cell r="R9339" t="str">
            <v>060 Colorado-Kansas Division</v>
          </cell>
          <cell r="S9339" t="str">
            <v>GEN-39705-Miscellaneous Equip</v>
          </cell>
        </row>
        <row r="9340">
          <cell r="C9340" t="str">
            <v>212 Woodward Marketing, LLC</v>
          </cell>
          <cell r="D9340" t="str">
            <v>75063: FRANKLIN,UNINCORPORATED,WINNSBORO  WARD 7</v>
          </cell>
          <cell r="R9340" t="str">
            <v>060 Colorado-Kansas Division</v>
          </cell>
          <cell r="S9340" t="str">
            <v>GEN-39705-Radio Equip</v>
          </cell>
        </row>
        <row r="9341">
          <cell r="C9341" t="str">
            <v>212 Woodward Marketing, LLC</v>
          </cell>
          <cell r="D9341" t="str">
            <v>75064: IBERVILLE,ST GABRIEL,WARD 4</v>
          </cell>
          <cell r="R9341" t="str">
            <v>060 Colorado-Kansas Division</v>
          </cell>
          <cell r="S9341" t="str">
            <v>GEN-39705-Telemetering Equip</v>
          </cell>
        </row>
        <row r="9342">
          <cell r="C9342" t="str">
            <v>212 Woodward Marketing, LLC</v>
          </cell>
          <cell r="D9342" t="str">
            <v>75065: IBERVILLE,UNINCORPORATED,IBERVILLE WARD 5</v>
          </cell>
          <cell r="R9342" t="str">
            <v>060 Colorado-Kansas Division</v>
          </cell>
          <cell r="S9342" t="str">
            <v>GEN-39720-Communication Equip-AEAM</v>
          </cell>
        </row>
        <row r="9343">
          <cell r="C9343" t="str">
            <v>212 Woodward Marketing, LLC</v>
          </cell>
          <cell r="D9343" t="str">
            <v>75066: JACKSON, QUITMAN, WARD 1</v>
          </cell>
          <cell r="R9343" t="str">
            <v>060 Colorado-Kansas Division</v>
          </cell>
          <cell r="S9343" t="str">
            <v>GEN-39720-Telephone Equip-AEAM</v>
          </cell>
        </row>
        <row r="9344">
          <cell r="C9344" t="str">
            <v>212 Woodward Marketing, LLC</v>
          </cell>
          <cell r="D9344" t="str">
            <v>75067: JACKSON,UNINCORPORATED,QUITMAN WARD 1</v>
          </cell>
          <cell r="R9344" t="str">
            <v>060 Colorado-Kansas Division</v>
          </cell>
          <cell r="S9344" t="str">
            <v>GEN-39800-Air Compressor</v>
          </cell>
        </row>
        <row r="9345">
          <cell r="C9345" t="str">
            <v>212 Woodward Marketing, LLC</v>
          </cell>
          <cell r="D9345" t="str">
            <v>75068: JACKSON, EROS, WARD 2</v>
          </cell>
          <cell r="R9345" t="str">
            <v>060 Colorado-Kansas Division</v>
          </cell>
          <cell r="S9345" t="str">
            <v>GEN-39800-Art Work &amp; Decorations</v>
          </cell>
        </row>
        <row r="9346">
          <cell r="C9346" t="str">
            <v>212 Woodward Marketing, LLC</v>
          </cell>
          <cell r="D9346" t="str">
            <v>75069: JACKSON,UNINCORPORATED,JACKSON WARD 2</v>
          </cell>
          <cell r="R9346" t="str">
            <v>060 Colorado-Kansas Division</v>
          </cell>
          <cell r="S9346" t="str">
            <v>GEN-39800-Audio &amp; Video Equip</v>
          </cell>
        </row>
        <row r="9347">
          <cell r="C9347" t="str">
            <v>212 Woodward Marketing, LLC</v>
          </cell>
          <cell r="D9347" t="str">
            <v>75070: JACKSON,UNINCORPORATED,JONESBORO WARD 4</v>
          </cell>
          <cell r="R9347" t="str">
            <v>060 Colorado-Kansas Division</v>
          </cell>
          <cell r="S9347" t="str">
            <v>GEN-39800-Automatic Defibrillators</v>
          </cell>
        </row>
        <row r="9348">
          <cell r="C9348" t="str">
            <v>212 Woodward Marketing, LLC</v>
          </cell>
          <cell r="D9348" t="str">
            <v>75071: JACKSON, JONESBORO, WARD 5</v>
          </cell>
          <cell r="R9348" t="str">
            <v>060 Colorado-Kansas Division</v>
          </cell>
          <cell r="S9348" t="str">
            <v>GEN-39800-Barricade</v>
          </cell>
        </row>
        <row r="9349">
          <cell r="C9349" t="str">
            <v>212 Woodward Marketing, LLC</v>
          </cell>
          <cell r="D9349" t="str">
            <v>75072: JACKSON,UNINCORPORATED,JONESBORO WARD 5</v>
          </cell>
          <cell r="R9349" t="str">
            <v>060 Colorado-Kansas Division</v>
          </cell>
          <cell r="S9349" t="str">
            <v>GEN-39800-Blinds</v>
          </cell>
        </row>
        <row r="9350">
          <cell r="C9350" t="str">
            <v>212 Woodward Marketing, LLC</v>
          </cell>
          <cell r="D9350" t="str">
            <v>75073: JACKSON, JONESBORO, WARD 6</v>
          </cell>
          <cell r="R9350" t="str">
            <v>060 Colorado-Kansas Division</v>
          </cell>
          <cell r="S9350" t="str">
            <v>GEN-39800-Boring Equip</v>
          </cell>
        </row>
        <row r="9351">
          <cell r="C9351" t="str">
            <v>212 Woodward Marketing, LLC</v>
          </cell>
          <cell r="D9351" t="str">
            <v>75074: JACKSON,UNINCORPORATED,JONESBORO WARD 6</v>
          </cell>
          <cell r="R9351" t="str">
            <v>060 Colorado-Kansas Division</v>
          </cell>
          <cell r="S9351" t="str">
            <v>GEN-39800-Building Roof</v>
          </cell>
        </row>
        <row r="9352">
          <cell r="C9352" t="str">
            <v>212 Woodward Marketing, LLC</v>
          </cell>
          <cell r="D9352" t="str">
            <v>75075: JACKSON, JONESBORO, WARD 7</v>
          </cell>
          <cell r="R9352" t="str">
            <v>060 Colorado-Kansas Division</v>
          </cell>
          <cell r="S9352" t="str">
            <v>GEN-39800-CNG Equip</v>
          </cell>
        </row>
        <row r="9353">
          <cell r="C9353" t="str">
            <v>212 Woodward Marketing, LLC</v>
          </cell>
          <cell r="D9353" t="str">
            <v>75076: JACKSON,UNINCORPORATED,JONESBORO WARD 7</v>
          </cell>
          <cell r="R9353" t="str">
            <v>060 Colorado-Kansas Division</v>
          </cell>
          <cell r="S9353" t="str">
            <v>GEN-39800-CNG Fueling Station</v>
          </cell>
        </row>
        <row r="9354">
          <cell r="C9354" t="str">
            <v>212 Woodward Marketing, LLC</v>
          </cell>
          <cell r="D9354" t="str">
            <v>75077: JACKSON, HODGE, WARD 8</v>
          </cell>
          <cell r="R9354" t="str">
            <v>060 Colorado-Kansas Division</v>
          </cell>
          <cell r="S9354" t="str">
            <v>GEN-39800-Cabinet</v>
          </cell>
        </row>
        <row r="9355">
          <cell r="C9355" t="str">
            <v>212 Woodward Marketing, LLC</v>
          </cell>
          <cell r="D9355" t="str">
            <v>75078: JACKSON,UNINCORPORATED,HODGE WARD 8</v>
          </cell>
          <cell r="R9355" t="str">
            <v>060 Colorado-Kansas Division</v>
          </cell>
          <cell r="S9355" t="str">
            <v>GEN-39800-Camera</v>
          </cell>
        </row>
        <row r="9356">
          <cell r="C9356" t="str">
            <v>212 Woodward Marketing, LLC</v>
          </cell>
          <cell r="D9356" t="str">
            <v>75079: JACKSON, JONESBORO, WARD 8</v>
          </cell>
          <cell r="R9356" t="str">
            <v>060 Colorado-Kansas Division</v>
          </cell>
          <cell r="S9356" t="str">
            <v>GEN-39800-Carrying Case</v>
          </cell>
        </row>
        <row r="9357">
          <cell r="C9357" t="str">
            <v>212 Woodward Marketing, LLC</v>
          </cell>
          <cell r="D9357" t="str">
            <v>75080: JACKSON,UNINCORPORATED,JONESBORO WARD 8</v>
          </cell>
          <cell r="R9357" t="str">
            <v>060 Colorado-Kansas Division</v>
          </cell>
          <cell r="S9357" t="str">
            <v>GEN-39800-Cart</v>
          </cell>
        </row>
        <row r="9358">
          <cell r="C9358" t="str">
            <v>212 Woodward Marketing, LLC</v>
          </cell>
          <cell r="D9358" t="str">
            <v>75081: JACKSON, NORTH HODGE, WARD 8</v>
          </cell>
          <cell r="R9358" t="str">
            <v>060 Colorado-Kansas Division</v>
          </cell>
          <cell r="S9358" t="str">
            <v>GEN-39800-Chair</v>
          </cell>
        </row>
        <row r="9359">
          <cell r="C9359" t="str">
            <v>212 Woodward Marketing, LLC</v>
          </cell>
          <cell r="D9359" t="str">
            <v>75082: JACKSON,UNINCORPORATED,NORTH HODGE WARD 8</v>
          </cell>
          <cell r="R9359" t="str">
            <v>060 Colorado-Kansas Division</v>
          </cell>
          <cell r="S9359" t="str">
            <v>GEN-39800-Clock</v>
          </cell>
        </row>
        <row r="9360">
          <cell r="C9360" t="str">
            <v>212 Woodward Marketing, LLC</v>
          </cell>
          <cell r="D9360" t="str">
            <v>75083: JACKSON,UNINCORPORATED,PUNKIN CENTER WARD 8</v>
          </cell>
          <cell r="R9360" t="str">
            <v>060 Colorado-Kansas Division</v>
          </cell>
          <cell r="S9360" t="str">
            <v>GEN-39800-Compressor</v>
          </cell>
        </row>
        <row r="9361">
          <cell r="C9361" t="str">
            <v>212 Woodward Marketing, LLC</v>
          </cell>
          <cell r="D9361" t="str">
            <v>75084: JACKSON,UNINCORPORATED,JACKSON WARD 8</v>
          </cell>
          <cell r="R9361" t="str">
            <v>060 Colorado-Kansas Division</v>
          </cell>
          <cell r="S9361" t="str">
            <v>GEN-39800-Computer Equip</v>
          </cell>
        </row>
        <row r="9362">
          <cell r="C9362" t="str">
            <v>212 Woodward Marketing, LLC</v>
          </cell>
          <cell r="D9362" t="str">
            <v>75085: JACKSON, EAST HODGE, WARD 9</v>
          </cell>
          <cell r="R9362" t="str">
            <v>060 Colorado-Kansas Division</v>
          </cell>
          <cell r="S9362" t="str">
            <v>GEN-39800-Computer Hardware</v>
          </cell>
        </row>
        <row r="9363">
          <cell r="C9363" t="str">
            <v>212 Woodward Marketing, LLC</v>
          </cell>
          <cell r="D9363" t="str">
            <v>75086: JACKSON,UNINCORPORATED,EAST HODGE WARD 9</v>
          </cell>
          <cell r="R9363" t="str">
            <v>060 Colorado-Kansas Division</v>
          </cell>
          <cell r="S9363" t="str">
            <v>GEN-39800-Computer Software</v>
          </cell>
        </row>
        <row r="9364">
          <cell r="C9364" t="str">
            <v>212 Woodward Marketing, LLC</v>
          </cell>
          <cell r="D9364" t="str">
            <v>75087: JACKSON, HODGE, WARD 9</v>
          </cell>
          <cell r="R9364" t="str">
            <v>060 Colorado-Kansas Division</v>
          </cell>
          <cell r="S9364" t="str">
            <v>GEN-39800-Crimping Tool</v>
          </cell>
        </row>
        <row r="9365">
          <cell r="C9365" t="str">
            <v>212 Woodward Marketing, LLC</v>
          </cell>
          <cell r="D9365" t="str">
            <v>75088: JACKSON,UNINCORPORATED,HODGE WARD 9</v>
          </cell>
          <cell r="R9365" t="str">
            <v>060 Colorado-Kansas Division</v>
          </cell>
          <cell r="S9365" t="str">
            <v>GEN-39800-Detector - Leak</v>
          </cell>
        </row>
        <row r="9366">
          <cell r="C9366" t="str">
            <v>212 Woodward Marketing, LLC</v>
          </cell>
          <cell r="D9366" t="str">
            <v>75089: JACKSON, JONESBORO, WARD 9</v>
          </cell>
          <cell r="R9366" t="str">
            <v>060 Colorado-Kansas Division</v>
          </cell>
          <cell r="S9366" t="str">
            <v>GEN-39800-Detector - Oxygen</v>
          </cell>
        </row>
        <row r="9367">
          <cell r="C9367" t="str">
            <v>212 Woodward Marketing, LLC</v>
          </cell>
          <cell r="D9367" t="str">
            <v>75090: JACKSON,UNINCORPORATED,JONESBORO WARD 9</v>
          </cell>
          <cell r="R9367" t="str">
            <v>060 Colorado-Kansas Division</v>
          </cell>
          <cell r="S9367" t="str">
            <v>GEN-39800-Dishwasher</v>
          </cell>
        </row>
        <row r="9368">
          <cell r="C9368" t="str">
            <v>212 Woodward Marketing, LLC</v>
          </cell>
          <cell r="D9368" t="str">
            <v>75091: JACKSON, NORTH HODGE, WARD 9</v>
          </cell>
          <cell r="R9368" t="str">
            <v>060 Colorado-Kansas Division</v>
          </cell>
          <cell r="S9368" t="str">
            <v>GEN-39800-Dolly</v>
          </cell>
        </row>
        <row r="9369">
          <cell r="C9369" t="str">
            <v>212 Woodward Marketing, LLC</v>
          </cell>
          <cell r="D9369" t="str">
            <v>75092: JACKSON,UNINCORPORATED,NORTH HODGE WARD 9</v>
          </cell>
          <cell r="R9369" t="str">
            <v>060 Colorado-Kansas Division</v>
          </cell>
          <cell r="S9369" t="str">
            <v>GEN-39800-Drill</v>
          </cell>
        </row>
        <row r="9370">
          <cell r="C9370" t="str">
            <v>212 Woodward Marketing, LLC</v>
          </cell>
          <cell r="D9370" t="str">
            <v>75093: JACKSON,UNINCORPORATED,PUNKIN CENTER WARD 9</v>
          </cell>
          <cell r="R9370" t="str">
            <v>060 Colorado-Kansas Division</v>
          </cell>
          <cell r="S9370" t="str">
            <v>GEN-39800-Dryer</v>
          </cell>
        </row>
        <row r="9371">
          <cell r="C9371" t="str">
            <v>212 Woodward Marketing, LLC</v>
          </cell>
          <cell r="D9371" t="str">
            <v>75094: JACKSON,UNINCORPORATED,JACKSON WARD 9</v>
          </cell>
          <cell r="R9371" t="str">
            <v>060 Colorado-Kansas Division</v>
          </cell>
          <cell r="S9371" t="str">
            <v>GEN-39800-Escape Pack</v>
          </cell>
        </row>
        <row r="9372">
          <cell r="C9372" t="str">
            <v>212 Woodward Marketing, LLC</v>
          </cell>
          <cell r="D9372" t="str">
            <v>75095: JACKSON, JONESBORO, WARD 10</v>
          </cell>
          <cell r="R9372" t="str">
            <v>060 Colorado-Kansas Division</v>
          </cell>
          <cell r="S9372" t="str">
            <v>GEN-39800-Fax Machine</v>
          </cell>
        </row>
        <row r="9373">
          <cell r="C9373" t="str">
            <v>212 Woodward Marketing, LLC</v>
          </cell>
          <cell r="D9373" t="str">
            <v>75096: JACKSON,UNINCORPORATED,JONESBORO WARD 10</v>
          </cell>
          <cell r="R9373" t="str">
            <v>060 Colorado-Kansas Division</v>
          </cell>
          <cell r="S9373" t="str">
            <v>GEN-39800-File Cabinet</v>
          </cell>
        </row>
        <row r="9374">
          <cell r="C9374" t="str">
            <v>212 Woodward Marketing, LLC</v>
          </cell>
          <cell r="D9374" t="str">
            <v>75097: JEFFERSON, GRETNA, WARD 1</v>
          </cell>
          <cell r="R9374" t="str">
            <v>060 Colorado-Kansas Division</v>
          </cell>
          <cell r="S9374" t="str">
            <v>GEN-39800-Filter</v>
          </cell>
        </row>
        <row r="9375">
          <cell r="C9375" t="str">
            <v>212 Woodward Marketing, LLC</v>
          </cell>
          <cell r="D9375" t="str">
            <v>75098: JEFFERSON,UNINCORPORATED, GRETNA OUTSIDE, WARD 1</v>
          </cell>
          <cell r="R9375" t="str">
            <v>060 Colorado-Kansas Division</v>
          </cell>
          <cell r="S9375" t="str">
            <v>GEN-39800-Fire Extinguisher</v>
          </cell>
        </row>
        <row r="9376">
          <cell r="C9376" t="str">
            <v>212 Woodward Marketing, LLC</v>
          </cell>
          <cell r="D9376" t="str">
            <v>75099: JEFFERSON, GRETNA, WARD 2</v>
          </cell>
          <cell r="R9376" t="str">
            <v>060 Colorado-Kansas Division</v>
          </cell>
          <cell r="S9376" t="str">
            <v>GEN-39800-Gas Grill</v>
          </cell>
        </row>
        <row r="9377">
          <cell r="C9377" t="str">
            <v>212 Woodward Marketing, LLC</v>
          </cell>
          <cell r="D9377" t="str">
            <v>75100: JEFFERSON,UNINCORPORATED, GRETNA OUTSIDE, WARD 2</v>
          </cell>
          <cell r="R9377" t="str">
            <v>060 Colorado-Kansas Division</v>
          </cell>
          <cell r="S9377" t="str">
            <v>GEN-39800-Gas Range</v>
          </cell>
        </row>
        <row r="9378">
          <cell r="C9378" t="str">
            <v>212 Woodward Marketing, LLC</v>
          </cell>
          <cell r="D9378" t="str">
            <v>75101: JEFFERSON, GRETNA, WARD 3</v>
          </cell>
          <cell r="R9378" t="str">
            <v>060 Colorado-Kansas Division</v>
          </cell>
          <cell r="S9378" t="str">
            <v>GEN-39800-Gascope</v>
          </cell>
        </row>
        <row r="9379">
          <cell r="C9379" t="str">
            <v>212 Woodward Marketing, LLC</v>
          </cell>
          <cell r="D9379" t="str">
            <v>75102: JEFFERSON,UNINCORPORATED, GRETNA OUTSIDE, WARD 3</v>
          </cell>
          <cell r="R9379" t="str">
            <v>060 Colorado-Kansas Division</v>
          </cell>
          <cell r="S9379" t="str">
            <v>GEN-39800-Gauge</v>
          </cell>
        </row>
        <row r="9380">
          <cell r="C9380" t="str">
            <v>212 Woodward Marketing, LLC</v>
          </cell>
          <cell r="D9380" t="str">
            <v>75103: JEFFERSON,UNINCORPORATED, GRETNA WATER DIST WARD 3</v>
          </cell>
          <cell r="R9380" t="str">
            <v>060 Colorado-Kansas Division</v>
          </cell>
          <cell r="S9380" t="str">
            <v>GEN-39800-Generator</v>
          </cell>
        </row>
        <row r="9381">
          <cell r="C9381" t="str">
            <v>212 Woodward Marketing, LLC</v>
          </cell>
          <cell r="D9381" t="str">
            <v>75104: JEFFERSON,UNINCORPORATED, AMES #2 WARD 4</v>
          </cell>
          <cell r="R9381" t="str">
            <v>060 Colorado-Kansas Division</v>
          </cell>
          <cell r="S9381" t="str">
            <v>GEN-39800-Geophone</v>
          </cell>
        </row>
        <row r="9382">
          <cell r="C9382" t="str">
            <v>212 Woodward Marketing, LLC</v>
          </cell>
          <cell r="D9382" t="str">
            <v>75105: JEFFERSON,UNINCORPORATED, AMES WARD 4</v>
          </cell>
          <cell r="R9382" t="str">
            <v>060 Colorado-Kansas Division</v>
          </cell>
          <cell r="S9382" t="str">
            <v>GEN-39800-Global Positioning Unit</v>
          </cell>
        </row>
        <row r="9383">
          <cell r="C9383" t="str">
            <v>212 Woodward Marketing, LLC</v>
          </cell>
          <cell r="D9383" t="str">
            <v>75106: JEFFERSON,UNINCORPORATED,HARVEY WARD 4</v>
          </cell>
          <cell r="R9383" t="str">
            <v>060 Colorado-Kansas Division</v>
          </cell>
          <cell r="S9383" t="str">
            <v>GEN-39800-Heating Equip</v>
          </cell>
        </row>
        <row r="9384">
          <cell r="C9384" t="str">
            <v>212 Woodward Marketing, LLC</v>
          </cell>
          <cell r="D9384" t="str">
            <v>75107: JEFFERSON,UNINCORPORATED,LA CLEARY WARD 4</v>
          </cell>
          <cell r="R9384" t="str">
            <v>060 Colorado-Kansas Division</v>
          </cell>
          <cell r="S9384" t="str">
            <v>GEN-39800-Heating/Cooling Equip</v>
          </cell>
        </row>
        <row r="9385">
          <cell r="C9385" t="str">
            <v>212 Woodward Marketing, LLC</v>
          </cell>
          <cell r="D9385" t="str">
            <v>75107: JEFFERSON,UNINCORPORATED,LA CLEARY WARD 4 - Shared Services</v>
          </cell>
          <cell r="R9385" t="str">
            <v>060 Colorado-Kansas Division</v>
          </cell>
          <cell r="S9385" t="str">
            <v>GEN-39800-Hose By-Pass</v>
          </cell>
        </row>
        <row r="9386">
          <cell r="C9386" t="str">
            <v>212 Woodward Marketing, LLC</v>
          </cell>
          <cell r="D9386" t="str">
            <v>75108: JEFFERSON,UNINCORPORATED, MARRERO WARD 4</v>
          </cell>
          <cell r="R9386" t="str">
            <v>060 Colorado-Kansas Division</v>
          </cell>
          <cell r="S9386" t="str">
            <v>GEN-39800-Ice Maker</v>
          </cell>
        </row>
        <row r="9387">
          <cell r="C9387" t="str">
            <v>212 Woodward Marketing, LLC</v>
          </cell>
          <cell r="D9387" t="str">
            <v>75109: JEFFERSON, WESTWEGO, WARD 4</v>
          </cell>
          <cell r="R9387" t="str">
            <v>060 Colorado-Kansas Division</v>
          </cell>
          <cell r="S9387" t="str">
            <v>GEN-39800-Ladder</v>
          </cell>
        </row>
        <row r="9388">
          <cell r="C9388" t="str">
            <v>212 Woodward Marketing, LLC</v>
          </cell>
          <cell r="D9388" t="str">
            <v>75110: JEFFERSON,UNINCORPORATED, WESTWEGO WARD 4</v>
          </cell>
          <cell r="R9388" t="str">
            <v>060 Colorado-Kansas Division</v>
          </cell>
          <cell r="S9388" t="str">
            <v>GEN-39800-Lamp</v>
          </cell>
        </row>
        <row r="9389">
          <cell r="C9389" t="str">
            <v>212 Woodward Marketing, LLC</v>
          </cell>
          <cell r="D9389" t="str">
            <v>75111: JEFFERSON,UNINCORPORATED, WESTWEGO SEWER WARD 4</v>
          </cell>
          <cell r="R9389" t="str">
            <v>060 Colorado-Kansas Division</v>
          </cell>
          <cell r="S9389" t="str">
            <v>GEN-39800-Leasehold Improvements</v>
          </cell>
        </row>
        <row r="9390">
          <cell r="C9390" t="str">
            <v>212 Woodward Marketing, LLC</v>
          </cell>
          <cell r="D9390" t="str">
            <v>75112: JEFFERSON,UNINCORPORATED,JEFFERSON NON SEWER WARD 5</v>
          </cell>
          <cell r="R9390" t="str">
            <v>060 Colorado-Kansas Division</v>
          </cell>
          <cell r="S9390" t="str">
            <v>GEN-39800-Map</v>
          </cell>
        </row>
        <row r="9391">
          <cell r="C9391" t="str">
            <v>212 Woodward Marketing, LLC</v>
          </cell>
          <cell r="D9391" t="str">
            <v>75113: JEFFERSON,UNINCORPORATED,JEFFERSON SEWER WARD 5</v>
          </cell>
          <cell r="R9391" t="str">
            <v>060 Colorado-Kansas Division</v>
          </cell>
          <cell r="S9391" t="str">
            <v>GEN-39800-Mcelroy Sidewinder</v>
          </cell>
        </row>
        <row r="9392">
          <cell r="C9392" t="str">
            <v>212 Woodward Marketing, LLC</v>
          </cell>
          <cell r="D9392" t="str">
            <v>75114: JEFFERSON,UNINCORPORATED,JEFFERSON WARD 5</v>
          </cell>
          <cell r="R9392" t="str">
            <v>060 Colorado-Kansas Division</v>
          </cell>
          <cell r="S9392" t="str">
            <v>GEN-39800-Meter Reading Device</v>
          </cell>
        </row>
        <row r="9393">
          <cell r="C9393" t="str">
            <v>212 Woodward Marketing, LLC</v>
          </cell>
          <cell r="D9393" t="str">
            <v>75115: JEFFERSON, LAFITTE, WARD 6</v>
          </cell>
          <cell r="R9393" t="str">
            <v>060 Colorado-Kansas Division</v>
          </cell>
          <cell r="S9393" t="str">
            <v>GEN-39800-Meter Valve Changer</v>
          </cell>
        </row>
        <row r="9394">
          <cell r="C9394" t="str">
            <v>212 Woodward Marketing, LLC</v>
          </cell>
          <cell r="D9394" t="str">
            <v>75116: JEFFERSON,UNINCORPORATED,LAFITTE WARD 6</v>
          </cell>
          <cell r="R9394" t="str">
            <v>060 Colorado-Kansas Division</v>
          </cell>
          <cell r="S9394" t="str">
            <v>GEN-39800-Microwave Oven</v>
          </cell>
        </row>
        <row r="9395">
          <cell r="C9395" t="str">
            <v>212 Woodward Marketing, LLC</v>
          </cell>
          <cell r="D9395" t="str">
            <v>75117: JEFFERSON,UNINCOROPRATED,JEFFERSON WARD 7</v>
          </cell>
          <cell r="R9395" t="str">
            <v>060 Colorado-Kansas Division</v>
          </cell>
          <cell r="S9395" t="str">
            <v>GEN-39800-Miscellaneous Equip</v>
          </cell>
        </row>
        <row r="9396">
          <cell r="C9396" t="str">
            <v>212 Woodward Marketing, LLC</v>
          </cell>
          <cell r="D9396" t="str">
            <v>75118: JEFFERSON,UNINCORPORATED,BRIDGEDALE WARD 8</v>
          </cell>
          <cell r="R9396" t="str">
            <v>060 Colorado-Kansas Division</v>
          </cell>
          <cell r="S9396" t="str">
            <v>GEN-39800-Mower</v>
          </cell>
        </row>
        <row r="9397">
          <cell r="C9397" t="str">
            <v>212 Woodward Marketing, LLC</v>
          </cell>
          <cell r="D9397" t="str">
            <v>75119: JEFFERSON,UNINCORPORATED,JEFFERSON WARD 8</v>
          </cell>
          <cell r="R9397" t="str">
            <v>060 Colorado-Kansas Division</v>
          </cell>
          <cell r="S9397" t="str">
            <v>GEN-39800-Odorant Equip</v>
          </cell>
        </row>
        <row r="9398">
          <cell r="C9398" t="str">
            <v>212 Woodward Marketing, LLC</v>
          </cell>
          <cell r="D9398" t="str">
            <v>75120: JEFFERSON,UNINCORPORATED,BUCKTOWN WARD 9</v>
          </cell>
          <cell r="R9398" t="str">
            <v>060 Colorado-Kansas Division</v>
          </cell>
          <cell r="S9398" t="str">
            <v>GEN-39800-Odorizer, Gen</v>
          </cell>
        </row>
        <row r="9399">
          <cell r="C9399" t="str">
            <v>212 Woodward Marketing, LLC</v>
          </cell>
          <cell r="D9399" t="str">
            <v>75121: JEFFERSON, HARAHAN, WARD 9</v>
          </cell>
          <cell r="R9399" t="str">
            <v>060 Colorado-Kansas Division</v>
          </cell>
          <cell r="S9399" t="str">
            <v>GEN-39800-Overhead Projector</v>
          </cell>
        </row>
        <row r="9400">
          <cell r="C9400" t="str">
            <v>212 Woodward Marketing, LLC</v>
          </cell>
          <cell r="D9400" t="str">
            <v>75122: JEFFERSON, KENNER, WARD 9</v>
          </cell>
          <cell r="R9400" t="str">
            <v>060 Colorado-Kansas Division</v>
          </cell>
          <cell r="S9400" t="str">
            <v>GEN-39800-Pipe Cutter</v>
          </cell>
        </row>
        <row r="9401">
          <cell r="C9401" t="str">
            <v>212 Woodward Marketing, LLC</v>
          </cell>
          <cell r="D9401" t="str">
            <v>75123: JEFFERSON,UNINCORPORATED,JEFFERSON ORDINANCE #1008 WARD 9</v>
          </cell>
          <cell r="R9401" t="str">
            <v>060 Colorado-Kansas Division</v>
          </cell>
          <cell r="S9401" t="str">
            <v>GEN-39800-Pipe Die</v>
          </cell>
        </row>
        <row r="9402">
          <cell r="C9402" t="str">
            <v>212 Woodward Marketing, LLC</v>
          </cell>
          <cell r="D9402" t="str">
            <v>75124: LAFOURCHE,UNINCORPORATED,LAFOURCHE WARD 4</v>
          </cell>
          <cell r="R9402" t="str">
            <v>060 Colorado-Kansas Division</v>
          </cell>
          <cell r="S9402" t="str">
            <v>GEN-39800-Pipe Locator</v>
          </cell>
        </row>
        <row r="9403">
          <cell r="C9403" t="str">
            <v>212 Woodward Marketing, LLC</v>
          </cell>
          <cell r="D9403" t="str">
            <v>75125: LAFOURCHE,UNINCORPORATED,LAFOURCHE WARD 11</v>
          </cell>
          <cell r="R9403" t="str">
            <v>060 Colorado-Kansas Division</v>
          </cell>
          <cell r="S9403" t="str">
            <v>GEN-39800-Polisher Electric Floor</v>
          </cell>
        </row>
        <row r="9404">
          <cell r="C9404" t="str">
            <v>212 Woodward Marketing, LLC</v>
          </cell>
          <cell r="D9404" t="str">
            <v>75126: LASALLE,UNINCORPORATED,LASALLE WARD 3</v>
          </cell>
          <cell r="R9404" t="str">
            <v>060 Colorado-Kansas Division</v>
          </cell>
          <cell r="S9404" t="str">
            <v>GEN-39800-Postage Meter</v>
          </cell>
        </row>
        <row r="9405">
          <cell r="C9405" t="str">
            <v>212 Woodward Marketing, LLC</v>
          </cell>
          <cell r="D9405" t="str">
            <v>75127: LINCOLN,UNINCORPORATED,LINCOLN WARD 7</v>
          </cell>
          <cell r="R9405" t="str">
            <v>060 Colorado-Kansas Division</v>
          </cell>
          <cell r="S9405" t="str">
            <v>GEN-39800-Power Gen Control System</v>
          </cell>
        </row>
        <row r="9406">
          <cell r="C9406" t="str">
            <v>212 Woodward Marketing, LLC</v>
          </cell>
          <cell r="D9406" t="str">
            <v>75128: LIVINGSTON,UNINCORPORATED,LIVINGSTON WARD 1</v>
          </cell>
          <cell r="R9406" t="str">
            <v>060 Colorado-Kansas Division</v>
          </cell>
          <cell r="S9406" t="str">
            <v>GEN-39800-Power Gen Disconnect Syst</v>
          </cell>
        </row>
        <row r="9407">
          <cell r="C9407" t="str">
            <v>212 Woodward Marketing, LLC</v>
          </cell>
          <cell r="D9407" t="str">
            <v>75129: LIVINGSTON,UNINCORPORATED,LIVINGSTON WARD 2</v>
          </cell>
          <cell r="R9407" t="str">
            <v>060 Colorado-Kansas Division</v>
          </cell>
          <cell r="S9407" t="str">
            <v>GEN-39800-Power Gen Generator Equip</v>
          </cell>
        </row>
        <row r="9408">
          <cell r="C9408" t="str">
            <v>212 Woodward Marketing, LLC</v>
          </cell>
          <cell r="D9408" t="str">
            <v>75130: LIVINGSTON, ALBANY, WARD 4</v>
          </cell>
          <cell r="R9408" t="str">
            <v>060 Colorado-Kansas Division</v>
          </cell>
          <cell r="S9408" t="str">
            <v>GEN-39800-Power Gen Transformer Sys</v>
          </cell>
        </row>
        <row r="9409">
          <cell r="C9409" t="str">
            <v>212 Woodward Marketing, LLC</v>
          </cell>
          <cell r="D9409" t="str">
            <v>75131: LIVINGSTON,UNINCORPORATED,ALBANY WARD 4</v>
          </cell>
          <cell r="R9409" t="str">
            <v>060 Colorado-Kansas Division</v>
          </cell>
          <cell r="S9409" t="str">
            <v>GEN-39800-Power Generation Building</v>
          </cell>
        </row>
        <row r="9410">
          <cell r="C9410" t="str">
            <v>212 Woodward Marketing, LLC</v>
          </cell>
          <cell r="D9410" t="str">
            <v>75132: LIVINGSTON, DENHAM SPRINGS, WARD 3</v>
          </cell>
          <cell r="R9410" t="str">
            <v>060 Colorado-Kansas Division</v>
          </cell>
          <cell r="S9410" t="str">
            <v>GEN-39800-Power Generation Property</v>
          </cell>
        </row>
        <row r="9411">
          <cell r="C9411" t="str">
            <v>212 Woodward Marketing, LLC</v>
          </cell>
          <cell r="D9411" t="str">
            <v>75133: LIVINGSTON,UNINCORPORATED,LIVINGSTON WARD 4</v>
          </cell>
          <cell r="R9411" t="str">
            <v>060 Colorado-Kansas Division</v>
          </cell>
          <cell r="S9411" t="str">
            <v>GEN-39800-Power Generation Tank Bat</v>
          </cell>
        </row>
        <row r="9412">
          <cell r="C9412" t="str">
            <v>212 Woodward Marketing, LLC</v>
          </cell>
          <cell r="D9412" t="str">
            <v>75134: LIVINGSTON, SPRINGFIELD, WARD 6</v>
          </cell>
          <cell r="R9412" t="str">
            <v>060 Colorado-Kansas Division</v>
          </cell>
          <cell r="S9412" t="str">
            <v>GEN-39800-Pressure Recording Device</v>
          </cell>
        </row>
        <row r="9413">
          <cell r="C9413" t="str">
            <v>212 Woodward Marketing, LLC</v>
          </cell>
          <cell r="D9413" t="str">
            <v>75135: LIVINGSTON,UNINCORPORATED,SPRINGFIELD WARD 6</v>
          </cell>
          <cell r="R9413" t="str">
            <v>060 Colorado-Kansas Division</v>
          </cell>
          <cell r="S9413" t="str">
            <v>GEN-39800-Printer</v>
          </cell>
        </row>
        <row r="9414">
          <cell r="C9414" t="str">
            <v>212 Woodward Marketing, LLC</v>
          </cell>
          <cell r="D9414" t="str">
            <v>75136: LIVINGSTON,UNINCORPORATED,LIVINGSTON WARD 7</v>
          </cell>
          <cell r="R9414" t="str">
            <v>060 Colorado-Kansas Division</v>
          </cell>
          <cell r="S9414" t="str">
            <v>GEN-39800-Projector Screen</v>
          </cell>
        </row>
        <row r="9415">
          <cell r="C9415" t="str">
            <v>212 Woodward Marketing, LLC</v>
          </cell>
          <cell r="D9415" t="str">
            <v>75137: LIVINGSTON,UNINCORPORATED,LIVINGSTON WARD 8</v>
          </cell>
          <cell r="R9415" t="str">
            <v>060 Colorado-Kansas Division</v>
          </cell>
          <cell r="S9415" t="str">
            <v>GEN-39800-Pump</v>
          </cell>
        </row>
        <row r="9416">
          <cell r="C9416" t="str">
            <v>212 Woodward Marketing, LLC</v>
          </cell>
          <cell r="D9416" t="str">
            <v>75138: LIVINGSTON,UNINCORPORATED,HOLDEN WARD 9</v>
          </cell>
          <cell r="R9416" t="str">
            <v>060 Colorado-Kansas Division</v>
          </cell>
          <cell r="S9416" t="str">
            <v>GEN-39800-Radio Equip</v>
          </cell>
        </row>
        <row r="9417">
          <cell r="C9417" t="str">
            <v>212 Woodward Marketing, LLC</v>
          </cell>
          <cell r="D9417" t="str">
            <v>75139: LIVINGSTON, WALKER, WARD 11</v>
          </cell>
          <cell r="R9417" t="str">
            <v>060 Colorado-Kansas Division</v>
          </cell>
          <cell r="S9417" t="str">
            <v>GEN-39800-Range</v>
          </cell>
        </row>
        <row r="9418">
          <cell r="C9418" t="str">
            <v>212 Woodward Marketing, LLC</v>
          </cell>
          <cell r="D9418" t="str">
            <v>75140: LIVINGSTON,UNINCORPORATED,WALKER WARD 11</v>
          </cell>
          <cell r="R9418" t="str">
            <v>060 Colorado-Kansas Division</v>
          </cell>
          <cell r="S9418" t="str">
            <v>GEN-39800-Refrigerator</v>
          </cell>
        </row>
        <row r="9419">
          <cell r="C9419" t="str">
            <v>212 Woodward Marketing, LLC</v>
          </cell>
          <cell r="D9419" t="str">
            <v>75141: MADISON, TALLULAH, WARD 1</v>
          </cell>
          <cell r="R9419" t="str">
            <v>060 Colorado-Kansas Division</v>
          </cell>
          <cell r="S9419" t="str">
            <v>GEN-39800-S-MISCELLANEOUS EQUIP</v>
          </cell>
        </row>
        <row r="9420">
          <cell r="C9420" t="str">
            <v>212 Woodward Marketing, LLC</v>
          </cell>
          <cell r="D9420" t="str">
            <v>75142: MADISON, TALLULAH, WARD 2</v>
          </cell>
          <cell r="R9420" t="str">
            <v>060 Colorado-Kansas Division</v>
          </cell>
          <cell r="S9420" t="str">
            <v>GEN-39800-SCADA Simulator</v>
          </cell>
        </row>
        <row r="9421">
          <cell r="C9421" t="str">
            <v>212 Woodward Marketing, LLC</v>
          </cell>
          <cell r="D9421" t="str">
            <v>75143: MADISON,UNINCORPORATED,WAVERLY WARD 3</v>
          </cell>
          <cell r="R9421" t="str">
            <v>060 Colorado-Kansas Division</v>
          </cell>
          <cell r="S9421" t="str">
            <v>GEN-39800-Safe</v>
          </cell>
        </row>
        <row r="9422">
          <cell r="C9422" t="str">
            <v>212 Woodward Marketing, LLC</v>
          </cell>
          <cell r="D9422" t="str">
            <v>75144: MADISON, DELTA, WARD 4</v>
          </cell>
          <cell r="R9422" t="str">
            <v>060 Colorado-Kansas Division</v>
          </cell>
          <cell r="S9422" t="str">
            <v>GEN-39800-Shelving</v>
          </cell>
        </row>
        <row r="9423">
          <cell r="C9423" t="str">
            <v>212 Woodward Marketing, LLC</v>
          </cell>
          <cell r="D9423" t="str">
            <v>75145: MADISON,UNINCORPORATED,DELTA WARD 4</v>
          </cell>
          <cell r="R9423" t="str">
            <v>060 Colorado-Kansas Division</v>
          </cell>
          <cell r="S9423" t="str">
            <v>GEN-39800-Sign</v>
          </cell>
        </row>
        <row r="9424">
          <cell r="C9424" t="str">
            <v>212 Woodward Marketing, LLC</v>
          </cell>
          <cell r="D9424" t="str">
            <v>75146: MADISON, MOUND, WARD 4</v>
          </cell>
          <cell r="R9424" t="str">
            <v>060 Colorado-Kansas Division</v>
          </cell>
          <cell r="S9424" t="str">
            <v>GEN-39800-Slide Projector</v>
          </cell>
        </row>
        <row r="9425">
          <cell r="C9425" t="str">
            <v>212 Woodward Marketing, LLC</v>
          </cell>
          <cell r="D9425" t="str">
            <v>75147: MADISON,UNINCORPORATED,MOUND WARD 4</v>
          </cell>
          <cell r="R9425" t="str">
            <v>060 Colorado-Kansas Division</v>
          </cell>
          <cell r="S9425" t="str">
            <v>GEN-39800-Stand</v>
          </cell>
        </row>
        <row r="9426">
          <cell r="C9426" t="str">
            <v>212 Woodward Marketing, LLC</v>
          </cell>
          <cell r="D9426" t="str">
            <v>75148: MADISON, RICHMOND, WARD 4</v>
          </cell>
          <cell r="R9426" t="str">
            <v>060 Colorado-Kansas Division</v>
          </cell>
          <cell r="S9426" t="str">
            <v>GEN-39800-Stool</v>
          </cell>
        </row>
        <row r="9427">
          <cell r="C9427" t="str">
            <v>212 Woodward Marketing, LLC</v>
          </cell>
          <cell r="D9427" t="str">
            <v>75149: MADISON,UNINCORPORATED,MADISNON WARD 4</v>
          </cell>
          <cell r="R9427" t="str">
            <v>060 Colorado-Kansas Division</v>
          </cell>
          <cell r="S9427" t="str">
            <v>GEN-39800-Storage Bin</v>
          </cell>
        </row>
        <row r="9428">
          <cell r="C9428" t="str">
            <v>212 Woodward Marketing, LLC</v>
          </cell>
          <cell r="D9428" t="str">
            <v>75150: MADISON,UNINCORPORATED,TALLULAH WARD 4</v>
          </cell>
          <cell r="R9428" t="str">
            <v>060 Colorado-Kansas Division</v>
          </cell>
          <cell r="S9428" t="str">
            <v>GEN-39800-Table</v>
          </cell>
        </row>
        <row r="9429">
          <cell r="C9429" t="str">
            <v>212 Woodward Marketing, LLC</v>
          </cell>
          <cell r="D9429" t="str">
            <v>75151: MADISON,UNINCORPORATED,THOMASTOWN WARD 4</v>
          </cell>
          <cell r="R9429" t="str">
            <v>060 Colorado-Kansas Division</v>
          </cell>
          <cell r="S9429" t="str">
            <v>GEN-39800-Telemetering Equip</v>
          </cell>
        </row>
        <row r="9430">
          <cell r="C9430" t="str">
            <v>212 Woodward Marketing, LLC</v>
          </cell>
          <cell r="D9430" t="str">
            <v>75152: MOREHOUSE,UNINCORPORATED,MOREHOUSE WARD 1</v>
          </cell>
          <cell r="R9430" t="str">
            <v>060 Colorado-Kansas Division</v>
          </cell>
          <cell r="S9430" t="str">
            <v>GEN-39800-Television</v>
          </cell>
        </row>
        <row r="9431">
          <cell r="C9431" t="str">
            <v>212 Woodward Marketing, LLC</v>
          </cell>
          <cell r="D9431" t="str">
            <v>75153: MOREHOUSE,UNINCORPORATED,BEEKMAN WARD 2</v>
          </cell>
          <cell r="R9431" t="str">
            <v>060 Colorado-Kansas Division</v>
          </cell>
          <cell r="S9431" t="str">
            <v>GEN-39800-Thermometer Electronic</v>
          </cell>
        </row>
        <row r="9432">
          <cell r="C9432" t="str">
            <v>212 Woodward Marketing, LLC</v>
          </cell>
          <cell r="D9432" t="str">
            <v>75154: MOREHOUSE,UNINCORPORATED,HUGHES CHAPEL WARD 2</v>
          </cell>
          <cell r="R9432" t="str">
            <v>060 Colorado-Kansas Division</v>
          </cell>
          <cell r="S9432" t="str">
            <v>GEN-39800-Tool Box</v>
          </cell>
        </row>
        <row r="9433">
          <cell r="C9433" t="str">
            <v>212 Woodward Marketing, LLC</v>
          </cell>
          <cell r="D9433" t="str">
            <v>75155: MOREHOUSE,UNINCORPORATED,MOREHOUSE WARD 3</v>
          </cell>
          <cell r="R9433" t="str">
            <v>060 Colorado-Kansas Division</v>
          </cell>
          <cell r="S9433" t="str">
            <v>GEN-39800-Training Eqp - Metering</v>
          </cell>
        </row>
        <row r="9434">
          <cell r="C9434" t="str">
            <v>212 Woodward Marketing, LLC</v>
          </cell>
          <cell r="D9434" t="str">
            <v>75156: MOREHOUSE, BASTROP, WARD 4</v>
          </cell>
          <cell r="R9434" t="str">
            <v>060 Colorado-Kansas Division</v>
          </cell>
          <cell r="S9434" t="str">
            <v>GEN-39800-Training Eqp - Regulating</v>
          </cell>
        </row>
        <row r="9435">
          <cell r="C9435" t="str">
            <v>212 Woodward Marketing, LLC</v>
          </cell>
          <cell r="D9435" t="str">
            <v>75157: MOREHOUSE,UNINCORPORATED,BASTROP WARD 4</v>
          </cell>
          <cell r="R9435" t="str">
            <v>060 Colorado-Kansas Division</v>
          </cell>
          <cell r="S9435" t="str">
            <v>GEN-39800-Unclassified</v>
          </cell>
        </row>
        <row r="9436">
          <cell r="C9436" t="str">
            <v>212 Woodward Marketing, LLC</v>
          </cell>
          <cell r="D9436" t="str">
            <v>75158: MOREHOUSE,UNINCORPORATED,MERROUGE WARD 4</v>
          </cell>
          <cell r="R9436" t="str">
            <v>060 Colorado-Kansas Division</v>
          </cell>
          <cell r="S9436" t="str">
            <v>GEN-39800-Unclassified - Misc Equip</v>
          </cell>
        </row>
        <row r="9437">
          <cell r="C9437" t="str">
            <v>212 Woodward Marketing, LLC</v>
          </cell>
          <cell r="D9437" t="str">
            <v>75159: MOREHOUSE, OAK RIDGE, WARD 5</v>
          </cell>
          <cell r="R9437" t="str">
            <v>060 Colorado-Kansas Division</v>
          </cell>
          <cell r="S9437" t="str">
            <v>GEN-39800-Unclassified For Conversi</v>
          </cell>
        </row>
        <row r="9438">
          <cell r="C9438" t="str">
            <v>212 Woodward Marketing, LLC</v>
          </cell>
          <cell r="D9438" t="str">
            <v>75160: MOREHOUSE,UNINCORPORATED,OAKRIDGE WARD 5</v>
          </cell>
          <cell r="R9438" t="str">
            <v>060 Colorado-Kansas Division</v>
          </cell>
          <cell r="S9438" t="str">
            <v>GEN-39800-Vacuum</v>
          </cell>
        </row>
        <row r="9439">
          <cell r="C9439" t="str">
            <v>212 Woodward Marketing, LLC</v>
          </cell>
          <cell r="D9439" t="str">
            <v>75161: MOREHOUSE,UNINCORPORATED,BASTROP WARD 6</v>
          </cell>
          <cell r="R9439" t="str">
            <v>060 Colorado-Kansas Division</v>
          </cell>
          <cell r="S9439" t="str">
            <v>GEN-39800-Valve</v>
          </cell>
        </row>
        <row r="9440">
          <cell r="C9440" t="str">
            <v>212 Woodward Marketing, LLC</v>
          </cell>
          <cell r="D9440" t="str">
            <v>75162: MOREHOUSE, MER ROUGE, WARD 6</v>
          </cell>
          <cell r="R9440" t="str">
            <v>060 Colorado-Kansas Division</v>
          </cell>
          <cell r="S9440" t="str">
            <v>GEN-39800-Washer Equip</v>
          </cell>
        </row>
        <row r="9441">
          <cell r="C9441" t="str">
            <v>212 Woodward Marketing, LLC</v>
          </cell>
          <cell r="D9441" t="str">
            <v>75163: MOREHOUSE,UNINCORPORATED,MER ROUGE WARD 6</v>
          </cell>
          <cell r="R9441" t="str">
            <v>060 Colorado-Kansas Division</v>
          </cell>
          <cell r="S9441" t="str">
            <v>GEN-39800-Water Cooler</v>
          </cell>
        </row>
        <row r="9442">
          <cell r="C9442" t="str">
            <v>212 Woodward Marketing, LLC</v>
          </cell>
          <cell r="D9442" t="str">
            <v>75164: MOREHOUSE,UNINCORPORATED,GALLION WARD 7</v>
          </cell>
          <cell r="R9442" t="str">
            <v>060 Colorado-Kansas Division</v>
          </cell>
          <cell r="S9442" t="str">
            <v>GEN-39800-Water Heater</v>
          </cell>
        </row>
        <row r="9443">
          <cell r="C9443" t="str">
            <v>212 Woodward Marketing, LLC</v>
          </cell>
          <cell r="D9443" t="str">
            <v>75165: MOREHOUSE,UNINCORPORATED,MOREHOUSE WARD 7</v>
          </cell>
          <cell r="R9443" t="str">
            <v>060 Colorado-Kansas Division</v>
          </cell>
          <cell r="S9443" t="str">
            <v>GEN-39800-Weed Eater</v>
          </cell>
        </row>
        <row r="9444">
          <cell r="C9444" t="str">
            <v>212 Woodward Marketing, LLC</v>
          </cell>
          <cell r="D9444" t="str">
            <v>75166: MOREHOUSE, COLLINSTON, WARD 8</v>
          </cell>
          <cell r="R9444" t="str">
            <v>060 Colorado-Kansas Division</v>
          </cell>
          <cell r="S9444" t="str">
            <v>GEN-39820-Heating/Cool Equip-AEAM</v>
          </cell>
        </row>
        <row r="9445">
          <cell r="C9445" t="str">
            <v>212 Woodward Marketing, LLC</v>
          </cell>
          <cell r="D9445" t="str">
            <v>75167: MOREHOUSE,UNINCORPORATED,COLLINSTON WARD 8</v>
          </cell>
          <cell r="R9445" t="str">
            <v>060 Colorado-Kansas Division</v>
          </cell>
          <cell r="S9445" t="str">
            <v>GEN-39820-Misc Equipment-AEAM</v>
          </cell>
        </row>
        <row r="9446">
          <cell r="C9446" t="str">
            <v>212 Woodward Marketing, LLC</v>
          </cell>
          <cell r="D9446" t="str">
            <v>75168: MOREHOUSE, BONITA, WARD 10</v>
          </cell>
          <cell r="R9446" t="str">
            <v>060 Colorado-Kansas Division</v>
          </cell>
          <cell r="S9446" t="str">
            <v>GEN-39820-Power Gen Tank Bat-AEAM</v>
          </cell>
        </row>
        <row r="9447">
          <cell r="C9447" t="str">
            <v>212 Woodward Marketing, LLC</v>
          </cell>
          <cell r="D9447" t="str">
            <v>75169: MOREHOUSE,UNINCORPORATED,BONITA WARD 10</v>
          </cell>
          <cell r="R9447" t="str">
            <v>060 Colorado-Kansas Division</v>
          </cell>
          <cell r="S9447" t="str">
            <v>GEN-39900-Building</v>
          </cell>
        </row>
        <row r="9448">
          <cell r="C9448" t="str">
            <v>212 Woodward Marketing, LLC</v>
          </cell>
          <cell r="D9448" t="str">
            <v>75170: NATCHITOCHES, GOLDONNA,WARD 2</v>
          </cell>
          <cell r="R9448" t="str">
            <v>060 Colorado-Kansas Division</v>
          </cell>
          <cell r="S9448" t="str">
            <v>GEN-39900-Communication Equip</v>
          </cell>
        </row>
        <row r="9449">
          <cell r="C9449" t="str">
            <v>212 Woodward Marketing, LLC</v>
          </cell>
          <cell r="D9449" t="str">
            <v xml:space="preserve">75171: NATCHITOCHES,UNINCORPORATED,NATCHITOCHES WARD 1 </v>
          </cell>
          <cell r="R9449" t="str">
            <v>060 Colorado-Kansas Division</v>
          </cell>
          <cell r="S9449" t="str">
            <v>GEN-39900-Computer Equip</v>
          </cell>
        </row>
        <row r="9450">
          <cell r="C9450" t="str">
            <v>212 Woodward Marketing, LLC</v>
          </cell>
          <cell r="D9450" t="str">
            <v>75172: OUACHITA,UNINCORPORATED,MONROE WARD 1</v>
          </cell>
          <cell r="R9450" t="str">
            <v>060 Colorado-Kansas Division</v>
          </cell>
          <cell r="S9450" t="str">
            <v>GEN-39900-Computer Hardware</v>
          </cell>
        </row>
        <row r="9451">
          <cell r="C9451" t="str">
            <v>212 Woodward Marketing, LLC</v>
          </cell>
          <cell r="D9451" t="str">
            <v>75173: OUACHITA, UNINCORPORATED,OAUCHITA WARD 1</v>
          </cell>
          <cell r="R9451" t="str">
            <v>060 Colorado-Kansas Division</v>
          </cell>
          <cell r="S9451" t="str">
            <v>GEN-39900-Computer Software</v>
          </cell>
        </row>
        <row r="9452">
          <cell r="C9452" t="str">
            <v>212 Woodward Marketing, LLC</v>
          </cell>
          <cell r="D9452" t="str">
            <v>75174: OUACHITA, STERLINGTON, WARD 1</v>
          </cell>
          <cell r="R9452" t="str">
            <v>060 Colorado-Kansas Division</v>
          </cell>
          <cell r="S9452" t="str">
            <v>GEN-39900-Heating/Cooling Equip</v>
          </cell>
        </row>
        <row r="9453">
          <cell r="C9453" t="str">
            <v>212 Woodward Marketing, LLC</v>
          </cell>
          <cell r="D9453" t="str">
            <v>75175: OUACHITA,UNINCORPORATED,STERLINGTON WARD 1</v>
          </cell>
          <cell r="R9453" t="str">
            <v>060 Colorado-Kansas Division</v>
          </cell>
          <cell r="S9453" t="str">
            <v>GEN-39900-Ice Maker</v>
          </cell>
        </row>
        <row r="9454">
          <cell r="C9454" t="str">
            <v>212 Woodward Marketing, LLC</v>
          </cell>
          <cell r="D9454" t="str">
            <v>75176: OUACHITA, WEST MONROE OUTSIDE, WARD 1</v>
          </cell>
          <cell r="R9454" t="str">
            <v>060 Colorado-Kansas Division</v>
          </cell>
          <cell r="S9454" t="str">
            <v>GEN-39900-Miscellaneous Equipment</v>
          </cell>
        </row>
        <row r="9455">
          <cell r="C9455" t="str">
            <v>212 Woodward Marketing, LLC</v>
          </cell>
          <cell r="D9455" t="str">
            <v>75177: OUACHITA,UNINCORPORATED,MONROE WARD 2</v>
          </cell>
          <cell r="R9455" t="str">
            <v>060 Colorado-Kansas Division</v>
          </cell>
          <cell r="S9455" t="str">
            <v>GEN-39900-Moisture Analyzer</v>
          </cell>
        </row>
        <row r="9456">
          <cell r="C9456" t="str">
            <v>212 Woodward Marketing, LLC</v>
          </cell>
          <cell r="D9456" t="str">
            <v>75178: OUACHITA, SWARTZ, WARD 2</v>
          </cell>
          <cell r="R9456" t="str">
            <v>060 Colorado-Kansas Division</v>
          </cell>
          <cell r="S9456" t="str">
            <v>GEN-39900-Other Tangible Eqpt</v>
          </cell>
        </row>
        <row r="9457">
          <cell r="C9457" t="str">
            <v>212 Woodward Marketing, LLC</v>
          </cell>
          <cell r="D9457" t="str">
            <v>75179: OUACHITA,UNINCORPORATED,SWARTZ WARD 2</v>
          </cell>
          <cell r="R9457" t="str">
            <v>060 Colorado-Kansas Division</v>
          </cell>
          <cell r="S9457" t="str">
            <v>GEN-39900-Probe Bar</v>
          </cell>
        </row>
        <row r="9458">
          <cell r="C9458" t="str">
            <v>212 Woodward Marketing, LLC</v>
          </cell>
          <cell r="D9458" t="str">
            <v>75180: OUACHITA,UNINCORPORATED,MONROE WARD 3</v>
          </cell>
          <cell r="R9458" t="str">
            <v>060 Colorado-Kansas Division</v>
          </cell>
          <cell r="S9458" t="str">
            <v>GEN-39900-Unclassified</v>
          </cell>
        </row>
        <row r="9459">
          <cell r="C9459" t="str">
            <v>212 Woodward Marketing, LLC</v>
          </cell>
          <cell r="D9459" t="str">
            <v>75181: OUACHITA,UNINCORPORATED,MONROE WARD 5</v>
          </cell>
          <cell r="R9459" t="str">
            <v>060 Colorado-Kansas Division</v>
          </cell>
          <cell r="S9459" t="str">
            <v>GEN-39900-Unclassified For Conversi</v>
          </cell>
        </row>
        <row r="9460">
          <cell r="C9460" t="str">
            <v>212 Woodward Marketing, LLC</v>
          </cell>
          <cell r="D9460" t="str">
            <v>75182: OUACHITA,UNINCORPORATED,OUACHITA WARD 5</v>
          </cell>
          <cell r="R9460" t="str">
            <v>060 Colorado-Kansas Division</v>
          </cell>
          <cell r="S9460" t="str">
            <v>GEN-39901-Computer Equip</v>
          </cell>
        </row>
        <row r="9461">
          <cell r="C9461" t="str">
            <v>212 Woodward Marketing, LLC</v>
          </cell>
          <cell r="D9461" t="str">
            <v>75183: OUACHITA, WEST MONROE, WARD 5</v>
          </cell>
          <cell r="R9461" t="str">
            <v>060 Colorado-Kansas Division</v>
          </cell>
          <cell r="S9461" t="str">
            <v>GEN-39901-Computer Hardware</v>
          </cell>
        </row>
        <row r="9462">
          <cell r="C9462" t="str">
            <v>212 Woodward Marketing, LLC</v>
          </cell>
          <cell r="D9462" t="str">
            <v>75184: OUACHITA,UNINCORPORATED,WEST MONROE WARD 5</v>
          </cell>
          <cell r="R9462" t="str">
            <v>060 Colorado-Kansas Division</v>
          </cell>
          <cell r="S9462" t="str">
            <v>GEN-39901-Computer Software</v>
          </cell>
        </row>
        <row r="9463">
          <cell r="C9463" t="str">
            <v>212 Woodward Marketing, LLC</v>
          </cell>
          <cell r="D9463" t="str">
            <v>75185: OUACHITA, CALHOUN, WARD 6</v>
          </cell>
          <cell r="R9463" t="str">
            <v>060 Colorado-Kansas Division</v>
          </cell>
          <cell r="S9463" t="str">
            <v>GEN-39901-Network Hardware</v>
          </cell>
        </row>
        <row r="9464">
          <cell r="C9464" t="str">
            <v>212 Woodward Marketing, LLC</v>
          </cell>
          <cell r="D9464" t="str">
            <v>75186: OUACHITA,UNINCORPORATED,CALHOUN WARD 6</v>
          </cell>
          <cell r="R9464" t="str">
            <v>060 Colorado-Kansas Division</v>
          </cell>
          <cell r="S9464" t="str">
            <v>GEN-39901-Server Hardware</v>
          </cell>
        </row>
        <row r="9465">
          <cell r="C9465" t="str">
            <v>212 Woodward Marketing, LLC</v>
          </cell>
          <cell r="D9465" t="str">
            <v>75187: OUACHITA,UNINCORPORATED,OUACHITA WARD 7</v>
          </cell>
          <cell r="R9465" t="str">
            <v>060 Colorado-Kansas Division</v>
          </cell>
          <cell r="S9465" t="str">
            <v>GEN-39902-Computer Hardware</v>
          </cell>
        </row>
        <row r="9466">
          <cell r="C9466" t="str">
            <v>212 Woodward Marketing, LLC</v>
          </cell>
          <cell r="D9466" t="str">
            <v>75188: OUACHITA,UNINCORPORATED,OUACHITA WARD 8</v>
          </cell>
          <cell r="R9466" t="str">
            <v>060 Colorado-Kansas Division</v>
          </cell>
          <cell r="S9466" t="str">
            <v>GEN-39902-Computer Software</v>
          </cell>
        </row>
        <row r="9467">
          <cell r="C9467" t="str">
            <v>212 Woodward Marketing, LLC</v>
          </cell>
          <cell r="D9467" t="str">
            <v>75189: OUACHITA,UNINCORPORATED,OUACHITA WARD 9</v>
          </cell>
          <cell r="R9467" t="str">
            <v>060 Colorado-Kansas Division</v>
          </cell>
          <cell r="S9467" t="str">
            <v>GEN-39902-Server Software</v>
          </cell>
        </row>
        <row r="9468">
          <cell r="C9468" t="str">
            <v>212 Woodward Marketing, LLC</v>
          </cell>
          <cell r="D9468" t="str">
            <v>75190: OUACHITA, MONROE, WARD 10</v>
          </cell>
          <cell r="R9468" t="str">
            <v>060 Colorado-Kansas Division</v>
          </cell>
          <cell r="S9468" t="str">
            <v>GEN-39903-Computer Equip</v>
          </cell>
        </row>
        <row r="9469">
          <cell r="C9469" t="str">
            <v>212 Woodward Marketing, LLC</v>
          </cell>
          <cell r="D9469" t="str">
            <v>75191: PLAQUEMINES,UNINCORPORATED, DAVANT WARD 1</v>
          </cell>
          <cell r="R9469" t="str">
            <v>060 Colorado-Kansas Division</v>
          </cell>
          <cell r="S9469" t="str">
            <v>GEN-39903-Computer Hardware</v>
          </cell>
        </row>
        <row r="9470">
          <cell r="C9470" t="str">
            <v>212 Woodward Marketing, LLC</v>
          </cell>
          <cell r="D9470" t="str">
            <v>75192: PLAQUEMINES,UNINCORPORATE,EMPIRE WARD 1</v>
          </cell>
          <cell r="R9470" t="str">
            <v>060 Colorado-Kansas Division</v>
          </cell>
          <cell r="S9470" t="str">
            <v>GEN-39903-Network Hardware</v>
          </cell>
        </row>
        <row r="9471">
          <cell r="C9471" t="str">
            <v>212 Woodward Marketing, LLC</v>
          </cell>
          <cell r="D9471" t="str">
            <v>75193: PLAQUEMINES,UNINCORPORATED,BRAITHWAITE WARD 2</v>
          </cell>
          <cell r="R9471" t="str">
            <v>060 Colorado-Kansas Division</v>
          </cell>
          <cell r="S9471" t="str">
            <v>GEN-39903-Satellite Modem</v>
          </cell>
        </row>
        <row r="9472">
          <cell r="C9472" t="str">
            <v>212 Woodward Marketing, LLC</v>
          </cell>
          <cell r="D9472" t="str">
            <v>75194: PLAQUEMINES,UNINCORPORATED,CEDAR GROVE WARD 2</v>
          </cell>
          <cell r="R9472" t="str">
            <v>060 Colorado-Kansas Division</v>
          </cell>
          <cell r="S9472" t="str">
            <v>GEN-39905-Computer Equip</v>
          </cell>
        </row>
        <row r="9473">
          <cell r="C9473" t="str">
            <v>212 Woodward Marketing, LLC</v>
          </cell>
          <cell r="D9473" t="str">
            <v>75195: PLAQUEMINES,UNINCORPORATED,PLAQUEMINES WARD 4</v>
          </cell>
          <cell r="R9473" t="str">
            <v>060 Colorado-Kansas Division</v>
          </cell>
          <cell r="S9473" t="str">
            <v>GEN-39905-Computer Hardware</v>
          </cell>
        </row>
        <row r="9474">
          <cell r="C9474" t="str">
            <v>212 Woodward Marketing, LLC</v>
          </cell>
          <cell r="D9474" t="str">
            <v>75196: PLAQUEMINES, UNINCORPORATED, PORT A LA HACHE WARD 5</v>
          </cell>
          <cell r="R9474" t="str">
            <v>060 Colorado-Kansas Division</v>
          </cell>
          <cell r="S9474" t="str">
            <v>GEN-39906-Audio &amp; Video Equip</v>
          </cell>
        </row>
        <row r="9475">
          <cell r="C9475" t="str">
            <v>212 Woodward Marketing, LLC</v>
          </cell>
          <cell r="D9475" t="str">
            <v>75197: PLAQUEMINES,UNINCORPORATED,PLAQUEMINES WARD 4</v>
          </cell>
          <cell r="R9475" t="str">
            <v>060 Colorado-Kansas Division</v>
          </cell>
          <cell r="S9475" t="str">
            <v>GEN-39906-Communication Equip</v>
          </cell>
        </row>
        <row r="9476">
          <cell r="C9476" t="str">
            <v>212 Woodward Marketing, LLC</v>
          </cell>
          <cell r="D9476" t="str">
            <v>75198: PLAQUEMINES,UNINCORPORATED,ST CLAIR WARD 5</v>
          </cell>
          <cell r="R9476" t="str">
            <v>060 Colorado-Kansas Division</v>
          </cell>
          <cell r="S9476" t="str">
            <v>GEN-39906-Computer CPU</v>
          </cell>
        </row>
        <row r="9477">
          <cell r="C9477" t="str">
            <v>212 Woodward Marketing, LLC</v>
          </cell>
          <cell r="D9477" t="str">
            <v>75199: PLAQUEMINES,UNINCORPORATED,PORT SULPHUR WARD 6</v>
          </cell>
          <cell r="R9477" t="str">
            <v>060 Colorado-Kansas Division</v>
          </cell>
          <cell r="S9477" t="str">
            <v>GEN-39906-Computer Equip</v>
          </cell>
        </row>
        <row r="9478">
          <cell r="C9478" t="str">
            <v>212 Woodward Marketing, LLC</v>
          </cell>
          <cell r="D9478" t="str">
            <v>75200: PLAQUEMINES,UNINCORPORATED,PLAQUEMINES WARD 7</v>
          </cell>
          <cell r="R9478" t="str">
            <v>060 Colorado-Kansas Division</v>
          </cell>
          <cell r="S9478" t="str">
            <v>GEN-39906-Computer Hardware</v>
          </cell>
        </row>
        <row r="9479">
          <cell r="C9479" t="str">
            <v>212 Woodward Marketing, LLC</v>
          </cell>
          <cell r="D9479" t="str">
            <v>75201: PLAQUEMINES,UNINCORPORATED,BURAS WARD 8</v>
          </cell>
          <cell r="R9479" t="str">
            <v>060 Colorado-Kansas Division</v>
          </cell>
          <cell r="S9479" t="str">
            <v>GEN-39906-Computer Monitor</v>
          </cell>
        </row>
        <row r="9480">
          <cell r="C9480" t="str">
            <v>212 Woodward Marketing, LLC</v>
          </cell>
          <cell r="D9480" t="str">
            <v>75202: PLAQUEMINES,UNINCORPORATED,BOOTHVILLE WARD 9</v>
          </cell>
          <cell r="R9480" t="str">
            <v>060 Colorado-Kansas Division</v>
          </cell>
          <cell r="S9480" t="str">
            <v>GEN-39906-Computer Software</v>
          </cell>
        </row>
        <row r="9481">
          <cell r="C9481" t="str">
            <v>212 Woodward Marketing, LLC</v>
          </cell>
          <cell r="D9481" t="str">
            <v>75203: PLAQUEMINES,UNINCORPORATED,JESUIT BEND WARD 5</v>
          </cell>
          <cell r="R9481" t="str">
            <v>060 Colorado-Kansas Division</v>
          </cell>
          <cell r="S9481" t="str">
            <v>GEN-39906-Laptop</v>
          </cell>
        </row>
        <row r="9482">
          <cell r="C9482" t="str">
            <v>212 Woodward Marketing, LLC</v>
          </cell>
          <cell r="D9482" t="str">
            <v>75204: RED RIVER,HALL SUMMIT,WARD 3</v>
          </cell>
          <cell r="R9482" t="str">
            <v>060 Colorado-Kansas Division</v>
          </cell>
          <cell r="S9482" t="str">
            <v>GEN-39906-Miscellaneous Equip</v>
          </cell>
        </row>
        <row r="9483">
          <cell r="C9483" t="str">
            <v>212 Woodward Marketing, LLC</v>
          </cell>
          <cell r="D9483" t="str">
            <v>75205: RED RIVER,UNINCORPORATED,HALL SUMMIT WARD 3</v>
          </cell>
          <cell r="R9483" t="str">
            <v>060 Colorado-Kansas Division</v>
          </cell>
          <cell r="S9483" t="str">
            <v>GEN-39906-Overhead Projector</v>
          </cell>
        </row>
        <row r="9484">
          <cell r="C9484" t="str">
            <v>212 Woodward Marketing, LLC</v>
          </cell>
          <cell r="D9484" t="str">
            <v>75206: RICHLAND, DELHI, WARD 1</v>
          </cell>
          <cell r="R9484" t="str">
            <v>060 Colorado-Kansas Division</v>
          </cell>
          <cell r="S9484" t="str">
            <v>GEN-39906-Printer</v>
          </cell>
        </row>
        <row r="9485">
          <cell r="C9485" t="str">
            <v>212 Woodward Marketing, LLC</v>
          </cell>
          <cell r="D9485" t="str">
            <v>75207: RICHLAND,UNINCORPORATED,DELHI WARD 1</v>
          </cell>
          <cell r="R9485" t="str">
            <v>060 Colorado-Kansas Division</v>
          </cell>
          <cell r="S9485" t="str">
            <v>GEN-39906-Tablet &gt; $1,000</v>
          </cell>
        </row>
        <row r="9486">
          <cell r="C9486" t="str">
            <v>212 Woodward Marketing, LLC</v>
          </cell>
          <cell r="D9486" t="str">
            <v>75208: RICHLAND,UNINCORPORATED,WARDEN WARD 1</v>
          </cell>
          <cell r="R9486" t="str">
            <v>060 Colorado-Kansas Division</v>
          </cell>
          <cell r="S9486" t="str">
            <v>GEN-39906-Work Bench</v>
          </cell>
        </row>
        <row r="9487">
          <cell r="C9487" t="str">
            <v>212 Woodward Marketing, LLC</v>
          </cell>
          <cell r="D9487" t="str">
            <v>75209: RICHLAND, RAYVILLE, WARD 2</v>
          </cell>
          <cell r="R9487" t="str">
            <v>060 Colorado-Kansas Division</v>
          </cell>
          <cell r="S9487" t="str">
            <v>GEN-39907-Computer Equip</v>
          </cell>
        </row>
        <row r="9488">
          <cell r="C9488" t="str">
            <v>212 Woodward Marketing, LLC</v>
          </cell>
          <cell r="D9488" t="str">
            <v>75210: RICHLAND,UNINCORPORATED,RAYVILLE WARD 2</v>
          </cell>
          <cell r="R9488" t="str">
            <v>060 Colorado-Kansas Division</v>
          </cell>
          <cell r="S9488" t="str">
            <v>GEN-39907-Computer Hardware</v>
          </cell>
        </row>
        <row r="9489">
          <cell r="C9489" t="str">
            <v>212 Woodward Marketing, LLC</v>
          </cell>
          <cell r="D9489" t="str">
            <v>75211: RICHLAND,UNINCORPORATED,RICHLAND WARD 2</v>
          </cell>
          <cell r="R9489" t="str">
            <v>060 Colorado-Kansas Division</v>
          </cell>
          <cell r="S9489" t="str">
            <v>GEN-39907-Computer Software</v>
          </cell>
        </row>
        <row r="9490">
          <cell r="C9490" t="str">
            <v>212 Woodward Marketing, LLC</v>
          </cell>
          <cell r="D9490" t="str">
            <v>75212: RICHLAND,UNINCORPORATED,CREW LAKE WARD 3</v>
          </cell>
          <cell r="R9490" t="str">
            <v>060 Colorado-Kansas Division</v>
          </cell>
          <cell r="S9490" t="str">
            <v>GEN-39908-Communication Equip</v>
          </cell>
        </row>
        <row r="9491">
          <cell r="C9491" t="str">
            <v>212 Woodward Marketing, LLC</v>
          </cell>
          <cell r="D9491" t="str">
            <v>75213: RICHLAND,UNINCORPORATED,GIRARD WARD 3</v>
          </cell>
          <cell r="R9491" t="str">
            <v>060 Colorado-Kansas Division</v>
          </cell>
          <cell r="S9491" t="str">
            <v>GEN-39908-Computer Hardware</v>
          </cell>
        </row>
        <row r="9492">
          <cell r="C9492" t="str">
            <v>212 Woodward Marketing, LLC</v>
          </cell>
          <cell r="D9492" t="str">
            <v>75214: RICHLAND,UNINCORPORATED,START WARD 3</v>
          </cell>
          <cell r="R9492" t="str">
            <v>060 Colorado-Kansas Division</v>
          </cell>
          <cell r="S9492" t="str">
            <v>GEN-39908-Computer Software</v>
          </cell>
        </row>
        <row r="9493">
          <cell r="C9493" t="str">
            <v>212 Woodward Marketing, LLC</v>
          </cell>
          <cell r="D9493" t="str">
            <v>75215: RICHLAND,UNINCORPORATED,ALTO WARD 4</v>
          </cell>
          <cell r="R9493" t="str">
            <v>060 Colorado-Kansas Division</v>
          </cell>
          <cell r="S9493" t="str">
            <v>GEN-39908-Telemetering Equip</v>
          </cell>
        </row>
        <row r="9494">
          <cell r="C9494" t="str">
            <v>212 Woodward Marketing, LLC</v>
          </cell>
          <cell r="D9494" t="str">
            <v>75216: RICHLAND,UNINCORPORATED,ARCHIBALD WARD 4</v>
          </cell>
          <cell r="R9494" t="str">
            <v>060 Colorado-Kansas Division</v>
          </cell>
          <cell r="S9494" t="str">
            <v>GEN-39923-Network Hardware-AEAM</v>
          </cell>
        </row>
        <row r="9495">
          <cell r="C9495" t="str">
            <v>212 Woodward Marketing, LLC</v>
          </cell>
          <cell r="D9495" t="str">
            <v>75217: RICHLAND,UNINCORPORATED,DELCHO WARD 4</v>
          </cell>
          <cell r="R9495" t="str">
            <v>060 Colorado-Kansas Division</v>
          </cell>
          <cell r="S9495" t="str">
            <v>GEN-39923-Tang Prop-Network-HW-AEAM</v>
          </cell>
        </row>
        <row r="9496">
          <cell r="C9496" t="str">
            <v>212 Woodward Marketing, LLC</v>
          </cell>
          <cell r="D9496" t="str">
            <v>75218: RICHLAND,UNINCORPORATED,RICHLAND WARD 4</v>
          </cell>
          <cell r="R9496" t="str">
            <v>060 Colorado-Kansas Division</v>
          </cell>
          <cell r="S9496" t="str">
            <v>GEN-39926-Audio &amp; Video Equip-AEAM</v>
          </cell>
        </row>
        <row r="9497">
          <cell r="C9497" t="str">
            <v>212 Woodward Marketing, LLC</v>
          </cell>
          <cell r="D9497" t="str">
            <v>75219: RICHLAND, MANGHAM, WARD 5</v>
          </cell>
          <cell r="R9497" t="str">
            <v>060 Colorado-Kansas Division</v>
          </cell>
          <cell r="S9497" t="str">
            <v>GEN-39926-Computer Equip-AEAM</v>
          </cell>
        </row>
        <row r="9498">
          <cell r="C9498" t="str">
            <v>212 Woodward Marketing, LLC</v>
          </cell>
          <cell r="D9498" t="str">
            <v>75220: RICHLAND,UNINCORPORATED,MANGHAM WARD 5</v>
          </cell>
          <cell r="R9498" t="str">
            <v>060 Colorado-Kansas Division</v>
          </cell>
          <cell r="S9498" t="str">
            <v>GEN-39926-Computer Hardware-AEAM</v>
          </cell>
        </row>
        <row r="9499">
          <cell r="C9499" t="str">
            <v>212 Woodward Marketing, LLC</v>
          </cell>
          <cell r="D9499" t="str">
            <v>75221: SABINE,UNINCORPORATED,SABINE WARD 4</v>
          </cell>
          <cell r="R9499" t="str">
            <v>060 Colorado-Kansas Division</v>
          </cell>
          <cell r="S9499" t="str">
            <v>GEN-39926-Oth Tang Prop-PC HW-AEAM</v>
          </cell>
        </row>
        <row r="9500">
          <cell r="C9500" t="str">
            <v>212 Woodward Marketing, LLC</v>
          </cell>
          <cell r="D9500" t="str">
            <v>75222: ST BERNARD,UNINCORPORATED,ST BERNARD WARD 1</v>
          </cell>
          <cell r="R9500" t="str">
            <v>060 Colorado-Kansas Division</v>
          </cell>
          <cell r="S9500" t="str">
            <v>INT-30100-Plant Organization</v>
          </cell>
        </row>
        <row r="9501">
          <cell r="C9501" t="str">
            <v>212 Woodward Marketing, LLC</v>
          </cell>
          <cell r="D9501" t="str">
            <v>75223: ST BERNARD,UNINCORPORATED,ST BERNARD WARD 2</v>
          </cell>
          <cell r="R9501" t="str">
            <v>060 Colorado-Kansas Division</v>
          </cell>
          <cell r="S9501" t="str">
            <v>INT-30200-Franchise</v>
          </cell>
        </row>
        <row r="9502">
          <cell r="C9502" t="str">
            <v>212 Woodward Marketing, LLC</v>
          </cell>
          <cell r="D9502" t="str">
            <v>75224: ST BERNARD,UNINCORPORATED,ST BERNARD WARD 3</v>
          </cell>
          <cell r="R9502" t="str">
            <v>060 Colorado-Kansas Division</v>
          </cell>
          <cell r="S9502" t="str">
            <v>INT-30200-Plant Organization</v>
          </cell>
        </row>
        <row r="9503">
          <cell r="C9503" t="str">
            <v>212 Woodward Marketing, LLC</v>
          </cell>
          <cell r="D9503" t="str">
            <v>75225: ST BERNARD,UNINCORPORATED,ST BERNARD WARD 4</v>
          </cell>
          <cell r="R9503" t="str">
            <v>060 Colorado-Kansas Division</v>
          </cell>
          <cell r="S9503" t="str">
            <v>INT-30300-Acquisition</v>
          </cell>
        </row>
        <row r="9504">
          <cell r="C9504" t="str">
            <v>212 Woodward Marketing, LLC</v>
          </cell>
          <cell r="D9504" t="str">
            <v>75226: ST BERNARD,UNINCORPORATED,VIOLET CANAL A WARD 5</v>
          </cell>
          <cell r="R9504" t="str">
            <v>060 Colorado-Kansas Division</v>
          </cell>
          <cell r="S9504" t="str">
            <v>INT-30300-Miscellaneous Equip</v>
          </cell>
        </row>
        <row r="9505">
          <cell r="C9505" t="str">
            <v>212 Woodward Marketing, LLC</v>
          </cell>
          <cell r="D9505" t="str">
            <v>75227: ST BERNARD,UNINCORPORATED,VIOLET CANAL B WARD 5</v>
          </cell>
          <cell r="R9505" t="str">
            <v>060 Colorado-Kansas Division</v>
          </cell>
          <cell r="S9505" t="str">
            <v>INT-30300-Plant Organization</v>
          </cell>
        </row>
        <row r="9506">
          <cell r="C9506" t="str">
            <v>212 Woodward Marketing, LLC</v>
          </cell>
          <cell r="D9506" t="str">
            <v>75228: ST BERNARD, UNINCORPORATED, ST BERNARD SEWER 2 WARD 6</v>
          </cell>
          <cell r="R9506" t="str">
            <v>060 Colorado-Kansas Division</v>
          </cell>
          <cell r="S9506" t="str">
            <v>INT-30300-Unclassified For Conversi</v>
          </cell>
        </row>
        <row r="9507">
          <cell r="C9507" t="str">
            <v>212 Woodward Marketing, LLC</v>
          </cell>
          <cell r="D9507" t="str">
            <v>75229: ST BERNARD,UNINCORPORATED,ST BERNARD WARD 6</v>
          </cell>
          <cell r="R9507" t="str">
            <v>060 Colorado-Kansas Division</v>
          </cell>
          <cell r="S9507" t="str">
            <v>PRD-EXT-34000-Land &amp; Land Rights</v>
          </cell>
        </row>
        <row r="9508">
          <cell r="C9508" t="str">
            <v>212 Woodward Marketing, LLC</v>
          </cell>
          <cell r="D9508" t="str">
            <v>75230: ST BERNARD,UNINCORPORATED,DELACROIX WARD 7</v>
          </cell>
          <cell r="R9508" t="str">
            <v>060 Colorado-Kansas Division</v>
          </cell>
          <cell r="S9508" t="str">
            <v>PRD-EXT-34200-Miscellaneous Equip</v>
          </cell>
        </row>
        <row r="9509">
          <cell r="C9509" t="str">
            <v>212 Woodward Marketing, LLC</v>
          </cell>
          <cell r="D9509" t="str">
            <v>75231: ST JOHN THE BAPTIST,UNINCORPORATED,ST JOHN THE BAPTIST WARD 1</v>
          </cell>
          <cell r="R9509" t="str">
            <v>060 Colorado-Kansas Division</v>
          </cell>
          <cell r="S9509" t="str">
            <v>PRD-EXT-34500-Fire Extinguisher</v>
          </cell>
        </row>
        <row r="9510">
          <cell r="C9510" t="str">
            <v>212 Woodward Marketing, LLC</v>
          </cell>
          <cell r="D9510" t="str">
            <v>75232: ST JOHN THE BAPTIST,UNINCORPORATED,ST JOHN THE BAPTIST WARD 2</v>
          </cell>
          <cell r="R9510" t="str">
            <v>060 Colorado-Kansas Division</v>
          </cell>
          <cell r="S9510" t="str">
            <v>PRD-EXT-34500-Scrubber</v>
          </cell>
        </row>
        <row r="9511">
          <cell r="C9511" t="str">
            <v>212 Woodward Marketing, LLC</v>
          </cell>
          <cell r="D9511" t="str">
            <v>75233: ST JOHN THE BAPTIST,UNINCORPORATED,ST JOHN THE BAPTIST WARD 3</v>
          </cell>
          <cell r="R9511" t="str">
            <v>060 Colorado-Kansas Division</v>
          </cell>
          <cell r="S9511" t="str">
            <v>PRD-P&amp;G-32540-Land &amp; Land Rights</v>
          </cell>
        </row>
        <row r="9512">
          <cell r="C9512" t="str">
            <v>212 Woodward Marketing, LLC</v>
          </cell>
          <cell r="D9512" t="str">
            <v>75234: ST CHARLES,UNINCORPORATED,HAHNVILLE</v>
          </cell>
          <cell r="R9512" t="str">
            <v>060 Colorado-Kansas Division</v>
          </cell>
          <cell r="S9512" t="str">
            <v>PRD-P&amp;G-32540-ROW, Land Rights-Of-W</v>
          </cell>
        </row>
        <row r="9513">
          <cell r="C9513" t="str">
            <v>212 Woodward Marketing, LLC</v>
          </cell>
          <cell r="D9513" t="str">
            <v>75235: ST CHARLES,UNINCORPORATED,KILLONA</v>
          </cell>
          <cell r="R9513" t="str">
            <v>060 Colorado-Kansas Division</v>
          </cell>
          <cell r="S9513" t="str">
            <v>PRD-P&amp;G-32800-Building</v>
          </cell>
        </row>
        <row r="9514">
          <cell r="C9514" t="str">
            <v>212 Woodward Marketing, LLC</v>
          </cell>
          <cell r="D9514" t="str">
            <v>75236: ST CHARLES,UNINCORPORATED,LULING</v>
          </cell>
          <cell r="R9514" t="str">
            <v>060 Colorado-Kansas Division</v>
          </cell>
          <cell r="S9514" t="str">
            <v>PRD-P&amp;G-32800-Building Foundation</v>
          </cell>
        </row>
        <row r="9515">
          <cell r="C9515" t="str">
            <v>212 Woodward Marketing, LLC</v>
          </cell>
          <cell r="D9515" t="str">
            <v>75237: ST CHARLES,UNINCORPORATED,ST CHARLES WARD 4</v>
          </cell>
          <cell r="R9515" t="str">
            <v>060 Colorado-Kansas Division</v>
          </cell>
          <cell r="S9515" t="str">
            <v>PRD-P&amp;G-32800-Building Roof</v>
          </cell>
        </row>
        <row r="9516">
          <cell r="C9516" t="str">
            <v>212 Woodward Marketing, LLC</v>
          </cell>
          <cell r="D9516" t="str">
            <v>75238: ST CHARLES,UNINCORPORATED,ST CHARLES WARD 1</v>
          </cell>
          <cell r="R9516" t="str">
            <v>060 Colorado-Kansas Division</v>
          </cell>
          <cell r="S9516" t="str">
            <v>PRD-P&amp;G-32800-Electrical Equip</v>
          </cell>
        </row>
        <row r="9517">
          <cell r="C9517" t="str">
            <v>212 Woodward Marketing, LLC</v>
          </cell>
          <cell r="D9517" t="str">
            <v>75239: ST CHARLES,UNINCORPORATED,ST CHARLES WARD 2</v>
          </cell>
          <cell r="R9517" t="str">
            <v>060 Colorado-Kansas Division</v>
          </cell>
          <cell r="S9517" t="str">
            <v>PRD-P&amp;G-32800-Fence</v>
          </cell>
        </row>
        <row r="9518">
          <cell r="C9518" t="str">
            <v>212 Woodward Marketing, LLC</v>
          </cell>
          <cell r="D9518" t="str">
            <v>75240: ST CHARLES,UNINCORPORATED,ST CHARLES WARD 3</v>
          </cell>
          <cell r="R9518" t="str">
            <v>060 Colorado-Kansas Division</v>
          </cell>
          <cell r="S9518" t="str">
            <v>PRD-P&amp;G-32800-Land Improvements</v>
          </cell>
        </row>
        <row r="9519">
          <cell r="C9519" t="str">
            <v>212 Woodward Marketing, LLC</v>
          </cell>
          <cell r="D9519" t="str">
            <v>75241: ST CHARLES,UNINCORPORATED,ST CHARLES WARD 5</v>
          </cell>
          <cell r="R9519" t="str">
            <v>060 Colorado-Kansas Division</v>
          </cell>
          <cell r="S9519" t="str">
            <v>PRD-P&amp;G-32800-Measuring &amp; Regulatin</v>
          </cell>
        </row>
        <row r="9520">
          <cell r="C9520" t="str">
            <v>212 Woodward Marketing, LLC</v>
          </cell>
          <cell r="D9520" t="str">
            <v>75242: ST CHARLES,UNINCORPORATED,ST CHARLES WARD 6</v>
          </cell>
          <cell r="R9520" t="str">
            <v>060 Colorado-Kansas Division</v>
          </cell>
          <cell r="S9520" t="str">
            <v>PRD-P&amp;G-32800-Meter Run</v>
          </cell>
        </row>
        <row r="9521">
          <cell r="C9521" t="str">
            <v>212 Woodward Marketing, LLC</v>
          </cell>
          <cell r="D9521" t="str">
            <v>75243: ST CHARLES,UNINCORPORATED,ST CHARLES WARD 7</v>
          </cell>
          <cell r="R9521" t="str">
            <v>060 Colorado-Kansas Division</v>
          </cell>
          <cell r="S9521" t="str">
            <v>PRD-P&amp;G-32800-Miscellaneous Equip</v>
          </cell>
        </row>
        <row r="9522">
          <cell r="C9522" t="str">
            <v>212 Woodward Marketing, LLC</v>
          </cell>
          <cell r="D9522" t="str">
            <v>75244: ST CHARLES,NORCO,WARD 6</v>
          </cell>
          <cell r="R9522" t="str">
            <v>060 Colorado-Kansas Division</v>
          </cell>
          <cell r="S9522" t="str">
            <v>PRD-P&amp;G-32800-Structures &amp; Improvem</v>
          </cell>
        </row>
        <row r="9523">
          <cell r="C9523" t="str">
            <v>212 Woodward Marketing, LLC</v>
          </cell>
          <cell r="D9523" t="str">
            <v>75245: ST HELENA,UNINCORPORATED,ST HELENA WARD 5</v>
          </cell>
          <cell r="R9523" t="str">
            <v>060 Colorado-Kansas Division</v>
          </cell>
          <cell r="S9523" t="str">
            <v>PRD-P&amp;G-32800-Unclassified For Conv</v>
          </cell>
        </row>
        <row r="9524">
          <cell r="C9524" t="str">
            <v>212 Woodward Marketing, LLC</v>
          </cell>
          <cell r="D9524" t="str">
            <v>75246: ST JAMES, GRAMERCY, WARD 1</v>
          </cell>
          <cell r="R9524" t="str">
            <v>060 Colorado-Kansas Division</v>
          </cell>
          <cell r="S9524" t="str">
            <v>PRD-P&amp;G-32900-Building</v>
          </cell>
        </row>
        <row r="9525">
          <cell r="C9525" t="str">
            <v>212 Woodward Marketing, LLC</v>
          </cell>
          <cell r="D9525" t="str">
            <v>75247: ST JAMES,UNINCORPORATED,GRAMERCY WARD 2</v>
          </cell>
          <cell r="R9525" t="str">
            <v>060 Colorado-Kansas Division</v>
          </cell>
          <cell r="S9525" t="str">
            <v>PRD-P&amp;G-32900-Drainage/Sewer</v>
          </cell>
        </row>
        <row r="9526">
          <cell r="C9526" t="str">
            <v>212 Woodward Marketing, LLC</v>
          </cell>
          <cell r="D9526" t="str">
            <v>75248: ST JAMES, LUTCHER, WARD 9</v>
          </cell>
          <cell r="R9526" t="str">
            <v>060 Colorado-Kansas Division</v>
          </cell>
          <cell r="S9526" t="str">
            <v>PRD-P&amp;G-32900-Electrical Equip</v>
          </cell>
        </row>
        <row r="9527">
          <cell r="C9527" t="str">
            <v>212 Woodward Marketing, LLC</v>
          </cell>
          <cell r="D9527" t="str">
            <v>75249: ST JAMES,UNINCORPORATED,LUTCHER WARD 3</v>
          </cell>
          <cell r="R9527" t="str">
            <v>060 Colorado-Kansas Division</v>
          </cell>
          <cell r="S9527" t="str">
            <v>PRD-P&amp;G-32900-Fence</v>
          </cell>
        </row>
        <row r="9528">
          <cell r="C9528" t="str">
            <v>212 Woodward Marketing, LLC</v>
          </cell>
          <cell r="D9528" t="str">
            <v>75250: ST JAMES,UNINCORPORATED,PAULINA WARD 10</v>
          </cell>
          <cell r="R9528" t="str">
            <v>060 Colorado-Kansas Division</v>
          </cell>
          <cell r="S9528" t="str">
            <v>PRD-P&amp;G-32900-Land Improvements</v>
          </cell>
        </row>
        <row r="9529">
          <cell r="C9529" t="str">
            <v>212 Woodward Marketing, LLC</v>
          </cell>
          <cell r="D9529" t="str">
            <v>75251: ST JOHN THE BAPTIST,UNINCORPORATED,LAPLACE WARD 4</v>
          </cell>
          <cell r="R9529" t="str">
            <v>060 Colorado-Kansas Division</v>
          </cell>
          <cell r="S9529" t="str">
            <v>PRD-P&amp;G-32900-Miscellaneous Equip</v>
          </cell>
        </row>
        <row r="9530">
          <cell r="C9530" t="str">
            <v>212 Woodward Marketing, LLC</v>
          </cell>
          <cell r="D9530" t="str">
            <v>75252: ST JOHN THE BAPTIST,UNINCORPORATED,ST JOHN THE BAPTIST WARD 5</v>
          </cell>
          <cell r="R9530" t="str">
            <v>060 Colorado-Kansas Division</v>
          </cell>
          <cell r="S9530" t="str">
            <v>PRD-P&amp;G-32900-Structures &amp; Improvem</v>
          </cell>
        </row>
        <row r="9531">
          <cell r="C9531" t="str">
            <v>212 Woodward Marketing, LLC</v>
          </cell>
          <cell r="D9531" t="str">
            <v>75253: ST JOHN THE BAPTIST,UNINCORPORATED,ST JOHN THE BAPTIST WARD 6</v>
          </cell>
          <cell r="R9531" t="str">
            <v>060 Colorado-Kansas Division</v>
          </cell>
          <cell r="S9531" t="str">
            <v>PRD-P&amp;G-32900-Unclassified For Conv</v>
          </cell>
        </row>
        <row r="9532">
          <cell r="C9532" t="str">
            <v>212 Woodward Marketing, LLC</v>
          </cell>
          <cell r="D9532" t="str">
            <v>75254: ST JOHN THE BAPTIST,UNINCORPORATED,ST JOHN THE BAPTIST WARD 7</v>
          </cell>
          <cell r="R9532" t="str">
            <v>060 Colorado-Kansas Division</v>
          </cell>
          <cell r="S9532" t="str">
            <v>PRD-P&amp;G-32900-Water Heater</v>
          </cell>
        </row>
        <row r="9533">
          <cell r="C9533" t="str">
            <v>212 Woodward Marketing, LLC</v>
          </cell>
          <cell r="D9533" t="str">
            <v>75255: ST MARY,UNINCORPORATED,ST MARY WARD 4</v>
          </cell>
          <cell r="R9533" t="str">
            <v>060 Colorado-Kansas Division</v>
          </cell>
          <cell r="S9533" t="str">
            <v>PRD-P&amp;G-33200-Aerial Crossing</v>
          </cell>
        </row>
        <row r="9534">
          <cell r="C9534" t="str">
            <v>212 Woodward Marketing, LLC</v>
          </cell>
          <cell r="D9534" t="str">
            <v>75256: ST TAMMANY,UNINCORPORATED,ST TAMMANY WARD 1</v>
          </cell>
          <cell r="R9534" t="str">
            <v>060 Colorado-Kansas Division</v>
          </cell>
          <cell r="S9534" t="str">
            <v>PRD-P&amp;G-33200-Casing, 10 in</v>
          </cell>
        </row>
        <row r="9535">
          <cell r="C9535" t="str">
            <v>212 Woodward Marketing, LLC</v>
          </cell>
          <cell r="D9535" t="str">
            <v>75257: ST TAMMANY, FOLSOM, WARD 2</v>
          </cell>
          <cell r="R9535" t="str">
            <v>060 Colorado-Kansas Division</v>
          </cell>
          <cell r="S9535" t="str">
            <v>PRD-P&amp;G-33200-Casing, 16 in</v>
          </cell>
        </row>
        <row r="9536">
          <cell r="C9536" t="str">
            <v>212 Woodward Marketing, LLC</v>
          </cell>
          <cell r="D9536" t="str">
            <v>75258: ST TAMMANY,UNINCORPORATED,FOLSOM WARD 2</v>
          </cell>
          <cell r="R9536" t="str">
            <v>060 Colorado-Kansas Division</v>
          </cell>
          <cell r="S9536" t="str">
            <v>PRD-P&amp;G-33200-Casing, 5/8 in</v>
          </cell>
        </row>
        <row r="9537">
          <cell r="C9537" t="str">
            <v>212 Woodward Marketing, LLC</v>
          </cell>
          <cell r="D9537" t="str">
            <v>75259: ST TAMMANY,UNINCORPORATED,ABITA SPRINGS WARD 3</v>
          </cell>
          <cell r="R9537" t="str">
            <v>060 Colorado-Kansas Division</v>
          </cell>
          <cell r="S9537" t="str">
            <v>PRD-P&amp;G-33200-Casing, 8 in</v>
          </cell>
        </row>
        <row r="9538">
          <cell r="C9538" t="str">
            <v>212 Woodward Marketing, LLC</v>
          </cell>
          <cell r="D9538" t="str">
            <v>75260: ST TAMMANY, COVINGTON, WARD 3</v>
          </cell>
          <cell r="R9538" t="str">
            <v>060 Colorado-Kansas Division</v>
          </cell>
          <cell r="S9538" t="str">
            <v>PRD-P&amp;G-33200-Casing, Gen</v>
          </cell>
        </row>
        <row r="9539">
          <cell r="C9539" t="str">
            <v>212 Woodward Marketing, LLC</v>
          </cell>
          <cell r="D9539" t="str">
            <v>75261: ST TAMMANY,UNINCORPORATED,COVINGTON WARD 3</v>
          </cell>
          <cell r="R9539" t="str">
            <v>060 Colorado-Kansas Division</v>
          </cell>
          <cell r="S9539" t="str">
            <v>PRD-P&amp;G-33200-Cathodic Protection</v>
          </cell>
        </row>
        <row r="9540">
          <cell r="C9540" t="str">
            <v>212 Woodward Marketing, LLC</v>
          </cell>
          <cell r="D9540" t="str">
            <v>75262: ST TAMMANY,UNINCORPORATED,ABITA WARD 10</v>
          </cell>
          <cell r="R9540" t="str">
            <v>060 Colorado-Kansas Division</v>
          </cell>
          <cell r="S9540" t="str">
            <v>PRD-P&amp;G-33200-Drip, Gen</v>
          </cell>
        </row>
        <row r="9541">
          <cell r="C9541" t="str">
            <v>212 Woodward Marketing, LLC</v>
          </cell>
          <cell r="D9541" t="str">
            <v>75263: ST TAMMANY,UNINCORPORATED,LACOMBE WARD 4</v>
          </cell>
          <cell r="R9541" t="str">
            <v>060 Colorado-Kansas Division</v>
          </cell>
          <cell r="S9541" t="str">
            <v>PRD-P&amp;G-33200-Fence</v>
          </cell>
        </row>
        <row r="9542">
          <cell r="C9542" t="str">
            <v>212 Woodward Marketing, LLC</v>
          </cell>
          <cell r="D9542" t="str">
            <v>75264: ST TAMMANY, MANDEVILLE, WARD 4</v>
          </cell>
          <cell r="R9542" t="str">
            <v>060 Colorado-Kansas Division</v>
          </cell>
          <cell r="S9542" t="str">
            <v>PRD-P&amp;G-33200-Groundbed</v>
          </cell>
        </row>
        <row r="9543">
          <cell r="C9543" t="str">
            <v>212 Woodward Marketing, LLC</v>
          </cell>
          <cell r="D9543" t="str">
            <v>75265: ST TAMMANY,UNINCORPORATED,MANDEVILLE WARD 4</v>
          </cell>
          <cell r="R9543" t="str">
            <v>060 Colorado-Kansas Division</v>
          </cell>
          <cell r="S9543" t="str">
            <v>PRD-P&amp;G-33200-Line Tap</v>
          </cell>
        </row>
        <row r="9544">
          <cell r="C9544" t="str">
            <v>212 Woodward Marketing, LLC</v>
          </cell>
          <cell r="D9544" t="str">
            <v>75266: ST TAMMANY,UNINCORPORATED,ST TAMMANY WARD 6</v>
          </cell>
          <cell r="R9544" t="str">
            <v>060 Colorado-Kansas Division</v>
          </cell>
          <cell r="S9544" t="str">
            <v>PRD-P&amp;G-33200-Main, PE, 10 in.</v>
          </cell>
        </row>
        <row r="9545">
          <cell r="C9545" t="str">
            <v>212 Woodward Marketing, LLC</v>
          </cell>
          <cell r="D9545" t="str">
            <v>75267: ST TAMMANY, LACOMBE, WARD 7</v>
          </cell>
          <cell r="R9545" t="str">
            <v>060 Colorado-Kansas Division</v>
          </cell>
          <cell r="S9545" t="str">
            <v>PRD-P&amp;G-33200-Main, PE, 12 in.</v>
          </cell>
        </row>
        <row r="9546">
          <cell r="C9546" t="str">
            <v>212 Woodward Marketing, LLC</v>
          </cell>
          <cell r="D9546" t="str">
            <v>75268: ST TAMMANY,UNINCORPORATED,LACOMBE WARD 7</v>
          </cell>
          <cell r="R9546" t="str">
            <v>060 Colorado-Kansas Division</v>
          </cell>
          <cell r="S9546" t="str">
            <v>PRD-P&amp;G-33200-Main, PE, 16 in.</v>
          </cell>
        </row>
        <row r="9547">
          <cell r="C9547" t="str">
            <v>212 Woodward Marketing, LLC</v>
          </cell>
          <cell r="D9547" t="str">
            <v>75269: ST TAMMANY, SLIDELL, WARD 8</v>
          </cell>
          <cell r="R9547" t="str">
            <v>060 Colorado-Kansas Division</v>
          </cell>
          <cell r="S9547" t="str">
            <v>PRD-P&amp;G-33200-Main, PE, 2 in.</v>
          </cell>
        </row>
        <row r="9548">
          <cell r="C9548" t="str">
            <v>212 Woodward Marketing, LLC</v>
          </cell>
          <cell r="D9548" t="str">
            <v>75270: ST TAMMANY,UNINCORPORATED,SLIDELL WARD 8</v>
          </cell>
          <cell r="R9548" t="str">
            <v>060 Colorado-Kansas Division</v>
          </cell>
          <cell r="S9548" t="str">
            <v>PRD-P&amp;G-33200-Main, PE, 4 in.</v>
          </cell>
        </row>
        <row r="9549">
          <cell r="C9549" t="str">
            <v>212 Woodward Marketing, LLC</v>
          </cell>
          <cell r="D9549" t="str">
            <v>75271: ST TAMMANY, SLIDELL, WARD 9</v>
          </cell>
          <cell r="R9549" t="str">
            <v>060 Colorado-Kansas Division</v>
          </cell>
          <cell r="S9549" t="str">
            <v>PRD-P&amp;G-33200-Main, PE, 6 in.</v>
          </cell>
        </row>
        <row r="9550">
          <cell r="C9550" t="str">
            <v>212 Woodward Marketing, LLC</v>
          </cell>
          <cell r="D9550" t="str">
            <v>75272: ST TAMMANY,UNINCORPORATED,SLIDELL WARD 9</v>
          </cell>
          <cell r="R9550" t="str">
            <v>060 Colorado-Kansas Division</v>
          </cell>
          <cell r="S9550" t="str">
            <v>PRD-P&amp;G-33200-Main, PE, 8 in.</v>
          </cell>
        </row>
        <row r="9551">
          <cell r="C9551" t="str">
            <v>212 Woodward Marketing, LLC</v>
          </cell>
          <cell r="D9551" t="str">
            <v>75273: TANGIPAHOA, AMITE, WARD 3</v>
          </cell>
          <cell r="R9551" t="str">
            <v>060 Colorado-Kansas Division</v>
          </cell>
          <cell r="S9551" t="str">
            <v>PRD-P&amp;G-33200-Main, Steel, 12 in.</v>
          </cell>
        </row>
        <row r="9552">
          <cell r="C9552" t="str">
            <v>212 Woodward Marketing, LLC</v>
          </cell>
          <cell r="D9552" t="str">
            <v>75274: TANGIPAHOA,UNINCORPORATED,AMITE WARD 3</v>
          </cell>
          <cell r="R9552" t="str">
            <v>060 Colorado-Kansas Division</v>
          </cell>
          <cell r="S9552" t="str">
            <v>PRD-P&amp;G-33200-Main, Steel, 18 in.</v>
          </cell>
        </row>
        <row r="9553">
          <cell r="C9553" t="str">
            <v>212 Woodward Marketing, LLC</v>
          </cell>
          <cell r="D9553" t="str">
            <v>75275: TANGIPAHOA, ROSELAND, WARD 3</v>
          </cell>
          <cell r="R9553" t="str">
            <v>060 Colorado-Kansas Division</v>
          </cell>
          <cell r="S9553" t="str">
            <v>PRD-P&amp;G-33200-Main, Steel, 2 in.</v>
          </cell>
        </row>
        <row r="9554">
          <cell r="C9554" t="str">
            <v>212 Woodward Marketing, LLC</v>
          </cell>
          <cell r="D9554" t="str">
            <v>75276: TANGIPAHOA,UNINCORPORATED,TANGIPAHOA WARD 3</v>
          </cell>
          <cell r="R9554" t="str">
            <v>060 Colorado-Kansas Division</v>
          </cell>
          <cell r="S9554" t="str">
            <v>PRD-P&amp;G-33200-Main, Steel, 3 in.</v>
          </cell>
        </row>
        <row r="9555">
          <cell r="C9555" t="str">
            <v>212 Woodward Marketing, LLC</v>
          </cell>
          <cell r="D9555" t="str">
            <v>75277: TANGIPAHOA,UNINCORPORATED,LORANGER WARD 5</v>
          </cell>
          <cell r="R9555" t="str">
            <v>060 Colorado-Kansas Division</v>
          </cell>
          <cell r="S9555" t="str">
            <v>PRD-P&amp;G-33200-Main, Steel, 4 in.</v>
          </cell>
        </row>
        <row r="9556">
          <cell r="C9556" t="str">
            <v>212 Woodward Marketing, LLC</v>
          </cell>
          <cell r="D9556" t="str">
            <v>75278: TANGIPAHOA, HAMMOND, WARD 6</v>
          </cell>
          <cell r="R9556" t="str">
            <v>060 Colorado-Kansas Division</v>
          </cell>
          <cell r="S9556" t="str">
            <v>PRD-P&amp;G-33200-Main, Steel, 6 in.</v>
          </cell>
        </row>
        <row r="9557">
          <cell r="C9557" t="str">
            <v>212 Woodward Marketing, LLC</v>
          </cell>
          <cell r="D9557" t="str">
            <v>75279: TANGIPAHOA, INDEPENDENCE, WARD 6</v>
          </cell>
          <cell r="R9557" t="str">
            <v>060 Colorado-Kansas Division</v>
          </cell>
          <cell r="S9557" t="str">
            <v>PRD-P&amp;G-33200-Main, Steel, 8 in.</v>
          </cell>
        </row>
        <row r="9558">
          <cell r="C9558" t="str">
            <v>212 Woodward Marketing, LLC</v>
          </cell>
          <cell r="D9558" t="str">
            <v>75280: TANGIPAHOA,UNINCORPORATED,INDEPENDENCE WARD 6</v>
          </cell>
          <cell r="R9558" t="str">
            <v>060 Colorado-Kansas Division</v>
          </cell>
          <cell r="S9558" t="str">
            <v xml:space="preserve">PRD-P&amp;G-33200-Main, Steel, &lt; 6 in; </v>
          </cell>
        </row>
        <row r="9559">
          <cell r="C9559" t="str">
            <v>212 Woodward Marketing, LLC</v>
          </cell>
          <cell r="D9559" t="str">
            <v>75281: TANGIPAHOA,UNINCORPORATED,NATALBANY WARD 6</v>
          </cell>
          <cell r="R9559" t="str">
            <v>060 Colorado-Kansas Division</v>
          </cell>
          <cell r="S9559" t="str">
            <v xml:space="preserve">PRD-P&amp;G-33200-Meter &amp; Reg Install, </v>
          </cell>
        </row>
        <row r="9560">
          <cell r="C9560" t="str">
            <v>212 Woodward Marketing, LLC</v>
          </cell>
          <cell r="D9560" t="str">
            <v>75282: TANGIPAHOA,UNINCORPORATED,TANGIPAHOA WARD 6</v>
          </cell>
          <cell r="R9560" t="str">
            <v>060 Colorado-Kansas Division</v>
          </cell>
          <cell r="S9560" t="str">
            <v>PRD-P&amp;G-33200-Miscellaneous Equip</v>
          </cell>
        </row>
        <row r="9561">
          <cell r="C9561" t="str">
            <v>212 Woodward Marketing, LLC</v>
          </cell>
          <cell r="D9561" t="str">
            <v>75283: TANGIPAHOA, TICKFAW, WARD 6</v>
          </cell>
          <cell r="R9561" t="str">
            <v>060 Colorado-Kansas Division</v>
          </cell>
          <cell r="S9561" t="str">
            <v>PRD-P&amp;G-33200-Pigging Equip</v>
          </cell>
        </row>
        <row r="9562">
          <cell r="C9562" t="str">
            <v>212 Woodward Marketing, LLC</v>
          </cell>
          <cell r="D9562" t="str">
            <v>75284: TANGIPAHOA,UNINCORPORATED,TICKFAW WARD 6</v>
          </cell>
          <cell r="R9562" t="str">
            <v>060 Colorado-Kansas Division</v>
          </cell>
          <cell r="S9562" t="str">
            <v>PRD-P&amp;G-33200-Plant Lines</v>
          </cell>
        </row>
        <row r="9563">
          <cell r="C9563" t="str">
            <v>212 Woodward Marketing, LLC</v>
          </cell>
          <cell r="D9563" t="str">
            <v>75285: TANGIPAHOA, HAMMOND, WARD 7</v>
          </cell>
          <cell r="R9563" t="str">
            <v>060 Colorado-Kansas Division</v>
          </cell>
          <cell r="S9563" t="str">
            <v>PRD-P&amp;G-33200-Rectifier</v>
          </cell>
        </row>
        <row r="9564">
          <cell r="C9564" t="str">
            <v>212 Woodward Marketing, LLC</v>
          </cell>
          <cell r="D9564" t="str">
            <v>75286: TANGIPAHOA,UNINCORPORATED,HAMMOND WARD 7</v>
          </cell>
          <cell r="R9564" t="str">
            <v>060 Colorado-Kansas Division</v>
          </cell>
          <cell r="S9564" t="str">
            <v>PRD-P&amp;G-33200-Unclassified For Conv</v>
          </cell>
        </row>
        <row r="9565">
          <cell r="C9565" t="str">
            <v>212 Woodward Marketing, LLC</v>
          </cell>
          <cell r="D9565" t="str">
            <v>75287: TANGIPAHOA, PONTCHATOULA, WARD 7</v>
          </cell>
          <cell r="R9565" t="str">
            <v>060 Colorado-Kansas Division</v>
          </cell>
          <cell r="S9565" t="str">
            <v>PRD-P&amp;G-33200-Valve</v>
          </cell>
        </row>
        <row r="9566">
          <cell r="C9566" t="str">
            <v>212 Woodward Marketing, LLC</v>
          </cell>
          <cell r="D9566" t="str">
            <v>75288: TANGIPAHOA,UNINCORPRATED,PONTCHATOULA WARD 7</v>
          </cell>
          <cell r="R9566" t="str">
            <v>060 Colorado-Kansas Division</v>
          </cell>
          <cell r="S9566" t="str">
            <v>PRD-P&amp;G-33200-Weldover, 6 in Half S</v>
          </cell>
        </row>
        <row r="9567">
          <cell r="C9567" t="str">
            <v>212 Woodward Marketing, LLC</v>
          </cell>
          <cell r="D9567" t="str">
            <v>75289: TANGIPAHOA,UNINCORPORATED,ROBERT WARD 8</v>
          </cell>
          <cell r="R9567" t="str">
            <v>060 Colorado-Kansas Division</v>
          </cell>
          <cell r="S9567" t="str">
            <v>PRD-P&amp;G-33200-Weldover, 8 in Half S</v>
          </cell>
        </row>
        <row r="9568">
          <cell r="C9568" t="str">
            <v>212 Woodward Marketing, LLC</v>
          </cell>
          <cell r="D9568" t="str">
            <v>75290: TANGIPAHOA,UNINCORPORATED,TANGIPAHOA WARD 7</v>
          </cell>
          <cell r="R9568" t="str">
            <v>060 Colorado-Kansas Division</v>
          </cell>
          <cell r="S9568" t="str">
            <v>PRD-P&amp;G-33300-Accumulator/Surge Tan</v>
          </cell>
        </row>
        <row r="9569">
          <cell r="C9569" t="str">
            <v>212 Woodward Marketing, LLC</v>
          </cell>
          <cell r="D9569" t="str">
            <v>75291: TERREBONNE,UNINCORPORATED,TERREBOONE WARD 3</v>
          </cell>
          <cell r="R9569" t="str">
            <v>060 Colorado-Kansas Division</v>
          </cell>
          <cell r="S9569" t="str">
            <v>PRD-P&amp;G-33300-Air Compressor</v>
          </cell>
        </row>
        <row r="9570">
          <cell r="C9570" t="str">
            <v>212 Woodward Marketing, LLC</v>
          </cell>
          <cell r="D9570" t="str">
            <v>75292: TERREBONNE,UNINCORPORATED,TERREBONNE WARD 5</v>
          </cell>
          <cell r="R9570" t="str">
            <v>060 Colorado-Kansas Division</v>
          </cell>
          <cell r="S9570" t="str">
            <v>PRD-P&amp;G-33300-Compressor</v>
          </cell>
        </row>
        <row r="9571">
          <cell r="C9571" t="str">
            <v>212 Woodward Marketing, LLC</v>
          </cell>
          <cell r="D9571" t="str">
            <v>75293: TERREBONNE, HOUMA, WARD 6</v>
          </cell>
          <cell r="R9571" t="str">
            <v>060 Colorado-Kansas Division</v>
          </cell>
          <cell r="S9571" t="str">
            <v>PRD-P&amp;G-33300-Controller</v>
          </cell>
        </row>
        <row r="9572">
          <cell r="C9572" t="str">
            <v>212 Woodward Marketing, LLC</v>
          </cell>
          <cell r="D9572" t="str">
            <v>75294: TERREBONNE,UNINCORPORATED,TERREBONNE WARD 6</v>
          </cell>
          <cell r="R9572" t="str">
            <v>060 Colorado-Kansas Division</v>
          </cell>
          <cell r="S9572" t="str">
            <v>PRD-P&amp;G-33300-Drum-Air Starting, Fu</v>
          </cell>
        </row>
        <row r="9573">
          <cell r="C9573" t="str">
            <v>212 Woodward Marketing, LLC</v>
          </cell>
          <cell r="D9573" t="str">
            <v>75295: TERREBONNE,UNINCORPORATED,TERREBONNE WARD 7</v>
          </cell>
          <cell r="R9573" t="str">
            <v>060 Colorado-Kansas Division</v>
          </cell>
          <cell r="S9573" t="str">
            <v>PRD-P&amp;G-33300-Electrical Equip</v>
          </cell>
        </row>
        <row r="9574">
          <cell r="C9574" t="str">
            <v>212 Woodward Marketing, LLC</v>
          </cell>
          <cell r="D9574" t="str">
            <v>75296: UNION,UNINCORPORATED,UNION WARD 2</v>
          </cell>
          <cell r="R9574" t="str">
            <v>060 Colorado-Kansas Division</v>
          </cell>
          <cell r="S9574" t="str">
            <v>PRD-P&amp;G-33300-Filter</v>
          </cell>
        </row>
        <row r="9575">
          <cell r="C9575" t="str">
            <v>212 Woodward Marketing, LLC</v>
          </cell>
          <cell r="D9575" t="str">
            <v>75297: UNION,UNINCORPORATED,UNION WARD 4</v>
          </cell>
          <cell r="R9575" t="str">
            <v>060 Colorado-Kansas Division</v>
          </cell>
          <cell r="S9575" t="str">
            <v>PRD-P&amp;G-33300-Fire Protective</v>
          </cell>
        </row>
        <row r="9576">
          <cell r="C9576" t="str">
            <v>212 Woodward Marketing, LLC</v>
          </cell>
          <cell r="D9576" t="str">
            <v>75298: UNION,UNINCORPORATED,UNION WARD 4</v>
          </cell>
          <cell r="R9576" t="str">
            <v>060 Colorado-Kansas Division</v>
          </cell>
          <cell r="S9576" t="str">
            <v>PRD-P&amp;G-33300-Fluid Meter</v>
          </cell>
        </row>
        <row r="9577">
          <cell r="C9577" t="str">
            <v>212 Woodward Marketing, LLC</v>
          </cell>
          <cell r="D9577" t="str">
            <v>75299: UNION,UNINCORPORATED,HAILE WARD 8</v>
          </cell>
          <cell r="R9577" t="str">
            <v>060 Colorado-Kansas Division</v>
          </cell>
          <cell r="S9577" t="str">
            <v>PRD-P&amp;G-33300-Generator</v>
          </cell>
        </row>
        <row r="9578">
          <cell r="C9578" t="str">
            <v>212 Woodward Marketing, LLC</v>
          </cell>
          <cell r="D9578" t="str">
            <v>75300: UNION,UNINCORPORATED,HAILE WARD 8</v>
          </cell>
          <cell r="R9578" t="str">
            <v>060 Colorado-Kansas Division</v>
          </cell>
          <cell r="S9578" t="str">
            <v>PRD-P&amp;G-33300-Heating Equip</v>
          </cell>
        </row>
        <row r="9579">
          <cell r="C9579" t="str">
            <v>212 Woodward Marketing, LLC</v>
          </cell>
          <cell r="D9579" t="str">
            <v>75301: UNION,UNINCORPORATED,ROCKY BRANCH WARD 8</v>
          </cell>
          <cell r="R9579" t="str">
            <v>060 Colorado-Kansas Division</v>
          </cell>
          <cell r="S9579" t="str">
            <v>PRD-P&amp;G-33300-Injector</v>
          </cell>
        </row>
        <row r="9580">
          <cell r="C9580" t="str">
            <v>212 Woodward Marketing, LLC</v>
          </cell>
          <cell r="D9580" t="str">
            <v>75302: UNION,UNINCORPORATED,UNION WARD 8</v>
          </cell>
          <cell r="R9580" t="str">
            <v>060 Colorado-Kansas Division</v>
          </cell>
          <cell r="S9580" t="str">
            <v>PRD-P&amp;G-33300-Miscellaneous Equip</v>
          </cell>
        </row>
        <row r="9581">
          <cell r="C9581" t="str">
            <v>212 Woodward Marketing, LLC</v>
          </cell>
          <cell r="D9581" t="str">
            <v>75303: UNION,UNINCORPORATED,SPENCER WARD 8</v>
          </cell>
          <cell r="R9581" t="str">
            <v>060 Colorado-Kansas Division</v>
          </cell>
          <cell r="S9581" t="str">
            <v>PRD-P&amp;G-33300-Separator</v>
          </cell>
        </row>
        <row r="9582">
          <cell r="C9582" t="str">
            <v>212 Woodward Marketing, LLC</v>
          </cell>
          <cell r="D9582" t="str">
            <v>75304: UNION,UNINCORPORATED,WEST STERLINGTON WARD 8</v>
          </cell>
          <cell r="R9582" t="str">
            <v>060 Colorado-Kansas Division</v>
          </cell>
          <cell r="S9582" t="str">
            <v>PRD-P&amp;G-33300-Starter/Compensator</v>
          </cell>
        </row>
        <row r="9583">
          <cell r="C9583" t="str">
            <v>212 Woodward Marketing, LLC</v>
          </cell>
          <cell r="D9583" t="str">
            <v>75305: WEBSTER,UNINCORPORATED,WEBSTER WARD 1</v>
          </cell>
          <cell r="R9583" t="str">
            <v>060 Colorado-Kansas Division</v>
          </cell>
          <cell r="S9583" t="str">
            <v>PRD-P&amp;G-33300-Station Piping</v>
          </cell>
        </row>
        <row r="9584">
          <cell r="C9584" t="str">
            <v>212 Woodward Marketing, LLC</v>
          </cell>
          <cell r="D9584" t="str">
            <v>75306: WEBSTER,UNINCORPORATED,WEBSTER WARD 3</v>
          </cell>
          <cell r="R9584" t="str">
            <v>060 Colorado-Kansas Division</v>
          </cell>
          <cell r="S9584" t="str">
            <v>PRD-P&amp;G-33300-Tank</v>
          </cell>
        </row>
        <row r="9585">
          <cell r="C9585" t="str">
            <v>212 Woodward Marketing, LLC</v>
          </cell>
          <cell r="D9585" t="str">
            <v>75307: WEBSTER,UNINCORPORATED,WEBSTER WARD 4</v>
          </cell>
          <cell r="R9585" t="str">
            <v>060 Colorado-Kansas Division</v>
          </cell>
          <cell r="S9585" t="str">
            <v>PRD-P&amp;G-33300-Unclassified For Conv</v>
          </cell>
        </row>
        <row r="9586">
          <cell r="C9586" t="str">
            <v>212 Woodward Marketing, LLC</v>
          </cell>
          <cell r="D9586" t="str">
            <v>75308: WEST CARROLL, EPPS, WARD 1</v>
          </cell>
          <cell r="R9586" t="str">
            <v>060 Colorado-Kansas Division</v>
          </cell>
          <cell r="S9586" t="str">
            <v>PRD-P&amp;G-33300-Valve</v>
          </cell>
        </row>
        <row r="9587">
          <cell r="C9587" t="str">
            <v>212 Woodward Marketing, LLC</v>
          </cell>
          <cell r="D9587" t="str">
            <v>75309: WEST CARROLL,UNINCORPORATED,EPPS WARD 1</v>
          </cell>
          <cell r="R9587" t="str">
            <v>060 Colorado-Kansas Division</v>
          </cell>
          <cell r="S9587" t="str">
            <v>PRD-P&amp;G-33400-Building</v>
          </cell>
        </row>
        <row r="9588">
          <cell r="C9588" t="str">
            <v>212 Woodward Marketing, LLC</v>
          </cell>
          <cell r="D9588" t="str">
            <v>75310: WEST CARROLL,UNINCORPORATED,FLOYD  WARD 2</v>
          </cell>
          <cell r="R9588" t="str">
            <v>060 Colorado-Kansas Division</v>
          </cell>
          <cell r="S9588" t="str">
            <v>PRD-P&amp;G-33400-By-Pass</v>
          </cell>
        </row>
        <row r="9589">
          <cell r="C9589" t="str">
            <v>212 Woodward Marketing, LLC</v>
          </cell>
          <cell r="D9589" t="str">
            <v>75311: WEST CARROLL, PIONEER, WARD 2</v>
          </cell>
          <cell r="R9589" t="str">
            <v>060 Colorado-Kansas Division</v>
          </cell>
          <cell r="S9589" t="str">
            <v>PRD-P&amp;G-33400-Controller</v>
          </cell>
        </row>
        <row r="9590">
          <cell r="C9590" t="str">
            <v>212 Woodward Marketing, LLC</v>
          </cell>
          <cell r="D9590" t="str">
            <v>75312: WEST CARROLL, UNINCORPORATED, PIONEER WARD 2</v>
          </cell>
          <cell r="R9590" t="str">
            <v>060 Colorado-Kansas Division</v>
          </cell>
          <cell r="S9590" t="str">
            <v>PRD-P&amp;G-33400-Drip, Gen</v>
          </cell>
        </row>
        <row r="9591">
          <cell r="C9591" t="str">
            <v>212 Woodward Marketing, LLC</v>
          </cell>
          <cell r="D9591" t="str">
            <v>75313: WEST CARROLL, FOREST EAST, WARD 3</v>
          </cell>
          <cell r="R9591" t="str">
            <v>060 Colorado-Kansas Division</v>
          </cell>
          <cell r="S9591" t="str">
            <v>PRD-P&amp;G-33400-Fence</v>
          </cell>
        </row>
        <row r="9592">
          <cell r="C9592" t="str">
            <v>212 Woodward Marketing, LLC</v>
          </cell>
          <cell r="D9592" t="str">
            <v>75314: WEST CARROLL, UNINCORPORATED, FOREST WARD 3</v>
          </cell>
          <cell r="R9592" t="str">
            <v>060 Colorado-Kansas Division</v>
          </cell>
          <cell r="S9592" t="str">
            <v>PRD-P&amp;G-33400-Filter</v>
          </cell>
        </row>
        <row r="9593">
          <cell r="C9593" t="str">
            <v>212 Woodward Marketing, LLC</v>
          </cell>
          <cell r="D9593" t="str">
            <v>75315: WEST CARROLL, FOREST WEST, WARD 3</v>
          </cell>
          <cell r="R9593" t="str">
            <v>060 Colorado-Kansas Division</v>
          </cell>
          <cell r="S9593" t="str">
            <v>PRD-P&amp;G-33400-Gas Sampler</v>
          </cell>
        </row>
        <row r="9594">
          <cell r="C9594" t="str">
            <v>212 Woodward Marketing, LLC</v>
          </cell>
          <cell r="D9594" t="str">
            <v>75316: WEST CARROLL, OAK GROVE, WARD 4</v>
          </cell>
          <cell r="R9594" t="str">
            <v>060 Colorado-Kansas Division</v>
          </cell>
          <cell r="S9594" t="str">
            <v>PRD-P&amp;G-33400-Gauge</v>
          </cell>
        </row>
        <row r="9595">
          <cell r="C9595" t="str">
            <v>212 Woodward Marketing, LLC</v>
          </cell>
          <cell r="D9595" t="str">
            <v>75317: WEST CARROLL, UNINCORPORATED, OAK GROVE WARD 4</v>
          </cell>
          <cell r="R9595" t="str">
            <v>060 Colorado-Kansas Division</v>
          </cell>
          <cell r="S9595" t="str">
            <v>PRD-P&amp;G-33400-Generator</v>
          </cell>
        </row>
        <row r="9596">
          <cell r="C9596" t="str">
            <v>212 Woodward Marketing, LLC</v>
          </cell>
          <cell r="D9596" t="str">
            <v>75318: WEST CARROLL, KILBOURNE, WARD 5</v>
          </cell>
          <cell r="R9596" t="str">
            <v>060 Colorado-Kansas Division</v>
          </cell>
          <cell r="S9596" t="str">
            <v>PRD-P&amp;G-33400-Gravitometer</v>
          </cell>
        </row>
        <row r="9597">
          <cell r="C9597" t="str">
            <v>212 Woodward Marketing, LLC</v>
          </cell>
          <cell r="D9597" t="str">
            <v>75319: WEST CARROLL, UNINCORPORATED, KILBOURNE WARD 5</v>
          </cell>
          <cell r="R9597" t="str">
            <v>060 Colorado-Kansas Division</v>
          </cell>
          <cell r="S9597" t="str">
            <v>PRD-P&amp;G-33400-Heating Equip</v>
          </cell>
        </row>
        <row r="9598">
          <cell r="C9598" t="str">
            <v>212 Woodward Marketing, LLC</v>
          </cell>
          <cell r="D9598" t="str">
            <v>75320: WINN,UNINCORPORATED,WINN WARD 4</v>
          </cell>
          <cell r="R9598" t="str">
            <v>060 Colorado-Kansas Division</v>
          </cell>
          <cell r="S9598" t="str">
            <v>PRD-P&amp;G-33400-Injector</v>
          </cell>
        </row>
        <row r="9599">
          <cell r="C9599" t="str">
            <v>212 Woodward Marketing, LLC</v>
          </cell>
          <cell r="D9599" t="str">
            <v>75321: WINN, DODSON, WARD 7</v>
          </cell>
          <cell r="R9599" t="str">
            <v>060 Colorado-Kansas Division</v>
          </cell>
          <cell r="S9599" t="str">
            <v>PRD-P&amp;G-33400-Land Improvements</v>
          </cell>
        </row>
        <row r="9600">
          <cell r="C9600" t="str">
            <v>212 Woodward Marketing, LLC</v>
          </cell>
          <cell r="D9600" t="str">
            <v>75322: WINN,UNINCORPORATED,DODSON WARD 7</v>
          </cell>
          <cell r="R9600" t="str">
            <v>060 Colorado-Kansas Division</v>
          </cell>
          <cell r="S9600" t="str">
            <v>PRD-P&amp;G-33400-Line Tap</v>
          </cell>
        </row>
        <row r="9601">
          <cell r="C9601" t="str">
            <v>212 Woodward Marketing, LLC</v>
          </cell>
          <cell r="D9601" t="str">
            <v>75323: WINN, CALVIN, WARD 8</v>
          </cell>
          <cell r="R9601" t="str">
            <v>060 Colorado-Kansas Division</v>
          </cell>
          <cell r="S9601" t="str">
            <v>PRD-P&amp;G-33400-Measuring &amp; Regulatin</v>
          </cell>
        </row>
        <row r="9602">
          <cell r="C9602" t="str">
            <v>212 Woodward Marketing, LLC</v>
          </cell>
          <cell r="D9602" t="str">
            <v>75324: WINN,UNINCORPORATED,CALVIN WARD 8</v>
          </cell>
          <cell r="R9602" t="str">
            <v>060 Colorado-Kansas Division</v>
          </cell>
          <cell r="S9602" t="str">
            <v xml:space="preserve">PRD-P&amp;G-33400-Meter &amp; Reg Install, </v>
          </cell>
        </row>
        <row r="9603">
          <cell r="C9603" t="str">
            <v>212 Woodward Marketing, LLC</v>
          </cell>
          <cell r="D9603" t="str">
            <v>75325: WINN,UNINCORPORATED,CALVIN WARD 10</v>
          </cell>
          <cell r="R9603" t="str">
            <v>060 Colorado-Kansas Division</v>
          </cell>
          <cell r="S9603" t="str">
            <v>PRD-P&amp;G-33400-Meter Gas, Gen</v>
          </cell>
        </row>
        <row r="9604">
          <cell r="C9604" t="str">
            <v>212 Woodward Marketing, LLC</v>
          </cell>
          <cell r="D9604" t="str">
            <v>75326: CALDWELL,UNINCORPORATED,WARD 5</v>
          </cell>
          <cell r="R9604" t="str">
            <v>060 Colorado-Kansas Division</v>
          </cell>
          <cell r="S9604" t="str">
            <v>PRD-P&amp;G-33400-Meter Run</v>
          </cell>
        </row>
        <row r="9605">
          <cell r="C9605" t="str">
            <v>212 Woodward Marketing, LLC</v>
          </cell>
          <cell r="D9605" t="str">
            <v>75327: CALDWELL,UNINCORPORATED,WARD 6</v>
          </cell>
          <cell r="R9605" t="str">
            <v>060 Colorado-Kansas Division</v>
          </cell>
          <cell r="S9605" t="str">
            <v>PRD-P&amp;G-33400-Meter, Class 9 Meter</v>
          </cell>
        </row>
        <row r="9606">
          <cell r="C9606" t="str">
            <v>212 Woodward Marketing, LLC</v>
          </cell>
          <cell r="D9606" t="str">
            <v>75328: CALDWELL,UNINCORPORATED,WARD 9</v>
          </cell>
          <cell r="R9606" t="str">
            <v>060 Colorado-Kansas Division</v>
          </cell>
          <cell r="S9606" t="str">
            <v>PRD-P&amp;G-33400-Miscellaneous Equip</v>
          </cell>
        </row>
        <row r="9607">
          <cell r="C9607" t="str">
            <v>212 Woodward Marketing, LLC</v>
          </cell>
          <cell r="D9607" t="str">
            <v>75329: MOREHOUSE, BASTROP, WARD 1</v>
          </cell>
          <cell r="R9607" t="str">
            <v>060 Colorado-Kansas Division</v>
          </cell>
          <cell r="S9607" t="str">
            <v>PRD-P&amp;G-33400-Odorizer, Gen</v>
          </cell>
        </row>
        <row r="9608">
          <cell r="C9608" t="str">
            <v>212 Woodward Marketing, LLC</v>
          </cell>
          <cell r="D9608" t="str">
            <v>75330: OUACHITA, MONROE, WARD 1</v>
          </cell>
          <cell r="R9608" t="str">
            <v>060 Colorado-Kansas Division</v>
          </cell>
          <cell r="S9608" t="str">
            <v>PRD-P&amp;G-33400-Orifice Fitting</v>
          </cell>
        </row>
        <row r="9609">
          <cell r="C9609" t="str">
            <v>212 Woodward Marketing, LLC</v>
          </cell>
          <cell r="D9609" t="str">
            <v>75331: OUACHITA, MONROE, WARD 3</v>
          </cell>
          <cell r="R9609" t="str">
            <v>060 Colorado-Kansas Division</v>
          </cell>
          <cell r="S9609" t="str">
            <v>PRD-P&amp;G-33400-Positive Meter</v>
          </cell>
        </row>
        <row r="9610">
          <cell r="C9610" t="str">
            <v>212 Woodward Marketing, LLC</v>
          </cell>
          <cell r="D9610" t="str">
            <v>75332: OUACHITA,UNINCORPORATED,MONROE WARD 10</v>
          </cell>
          <cell r="R9610" t="str">
            <v>060 Colorado-Kansas Division</v>
          </cell>
          <cell r="S9610" t="str">
            <v>PRD-P&amp;G-33400-Pressure Recorder</v>
          </cell>
        </row>
        <row r="9611">
          <cell r="C9611" t="str">
            <v>212 Woodward Marketing, LLC</v>
          </cell>
          <cell r="D9611" t="str">
            <v>75333: ORLEANS PARISH,NEW ORLEANS</v>
          </cell>
          <cell r="R9611" t="str">
            <v>060 Colorado-Kansas Division</v>
          </cell>
          <cell r="S9611" t="str">
            <v>PRD-P&amp;G-33400-Pump</v>
          </cell>
        </row>
        <row r="9612">
          <cell r="C9612" t="str">
            <v>212 Woodward Marketing, LLC</v>
          </cell>
          <cell r="D9612" t="str">
            <v>75334: RICHLAND,UNINCORPORATED,WARD 6</v>
          </cell>
          <cell r="R9612" t="str">
            <v>060 Colorado-Kansas Division</v>
          </cell>
          <cell r="S9612" t="str">
            <v>PRD-P&amp;G-33400-Regulator Station</v>
          </cell>
        </row>
        <row r="9613">
          <cell r="C9613" t="str">
            <v>212 Woodward Marketing, LLC</v>
          </cell>
          <cell r="D9613" t="str">
            <v>75335: RICHLAND,UNINCORPORATED,WARD 7</v>
          </cell>
          <cell r="R9613" t="str">
            <v>060 Colorado-Kansas Division</v>
          </cell>
          <cell r="S9613" t="str">
            <v>PRD-P&amp;G-33400-Regulator, Gen</v>
          </cell>
        </row>
        <row r="9614">
          <cell r="C9614" t="str">
            <v>212 Woodward Marketing, LLC</v>
          </cell>
          <cell r="D9614" t="str">
            <v>75336: ORLEANS, NEW ORLEANS, 1-DDD</v>
          </cell>
          <cell r="R9614" t="str">
            <v>060 Colorado-Kansas Division</v>
          </cell>
          <cell r="S9614" t="str">
            <v>PRD-P&amp;G-33400-Regulator, Hi Pressur</v>
          </cell>
        </row>
        <row r="9615">
          <cell r="C9615" t="str">
            <v>212 Woodward Marketing, LLC</v>
          </cell>
          <cell r="D9615" t="str">
            <v>75400: JEFFERSON,UNINCORPORATED,LA CLEARY METER SHOP</v>
          </cell>
          <cell r="R9615" t="str">
            <v>060 Colorado-Kansas Division</v>
          </cell>
          <cell r="S9615" t="str">
            <v>PRD-P&amp;G-33400-Regulator, Hi Pressur</v>
          </cell>
        </row>
        <row r="9616">
          <cell r="C9616" t="str">
            <v>212 Woodward Marketing, LLC</v>
          </cell>
          <cell r="D9616" t="str">
            <v>80101: WYANDOTTE, BONNER SPRINGS</v>
          </cell>
          <cell r="R9616" t="str">
            <v>060 Colorado-Kansas Division</v>
          </cell>
          <cell r="S9616" t="str">
            <v>PRD-P&amp;G-33400-Regulator, Lo Pressur</v>
          </cell>
        </row>
        <row r="9617">
          <cell r="C9617" t="str">
            <v>212 Woodward Marketing, LLC</v>
          </cell>
          <cell r="D9617" t="str">
            <v>80102: WYANDOTTE ,KANSAS CITY</v>
          </cell>
          <cell r="R9617" t="str">
            <v>060 Colorado-Kansas Division</v>
          </cell>
          <cell r="S9617" t="str">
            <v>PRD-P&amp;G-33400-Relief Valve</v>
          </cell>
        </row>
        <row r="9618">
          <cell r="C9618" t="str">
            <v>212 Woodward Marketing, LLC</v>
          </cell>
          <cell r="D9618" t="str">
            <v>80103: WYANDOTTE, EDWARDSVILLE</v>
          </cell>
          <cell r="R9618" t="str">
            <v>060 Colorado-Kansas Division</v>
          </cell>
          <cell r="S9618" t="str">
            <v>PRD-P&amp;G-33400-Station Piping</v>
          </cell>
        </row>
        <row r="9619">
          <cell r="C9619" t="str">
            <v>212 Woodward Marketing, LLC</v>
          </cell>
          <cell r="D9619" t="str">
            <v>80104: WYANDOTTE, UNINCORPORATED, DELAWARD TOWNSHIP</v>
          </cell>
          <cell r="R9619" t="str">
            <v>060 Colorado-Kansas Division</v>
          </cell>
          <cell r="S9619" t="str">
            <v>PRD-P&amp;G-33400-Tank</v>
          </cell>
        </row>
        <row r="9620">
          <cell r="C9620" t="str">
            <v>212 Woodward Marketing, LLC</v>
          </cell>
          <cell r="D9620" t="str">
            <v>80105: WYANDOTTE, UNINCORPORATED, PRAIRIE TOWNSHIP</v>
          </cell>
          <cell r="R9620" t="str">
            <v>060 Colorado-Kansas Division</v>
          </cell>
          <cell r="S9620" t="str">
            <v>PRD-P&amp;G-33400-Telemetering Equip</v>
          </cell>
        </row>
        <row r="9621">
          <cell r="C9621" t="str">
            <v>212 Woodward Marketing, LLC</v>
          </cell>
          <cell r="D9621" t="str">
            <v>80106; WYANDOTTE, KANSAS CITY, 010</v>
          </cell>
          <cell r="R9621" t="str">
            <v>060 Colorado-Kansas Division</v>
          </cell>
          <cell r="S9621" t="str">
            <v>PRD-P&amp;G-33400-Ultrasonic Meter</v>
          </cell>
        </row>
        <row r="9622">
          <cell r="C9622" t="str">
            <v>212 Woodward Marketing, LLC</v>
          </cell>
          <cell r="D9622" t="str">
            <v>80107; WYANDOTTE, KANSAS CITY, 030</v>
          </cell>
          <cell r="R9622" t="str">
            <v>060 Colorado-Kansas Division</v>
          </cell>
          <cell r="S9622" t="str">
            <v>PRD-P&amp;G-33400-Unclassified For Conv</v>
          </cell>
        </row>
        <row r="9623">
          <cell r="C9623" t="str">
            <v>212 Woodward Marketing, LLC</v>
          </cell>
          <cell r="D9623" t="str">
            <v>80108; WYANDOTTE, KANSAS CITY, 040</v>
          </cell>
          <cell r="R9623" t="str">
            <v>060 Colorado-Kansas Division</v>
          </cell>
          <cell r="S9623" t="str">
            <v>PRD-P&amp;G-33400-Valve</v>
          </cell>
        </row>
        <row r="9624">
          <cell r="C9624" t="str">
            <v>212 Woodward Marketing, LLC</v>
          </cell>
          <cell r="D9624" t="str">
            <v>80109; WYANDOTTE, KANSAS CITY, 050</v>
          </cell>
          <cell r="R9624" t="str">
            <v>060 Colorado-Kansas Division</v>
          </cell>
          <cell r="S9624" t="str">
            <v>PRD-P&amp;G-33400-Water Circulating Sys</v>
          </cell>
        </row>
        <row r="9625">
          <cell r="C9625" t="str">
            <v>212 Woodward Marketing, LLC</v>
          </cell>
          <cell r="D9625" t="str">
            <v>80110; WYANDOTTE, KANSAS CITY, 052</v>
          </cell>
          <cell r="R9625" t="str">
            <v>060 Colorado-Kansas Division</v>
          </cell>
          <cell r="S9625" t="str">
            <v>STG-LNG-36350-Main, Steel, 4 in.</v>
          </cell>
        </row>
        <row r="9626">
          <cell r="C9626" t="str">
            <v>212 Woodward Marketing, LLC</v>
          </cell>
          <cell r="D9626" t="str">
            <v>80111; WYANDOTTE, KANSAS CITY, 060</v>
          </cell>
          <cell r="R9626" t="str">
            <v>060 Colorado-Kansas Division</v>
          </cell>
          <cell r="S9626" t="str">
            <v>STG-UNG-35010-Land</v>
          </cell>
        </row>
        <row r="9627">
          <cell r="C9627" t="str">
            <v>212 Woodward Marketing, LLC</v>
          </cell>
          <cell r="D9627" t="str">
            <v>80112; WYANDOTTE, BONNER SPRINGS, 110</v>
          </cell>
          <cell r="R9627" t="str">
            <v>060 Colorado-Kansas Division</v>
          </cell>
          <cell r="S9627" t="str">
            <v>STG-UNG-35010-Land &amp; Land Rights</v>
          </cell>
        </row>
        <row r="9628">
          <cell r="C9628" t="str">
            <v>212 Woodward Marketing, LLC</v>
          </cell>
          <cell r="D9628" t="str">
            <v>80113; WYANDOTTE, EDWARDSVILLE, 130</v>
          </cell>
          <cell r="R9628" t="str">
            <v>060 Colorado-Kansas Division</v>
          </cell>
          <cell r="S9628" t="str">
            <v>STG-UNG-35010-Structures &amp; Improvem</v>
          </cell>
        </row>
        <row r="9629">
          <cell r="C9629" t="str">
            <v>212 Woodward Marketing, LLC</v>
          </cell>
          <cell r="D9629" t="str">
            <v>80114; WYANDOTTE, KANSAS CITY, 140</v>
          </cell>
          <cell r="R9629" t="str">
            <v>060 Colorado-Kansas Division</v>
          </cell>
          <cell r="S9629" t="str">
            <v>STG-UNG-35020-Land &amp; Land Rights</v>
          </cell>
        </row>
        <row r="9630">
          <cell r="C9630" t="str">
            <v>212 Woodward Marketing, LLC</v>
          </cell>
          <cell r="D9630" t="str">
            <v>80115; WYANDOTTE, KANSAS CITY, 150</v>
          </cell>
          <cell r="R9630" t="str">
            <v>060 Colorado-Kansas Division</v>
          </cell>
          <cell r="S9630" t="str">
            <v>STG-UNG-35020-ROW, Land Rights-Of-W</v>
          </cell>
        </row>
        <row r="9631">
          <cell r="C9631" t="str">
            <v>212 Woodward Marketing, LLC</v>
          </cell>
          <cell r="D9631" t="str">
            <v>80116; WYANDOTTE, KANSAS CITY, 080</v>
          </cell>
          <cell r="R9631" t="str">
            <v>060 Colorado-Kansas Division</v>
          </cell>
          <cell r="S9631" t="str">
            <v>STG-UNG-35020-Unclassified</v>
          </cell>
        </row>
        <row r="9632">
          <cell r="C9632" t="str">
            <v>212 Woodward Marketing, LLC</v>
          </cell>
          <cell r="D9632" t="str">
            <v>80117; WYANDOTTE, KANSAS CITY, 320</v>
          </cell>
          <cell r="R9632" t="str">
            <v>060 Colorado-Kansas Division</v>
          </cell>
          <cell r="S9632" t="str">
            <v>STG-UNG-35100-Building</v>
          </cell>
        </row>
        <row r="9633">
          <cell r="C9633" t="str">
            <v>212 Woodward Marketing, LLC</v>
          </cell>
          <cell r="D9633" t="str">
            <v>80118; WYANDOTTE, KANSAS CITY, 330</v>
          </cell>
          <cell r="R9633" t="str">
            <v>060 Colorado-Kansas Division</v>
          </cell>
          <cell r="S9633" t="str">
            <v>STG-UNG-35100-Building Foundation</v>
          </cell>
        </row>
        <row r="9634">
          <cell r="C9634" t="str">
            <v>212 Woodward Marketing, LLC</v>
          </cell>
          <cell r="D9634" t="str">
            <v>80119; WYANDOTTE, KANSAS CITY, 340</v>
          </cell>
          <cell r="R9634" t="str">
            <v>060 Colorado-Kansas Division</v>
          </cell>
          <cell r="S9634" t="str">
            <v>STG-UNG-35100-Cooling Equipment</v>
          </cell>
        </row>
        <row r="9635">
          <cell r="C9635" t="str">
            <v>212 Woodward Marketing, LLC</v>
          </cell>
          <cell r="D9635" t="str">
            <v>80120; WYANDOTTE, KANSAS CITY, 470</v>
          </cell>
          <cell r="R9635" t="str">
            <v>060 Colorado-Kansas Division</v>
          </cell>
          <cell r="S9635" t="str">
            <v>STG-UNG-35100-Drainage/Sewer</v>
          </cell>
        </row>
        <row r="9636">
          <cell r="C9636" t="str">
            <v>212 Woodward Marketing, LLC</v>
          </cell>
          <cell r="D9636" t="str">
            <v>80121; WYANDOTTE, KANSAS CITY, 560</v>
          </cell>
          <cell r="R9636" t="str">
            <v>060 Colorado-Kansas Division</v>
          </cell>
          <cell r="S9636" t="str">
            <v>STG-UNG-35100-Electrical Equip</v>
          </cell>
        </row>
        <row r="9637">
          <cell r="C9637" t="str">
            <v>212 Woodward Marketing, LLC</v>
          </cell>
          <cell r="D9637" t="str">
            <v>80122; WYANDOTTE, BONNER SPRINGS, 570</v>
          </cell>
          <cell r="R9637" t="str">
            <v>060 Colorado-Kansas Division</v>
          </cell>
          <cell r="S9637" t="str">
            <v>STG-UNG-35100-Fence</v>
          </cell>
        </row>
        <row r="9638">
          <cell r="C9638" t="str">
            <v>212 Woodward Marketing, LLC</v>
          </cell>
          <cell r="D9638" t="str">
            <v>80201: DOUGLAS, EUDORA</v>
          </cell>
          <cell r="R9638" t="str">
            <v>060 Colorado-Kansas Division</v>
          </cell>
          <cell r="S9638" t="str">
            <v>STG-UNG-35100-Fire Suppression Sys</v>
          </cell>
        </row>
        <row r="9639">
          <cell r="C9639" t="str">
            <v>212 Woodward Marketing, LLC</v>
          </cell>
          <cell r="D9639" t="str">
            <v>80202: DOUGLAS, LAWRENCE</v>
          </cell>
          <cell r="R9639" t="str">
            <v>060 Colorado-Kansas Division</v>
          </cell>
          <cell r="S9639" t="str">
            <v>STG-UNG-35100-Land Improvements</v>
          </cell>
        </row>
        <row r="9640">
          <cell r="C9640" t="str">
            <v>212 Woodward Marketing, LLC</v>
          </cell>
          <cell r="D9640" t="str">
            <v>80203: DOUGLAS, UNINCORPORATED, WAKARUSA TOWNSHIP</v>
          </cell>
          <cell r="R9640" t="str">
            <v>060 Colorado-Kansas Division</v>
          </cell>
          <cell r="S9640" t="str">
            <v>STG-UNG-35100-Leasehold Improvement</v>
          </cell>
        </row>
        <row r="9641">
          <cell r="C9641" t="str">
            <v>212 Woodward Marketing, LLC</v>
          </cell>
          <cell r="D9641" t="str">
            <v>80204: DOUGLAS, EUDORA TOWNSHIP</v>
          </cell>
          <cell r="R9641" t="str">
            <v>060 Colorado-Kansas Division</v>
          </cell>
          <cell r="S9641" t="str">
            <v xml:space="preserve">STG-UNG-35100-Lighting </v>
          </cell>
        </row>
        <row r="9642">
          <cell r="C9642" t="str">
            <v>212 Woodward Marketing, LLC</v>
          </cell>
          <cell r="D9642" t="str">
            <v>80205: DOUGLAS, UNINCORPORATED, LINWOOD 015</v>
          </cell>
          <cell r="R9642" t="str">
            <v>060 Colorado-Kansas Division</v>
          </cell>
          <cell r="S9642" t="str">
            <v>STG-UNG-35100-Regulator Station</v>
          </cell>
        </row>
        <row r="9643">
          <cell r="C9643" t="str">
            <v>212 Woodward Marketing, LLC</v>
          </cell>
          <cell r="D9643" t="str">
            <v>80206; DOUGLAS, LAWRENCE, 055</v>
          </cell>
          <cell r="R9643" t="str">
            <v>060 Colorado-Kansas Division</v>
          </cell>
          <cell r="S9643" t="str">
            <v>STG-UNG-35100-Roadway</v>
          </cell>
        </row>
        <row r="9644">
          <cell r="C9644" t="str">
            <v>212 Woodward Marketing, LLC</v>
          </cell>
          <cell r="D9644" t="str">
            <v>80207; DOUGLAS, LAWRENCE, 105</v>
          </cell>
          <cell r="R9644" t="str">
            <v>060 Colorado-Kansas Division</v>
          </cell>
          <cell r="S9644" t="str">
            <v>STG-UNG-35100-Security Camera</v>
          </cell>
        </row>
        <row r="9645">
          <cell r="C9645" t="str">
            <v>212 Woodward Marketing, LLC</v>
          </cell>
          <cell r="D9645" t="str">
            <v>80208: DOUGLAS,UNINCORPORATED,OLATHE 055</v>
          </cell>
          <cell r="R9645" t="str">
            <v>060 Colorado-Kansas Division</v>
          </cell>
          <cell r="S9645" t="str">
            <v>STG-UNG-35100-Security Keypad</v>
          </cell>
        </row>
        <row r="9646">
          <cell r="C9646" t="str">
            <v>212 Woodward Marketing, LLC</v>
          </cell>
          <cell r="D9646" t="str">
            <v>80301: JOHNSON, BONNER SPRINGS</v>
          </cell>
          <cell r="R9646" t="str">
            <v>060 Colorado-Kansas Division</v>
          </cell>
          <cell r="S9646" t="str">
            <v>STG-UNG-35100-Security Lighting</v>
          </cell>
        </row>
        <row r="9647">
          <cell r="C9647" t="str">
            <v>212 Woodward Marketing, LLC</v>
          </cell>
          <cell r="D9647" t="str">
            <v>80302: JOHNSON, DE SOTO</v>
          </cell>
          <cell r="R9647" t="str">
            <v>060 Colorado-Kansas Division</v>
          </cell>
          <cell r="S9647" t="str">
            <v>STG-UNG-35100-Security Monitor</v>
          </cell>
        </row>
        <row r="9648">
          <cell r="C9648" t="str">
            <v>212 Woodward Marketing, LLC</v>
          </cell>
          <cell r="D9648" t="str">
            <v>80303: JOHNSON, UNINCORPORATED, WILDER</v>
          </cell>
          <cell r="R9648" t="str">
            <v>060 Colorado-Kansas Division</v>
          </cell>
          <cell r="S9648" t="str">
            <v>STG-UNG-35100-Security Recorder</v>
          </cell>
        </row>
        <row r="9649">
          <cell r="C9649" t="str">
            <v>212 Woodward Marketing, LLC</v>
          </cell>
          <cell r="D9649" t="str">
            <v>80304: JOHNSON, CLEARVIEW CITY</v>
          </cell>
          <cell r="R9649" t="str">
            <v>060 Colorado-Kansas Division</v>
          </cell>
          <cell r="S9649" t="str">
            <v>STG-UNG-35100-Security System</v>
          </cell>
        </row>
        <row r="9650">
          <cell r="C9650" t="str">
            <v>212 Woodward Marketing, LLC</v>
          </cell>
          <cell r="D9650" t="str">
            <v>80305: JOHNSON, SHAWNEE, SHAWNEE-R</v>
          </cell>
          <cell r="R9650" t="str">
            <v>060 Colorado-Kansas Division</v>
          </cell>
          <cell r="S9650" t="str">
            <v>STG-UNG-35100-Storm Cellar</v>
          </cell>
        </row>
        <row r="9651">
          <cell r="C9651" t="str">
            <v>212 Woodward Marketing, LLC</v>
          </cell>
          <cell r="D9651" t="str">
            <v>80306: JOHNSON, SHAWNEE, SHAWNEE-NR</v>
          </cell>
          <cell r="R9651" t="str">
            <v>060 Colorado-Kansas Division</v>
          </cell>
          <cell r="S9651" t="str">
            <v>STG-UNG-35100-Structures &amp; Improvem</v>
          </cell>
        </row>
        <row r="9652">
          <cell r="C9652" t="str">
            <v>212 Woodward Marketing, LLC</v>
          </cell>
          <cell r="D9652" t="str">
            <v>80307: JOHNSON, LENEXA</v>
          </cell>
          <cell r="R9652" t="str">
            <v>060 Colorado-Kansas Division</v>
          </cell>
          <cell r="S9652" t="str">
            <v>STG-UNG-35100-Unclassified For Conv</v>
          </cell>
        </row>
        <row r="9653">
          <cell r="C9653" t="str">
            <v>212 Woodward Marketing, LLC</v>
          </cell>
          <cell r="D9653" t="str">
            <v>80308: JOHNSON, OLATHE</v>
          </cell>
          <cell r="R9653" t="str">
            <v>060 Colorado-Kansas Division</v>
          </cell>
          <cell r="S9653" t="str">
            <v>STG-UNG-35100-Underground Vault</v>
          </cell>
        </row>
        <row r="9654">
          <cell r="C9654" t="str">
            <v>212 Woodward Marketing, LLC</v>
          </cell>
          <cell r="D9654" t="str">
            <v>80309: JOHNSON, UNINCORPORATED, MONTICELLO TOWNSHIP</v>
          </cell>
          <cell r="R9654" t="str">
            <v>060 Colorado-Kansas Division</v>
          </cell>
          <cell r="S9654" t="str">
            <v>STG-UNG-35100-Water Heater</v>
          </cell>
        </row>
        <row r="9655">
          <cell r="C9655" t="str">
            <v>212 Woodward Marketing, LLC</v>
          </cell>
          <cell r="D9655" t="str">
            <v>80310: JOHNSON, UNINCORPORATED, LEXINGTON TOWNSHIP</v>
          </cell>
          <cell r="R9655" t="str">
            <v>060 Colorado-Kansas Division</v>
          </cell>
          <cell r="S9655" t="str">
            <v>STG-UNG-35200-Casing, 10 in</v>
          </cell>
        </row>
        <row r="9656">
          <cell r="C9656" t="str">
            <v>212 Woodward Marketing, LLC</v>
          </cell>
          <cell r="D9656" t="str">
            <v>80311; JOHNSON, LENEXA, 004</v>
          </cell>
          <cell r="R9656" t="str">
            <v>060 Colorado-Kansas Division</v>
          </cell>
          <cell r="S9656" t="str">
            <v>STG-UNG-35200-Casing, 13 in</v>
          </cell>
        </row>
        <row r="9657">
          <cell r="C9657" t="str">
            <v>212 Woodward Marketing, LLC</v>
          </cell>
          <cell r="D9657" t="str">
            <v>80312: JOHNSON,OLATHE,008</v>
          </cell>
          <cell r="R9657" t="str">
            <v>060 Colorado-Kansas Division</v>
          </cell>
          <cell r="S9657" t="str">
            <v>STG-UNG-35200-Casing, 15 in</v>
          </cell>
        </row>
        <row r="9658">
          <cell r="C9658" t="str">
            <v>212 Woodward Marketing, LLC</v>
          </cell>
          <cell r="D9658" t="str">
            <v>80313; JOHNSON, SPRING HILL, 010</v>
          </cell>
          <cell r="R9658" t="str">
            <v>060 Colorado-Kansas Division</v>
          </cell>
          <cell r="S9658" t="str">
            <v>STG-UNG-35200-Casing, 20 in</v>
          </cell>
        </row>
        <row r="9659">
          <cell r="C9659" t="str">
            <v>212 Woodward Marketing, LLC</v>
          </cell>
          <cell r="D9659" t="str">
            <v>80314; JOHNSON, LEAWOOD, 016</v>
          </cell>
          <cell r="R9659" t="str">
            <v>060 Colorado-Kansas Division</v>
          </cell>
          <cell r="S9659" t="str">
            <v>STG-UNG-35200-Casing, 4 in</v>
          </cell>
        </row>
        <row r="9660">
          <cell r="C9660" t="str">
            <v>212 Woodward Marketing, LLC</v>
          </cell>
          <cell r="D9660" t="str">
            <v>80315: JOHNSON,OLATHE,032</v>
          </cell>
          <cell r="R9660" t="str">
            <v>060 Colorado-Kansas Division</v>
          </cell>
          <cell r="S9660" t="str">
            <v>STG-UNG-35200-Casing, 5 in</v>
          </cell>
        </row>
        <row r="9661">
          <cell r="C9661" t="str">
            <v>212 Woodward Marketing, LLC</v>
          </cell>
          <cell r="D9661" t="str">
            <v>80316: JOHNSON,OLATHE,039</v>
          </cell>
          <cell r="R9661" t="str">
            <v>060 Colorado-Kansas Division</v>
          </cell>
          <cell r="S9661" t="str">
            <v>STG-UNG-35200-Casing, 7 in</v>
          </cell>
        </row>
        <row r="9662">
          <cell r="C9662" t="str">
            <v>212 Woodward Marketing, LLC</v>
          </cell>
          <cell r="D9662" t="str">
            <v>80317; JOHNSON, GARDNER, 059</v>
          </cell>
          <cell r="R9662" t="str">
            <v>060 Colorado-Kansas Division</v>
          </cell>
          <cell r="S9662" t="str">
            <v>STG-UNG-35200-Casing, 8 in</v>
          </cell>
        </row>
        <row r="9663">
          <cell r="C9663" t="str">
            <v>212 Woodward Marketing, LLC</v>
          </cell>
          <cell r="D9663" t="str">
            <v>80318: JOHNSON,OLATHE,102</v>
          </cell>
          <cell r="R9663" t="str">
            <v>060 Colorado-Kansas Division</v>
          </cell>
          <cell r="S9663" t="str">
            <v>STG-UNG-35200-Casing, Gen</v>
          </cell>
        </row>
        <row r="9664">
          <cell r="C9664" t="str">
            <v>212 Woodward Marketing, LLC</v>
          </cell>
          <cell r="D9664" t="str">
            <v>80319: JOHNSON,OLATHE,113</v>
          </cell>
          <cell r="R9664" t="str">
            <v>060 Colorado-Kansas Division</v>
          </cell>
          <cell r="S9664" t="str">
            <v>STG-UNG-35200-Controller</v>
          </cell>
        </row>
        <row r="9665">
          <cell r="C9665" t="str">
            <v>212 Woodward Marketing, LLC</v>
          </cell>
          <cell r="D9665" t="str">
            <v>80320: JOHNSON,OLATHE,117</v>
          </cell>
          <cell r="R9665" t="str">
            <v>060 Colorado-Kansas Division</v>
          </cell>
          <cell r="S9665" t="str">
            <v>STG-UNG-35200-Elec Rcds Main Sys</v>
          </cell>
        </row>
        <row r="9666">
          <cell r="C9666" t="str">
            <v>212 Woodward Marketing, LLC</v>
          </cell>
          <cell r="D9666" t="str">
            <v>80321: JOHNSON,OLATHE,123</v>
          </cell>
          <cell r="R9666" t="str">
            <v>060 Colorado-Kansas Division</v>
          </cell>
          <cell r="S9666" t="str">
            <v>STG-UNG-35200-Land Improvements</v>
          </cell>
        </row>
        <row r="9667">
          <cell r="C9667" t="str">
            <v>212 Woodward Marketing, LLC</v>
          </cell>
          <cell r="D9667" t="str">
            <v>80322; JOHNSON, OVERLAND PARK, 140</v>
          </cell>
          <cell r="R9667" t="str">
            <v>060 Colorado-Kansas Division</v>
          </cell>
          <cell r="S9667" t="str">
            <v xml:space="preserve">STG-UNG-35200-Lightning Protection </v>
          </cell>
        </row>
        <row r="9668">
          <cell r="C9668" t="str">
            <v>212 Woodward Marketing, LLC</v>
          </cell>
          <cell r="D9668" t="str">
            <v>80323; JOHNSON, OVERLAND PARK, 141</v>
          </cell>
          <cell r="R9668" t="str">
            <v>060 Colorado-Kansas Division</v>
          </cell>
          <cell r="S9668" t="str">
            <v>STG-UNG-35200-Main, Steel, 12 in.</v>
          </cell>
        </row>
        <row r="9669">
          <cell r="C9669" t="str">
            <v>212 Woodward Marketing, LLC</v>
          </cell>
          <cell r="D9669" t="str">
            <v>80324; JOHNSON, SPRING HILL, 161</v>
          </cell>
          <cell r="R9669" t="str">
            <v>060 Colorado-Kansas Division</v>
          </cell>
          <cell r="S9669" t="str">
            <v>STG-UNG-35200-Main, Steel, 4 in.</v>
          </cell>
        </row>
        <row r="9670">
          <cell r="C9670" t="str">
            <v>212 Woodward Marketing, LLC</v>
          </cell>
          <cell r="D9670" t="str">
            <v>80325; JOHNSON, SPRING HILL, 163</v>
          </cell>
          <cell r="R9670" t="str">
            <v>060 Colorado-Kansas Division</v>
          </cell>
          <cell r="S9670" t="str">
            <v>STG-UNG-35200-Main, Steel, 6 in.</v>
          </cell>
        </row>
        <row r="9671">
          <cell r="C9671" t="str">
            <v>212 Woodward Marketing, LLC</v>
          </cell>
          <cell r="D9671" t="str">
            <v>80326; JOHNSON, GARDNER, 250</v>
          </cell>
          <cell r="R9671" t="str">
            <v>060 Colorado-Kansas Division</v>
          </cell>
          <cell r="S9671" t="str">
            <v>STG-UNG-35200-Main, Steel, 8 in.</v>
          </cell>
        </row>
        <row r="9672">
          <cell r="C9672" t="str">
            <v>212 Woodward Marketing, LLC</v>
          </cell>
          <cell r="D9672" t="str">
            <v>80327; JOHNSON, OVERLAND PARK, 298</v>
          </cell>
          <cell r="R9672" t="str">
            <v>060 Colorado-Kansas Division</v>
          </cell>
          <cell r="S9672" t="str">
            <v xml:space="preserve">STG-UNG-35200-Main, Steel, &lt; 6 in; </v>
          </cell>
        </row>
        <row r="9673">
          <cell r="C9673" t="str">
            <v>212 Woodward Marketing, LLC</v>
          </cell>
          <cell r="D9673" t="str">
            <v>80328; JOHNSON, OVERLAND PARK, 299</v>
          </cell>
          <cell r="R9673" t="str">
            <v>060 Colorado-Kansas Division</v>
          </cell>
          <cell r="S9673" t="str">
            <v>STG-UNG-35200-Meter Run</v>
          </cell>
        </row>
        <row r="9674">
          <cell r="C9674" t="str">
            <v>212 Woodward Marketing, LLC</v>
          </cell>
          <cell r="D9674" t="str">
            <v>80329; JOHNSON, OVERLAND PARK, 306</v>
          </cell>
          <cell r="R9674" t="str">
            <v>060 Colorado-Kansas Division</v>
          </cell>
          <cell r="S9674" t="str">
            <v>STG-UNG-35200-Miscellaneous Equip</v>
          </cell>
        </row>
        <row r="9675">
          <cell r="C9675" t="str">
            <v>212 Woodward Marketing, LLC</v>
          </cell>
          <cell r="D9675" t="str">
            <v>80330; JOHNSON, SHAWNEE, 311</v>
          </cell>
          <cell r="R9675" t="str">
            <v>060 Colorado-Kansas Division</v>
          </cell>
          <cell r="S9675" t="str">
            <v>STG-UNG-35200-Packer</v>
          </cell>
        </row>
        <row r="9676">
          <cell r="C9676" t="str">
            <v>212 Woodward Marketing, LLC</v>
          </cell>
          <cell r="D9676" t="str">
            <v>80331: JOHNSON,OLATHE,313</v>
          </cell>
          <cell r="R9676" t="str">
            <v>060 Colorado-Kansas Division</v>
          </cell>
          <cell r="S9676" t="str">
            <v>STG-UNG-35200-Platform</v>
          </cell>
        </row>
        <row r="9677">
          <cell r="C9677" t="str">
            <v>212 Woodward Marketing, LLC</v>
          </cell>
          <cell r="D9677" t="str">
            <v>80332; JOHNSON, OVERLAND PARK, 317</v>
          </cell>
          <cell r="R9677" t="str">
            <v>060 Colorado-Kansas Division</v>
          </cell>
          <cell r="S9677" t="str">
            <v>STG-UNG-35200-Press/Temp Probes</v>
          </cell>
        </row>
        <row r="9678">
          <cell r="C9678" t="str">
            <v>212 Woodward Marketing, LLC</v>
          </cell>
          <cell r="D9678" t="str">
            <v>80333; JOHNSON, OVERLAND PARK, 339</v>
          </cell>
          <cell r="R9678" t="str">
            <v>060 Colorado-Kansas Division</v>
          </cell>
          <cell r="S9678" t="str">
            <v>STG-UNG-35200-Reservoir</v>
          </cell>
        </row>
        <row r="9679">
          <cell r="C9679" t="str">
            <v>212 Woodward Marketing, LLC</v>
          </cell>
          <cell r="D9679" t="str">
            <v>80334; JOHNSON, LENEXA, 343</v>
          </cell>
          <cell r="R9679" t="str">
            <v>060 Colorado-Kansas Division</v>
          </cell>
          <cell r="S9679" t="str">
            <v>STG-UNG-35200-Sensor/Transmitter</v>
          </cell>
        </row>
        <row r="9680">
          <cell r="C9680" t="str">
            <v>212 Woodward Marketing, LLC</v>
          </cell>
          <cell r="D9680" t="str">
            <v>80335: JOHNSON,OLATHE,350</v>
          </cell>
          <cell r="R9680" t="str">
            <v>060 Colorado-Kansas Division</v>
          </cell>
          <cell r="S9680" t="str">
            <v>STG-UNG-35200-Station Piping</v>
          </cell>
        </row>
        <row r="9681">
          <cell r="C9681" t="str">
            <v>212 Woodward Marketing, LLC</v>
          </cell>
          <cell r="D9681" t="str">
            <v>80336: JOHNSON,OLATHE,352</v>
          </cell>
          <cell r="R9681" t="str">
            <v>060 Colorado-Kansas Division</v>
          </cell>
          <cell r="S9681" t="str">
            <v>STG-UNG-35200-Tank</v>
          </cell>
        </row>
        <row r="9682">
          <cell r="C9682" t="str">
            <v>212 Woodward Marketing, LLC</v>
          </cell>
          <cell r="D9682" t="str">
            <v>80337: JOHNSON,OLATHE,353</v>
          </cell>
          <cell r="R9682" t="str">
            <v>060 Colorado-Kansas Division</v>
          </cell>
          <cell r="S9682" t="str">
            <v>STG-UNG-35200-Tubing</v>
          </cell>
        </row>
        <row r="9683">
          <cell r="C9683" t="str">
            <v>212 Woodward Marketing, LLC</v>
          </cell>
          <cell r="D9683" t="str">
            <v>80338: JOHNSON,OLATHE,355</v>
          </cell>
          <cell r="R9683" t="str">
            <v>060 Colorado-Kansas Division</v>
          </cell>
          <cell r="S9683" t="str">
            <v>STG-UNG-35200-Unclassified For Conv</v>
          </cell>
        </row>
        <row r="9684">
          <cell r="C9684" t="str">
            <v>212 Woodward Marketing, LLC</v>
          </cell>
          <cell r="D9684" t="str">
            <v>80339; JOHNSON, OVERLAND PARK, 363</v>
          </cell>
          <cell r="R9684" t="str">
            <v>060 Colorado-Kansas Division</v>
          </cell>
          <cell r="S9684" t="str">
            <v>STG-UNG-35200-Valve</v>
          </cell>
        </row>
        <row r="9685">
          <cell r="C9685" t="str">
            <v>212 Woodward Marketing, LLC</v>
          </cell>
          <cell r="D9685" t="str">
            <v>80340; JOHNSON, OVERLAND PARK, 364</v>
          </cell>
          <cell r="R9685" t="str">
            <v>060 Colorado-Kansas Division</v>
          </cell>
          <cell r="S9685" t="str">
            <v>STG-UNG-35200-Water Circulating Sys</v>
          </cell>
        </row>
        <row r="9686">
          <cell r="C9686" t="str">
            <v>212 Woodward Marketing, LLC</v>
          </cell>
          <cell r="D9686" t="str">
            <v>80341; JOHNSON, OVERLAND PARK, 365</v>
          </cell>
          <cell r="R9686" t="str">
            <v>060 Colorado-Kansas Division</v>
          </cell>
          <cell r="S9686" t="str">
            <v>STG-UNG-35200-Well</v>
          </cell>
        </row>
        <row r="9687">
          <cell r="C9687" t="str">
            <v>212 Woodward Marketing, LLC</v>
          </cell>
          <cell r="D9687" t="str">
            <v>80342: JOHNSON,OLATHE,390</v>
          </cell>
          <cell r="R9687" t="str">
            <v>060 Colorado-Kansas Division</v>
          </cell>
          <cell r="S9687" t="str">
            <v>STG-UNG-35200-Well Integrity Sys</v>
          </cell>
        </row>
        <row r="9688">
          <cell r="C9688" t="str">
            <v>212 Woodward Marketing, LLC</v>
          </cell>
          <cell r="D9688" t="str">
            <v>80343: JOHNSON,OLATHE,393</v>
          </cell>
          <cell r="R9688" t="str">
            <v>060 Colorado-Kansas Division</v>
          </cell>
          <cell r="S9688" t="str">
            <v>STG-UNG-35200-Wellhead</v>
          </cell>
        </row>
        <row r="9689">
          <cell r="C9689" t="str">
            <v>212 Woodward Marketing, LLC</v>
          </cell>
          <cell r="D9689" t="str">
            <v>80344; JOHNSON, OVERLAND PARK, 394</v>
          </cell>
          <cell r="R9689" t="str">
            <v>060 Colorado-Kansas Division</v>
          </cell>
          <cell r="S9689" t="str">
            <v>STG-UNG-35202-Casing, 10in</v>
          </cell>
        </row>
        <row r="9690">
          <cell r="C9690" t="str">
            <v>212 Woodward Marketing, LLC</v>
          </cell>
          <cell r="D9690" t="str">
            <v>80345; JOHNSON, GARDNER, 395</v>
          </cell>
          <cell r="R9690" t="str">
            <v>060 Colorado-Kansas Division</v>
          </cell>
          <cell r="S9690" t="str">
            <v>STG-UNG-35202-Casing, 13in</v>
          </cell>
        </row>
        <row r="9691">
          <cell r="C9691" t="str">
            <v>212 Woodward Marketing, LLC</v>
          </cell>
          <cell r="D9691" t="str">
            <v>80346; JOHNSON, OVERLAND PARK, 401</v>
          </cell>
          <cell r="R9691" t="str">
            <v>060 Colorado-Kansas Division</v>
          </cell>
          <cell r="S9691" t="str">
            <v>STG-UNG-35202-Casing, 15in</v>
          </cell>
        </row>
        <row r="9692">
          <cell r="C9692" t="str">
            <v>212 Woodward Marketing, LLC</v>
          </cell>
          <cell r="D9692" t="str">
            <v>80347: JOHNSON,OLATHE,410</v>
          </cell>
          <cell r="R9692" t="str">
            <v>060 Colorado-Kansas Division</v>
          </cell>
          <cell r="S9692" t="str">
            <v>STG-UNG-35202-Casing, 4in</v>
          </cell>
        </row>
        <row r="9693">
          <cell r="C9693" t="str">
            <v>212 Woodward Marketing, LLC</v>
          </cell>
          <cell r="D9693" t="str">
            <v>80348: JOHNSON,OLATHE,411</v>
          </cell>
          <cell r="R9693" t="str">
            <v>060 Colorado-Kansas Division</v>
          </cell>
          <cell r="S9693" t="str">
            <v>STG-UNG-35202-Casing, 5in</v>
          </cell>
        </row>
        <row r="9694">
          <cell r="C9694" t="str">
            <v>212 Woodward Marketing, LLC</v>
          </cell>
          <cell r="D9694" t="str">
            <v>80349: JOHNSON,OLATHE,420</v>
          </cell>
          <cell r="R9694" t="str">
            <v>060 Colorado-Kansas Division</v>
          </cell>
          <cell r="S9694" t="str">
            <v>STG-UNG-35202-Casing, 7in</v>
          </cell>
        </row>
        <row r="9695">
          <cell r="C9695" t="str">
            <v>212 Woodward Marketing, LLC</v>
          </cell>
          <cell r="D9695" t="str">
            <v>80350: JOHNSON,OLATHE,424</v>
          </cell>
          <cell r="R9695" t="str">
            <v>060 Colorado-Kansas Division</v>
          </cell>
          <cell r="S9695" t="str">
            <v>STG-UNG-35202-Casing, 8in</v>
          </cell>
        </row>
        <row r="9696">
          <cell r="C9696" t="str">
            <v>212 Woodward Marketing, LLC</v>
          </cell>
          <cell r="D9696" t="str">
            <v>80351; JOHNSON, SPRING HILL, 431</v>
          </cell>
          <cell r="R9696" t="str">
            <v>060 Colorado-Kansas Division</v>
          </cell>
          <cell r="S9696" t="str">
            <v>STG-UNG-35202-Casing, Gen</v>
          </cell>
        </row>
        <row r="9697">
          <cell r="C9697" t="str">
            <v>212 Woodward Marketing, LLC</v>
          </cell>
          <cell r="D9697" t="str">
            <v>80352; JOHNSON, OVERLAND PARK, 434</v>
          </cell>
          <cell r="R9697" t="str">
            <v>060 Colorado-Kansas Division</v>
          </cell>
          <cell r="S9697" t="str">
            <v>STG-UNG-35202-Groundbed</v>
          </cell>
        </row>
        <row r="9698">
          <cell r="C9698" t="str">
            <v>212 Woodward Marketing, LLC</v>
          </cell>
          <cell r="D9698" t="str">
            <v>80353; JOHNSON, LEAWOOD, 439</v>
          </cell>
          <cell r="R9698" t="str">
            <v>060 Colorado-Kansas Division</v>
          </cell>
          <cell r="S9698" t="str">
            <v>STG-UNG-35202-Meter, Class 9 Meter</v>
          </cell>
        </row>
        <row r="9699">
          <cell r="C9699" t="str">
            <v>212 Woodward Marketing, LLC</v>
          </cell>
          <cell r="D9699" t="str">
            <v>80354: JOHNSON,OLATHE,443</v>
          </cell>
          <cell r="R9699" t="str">
            <v>060 Colorado-Kansas Division</v>
          </cell>
          <cell r="S9699" t="str">
            <v>STG-UNG-35202-Miscellaneous Equip</v>
          </cell>
        </row>
        <row r="9700">
          <cell r="C9700" t="str">
            <v>212 Woodward Marketing, LLC</v>
          </cell>
          <cell r="D9700" t="str">
            <v>80355: JOHNSON,OLATHE,444</v>
          </cell>
          <cell r="R9700" t="str">
            <v>060 Colorado-Kansas Division</v>
          </cell>
          <cell r="S9700" t="str">
            <v>STG-UNG-35202-Odorizer, Gen</v>
          </cell>
        </row>
        <row r="9701">
          <cell r="C9701" t="str">
            <v>212 Woodward Marketing, LLC</v>
          </cell>
          <cell r="D9701" t="str">
            <v>80356: JOHNSON,OLATHE,447</v>
          </cell>
          <cell r="R9701" t="str">
            <v>060 Colorado-Kansas Division</v>
          </cell>
          <cell r="S9701" t="str">
            <v>STG-UNG-35202-Orifice Fitting</v>
          </cell>
        </row>
        <row r="9702">
          <cell r="C9702" t="str">
            <v>212 Woodward Marketing, LLC</v>
          </cell>
          <cell r="D9702" t="str">
            <v>80357: JOHNSON,OLATHE,448</v>
          </cell>
          <cell r="R9702" t="str">
            <v>060 Colorado-Kansas Division</v>
          </cell>
          <cell r="S9702" t="str">
            <v>STG-UNG-35202-Pressure Recorder</v>
          </cell>
        </row>
        <row r="9703">
          <cell r="C9703" t="str">
            <v>212 Woodward Marketing, LLC</v>
          </cell>
          <cell r="D9703" t="str">
            <v>80358: JOHNSON,OLATHE,449</v>
          </cell>
          <cell r="R9703" t="str">
            <v>060 Colorado-Kansas Division</v>
          </cell>
          <cell r="S9703" t="str">
            <v>STG-UNG-35202-Pump</v>
          </cell>
        </row>
        <row r="9704">
          <cell r="C9704" t="str">
            <v>212 Woodward Marketing, LLC</v>
          </cell>
          <cell r="D9704" t="str">
            <v>80359: JOHNSON,OLATHE,450</v>
          </cell>
          <cell r="R9704" t="str">
            <v>060 Colorado-Kansas Division</v>
          </cell>
          <cell r="S9704" t="str">
            <v>STG-UNG-35202-Rectifier</v>
          </cell>
        </row>
        <row r="9705">
          <cell r="C9705" t="str">
            <v>212 Woodward Marketing, LLC</v>
          </cell>
          <cell r="D9705" t="str">
            <v>80360: JOHNSON,OLATHE,469</v>
          </cell>
          <cell r="R9705" t="str">
            <v>060 Colorado-Kansas Division</v>
          </cell>
          <cell r="S9705" t="str">
            <v>STG-UNG-35202-Regulator Station</v>
          </cell>
        </row>
        <row r="9706">
          <cell r="C9706" t="str">
            <v>212 Woodward Marketing, LLC</v>
          </cell>
          <cell r="D9706" t="str">
            <v>80361; JOHNSON, LENEXA, 601</v>
          </cell>
          <cell r="R9706" t="str">
            <v>060 Colorado-Kansas Division</v>
          </cell>
          <cell r="S9706" t="str">
            <v>STG-UNG-35202-Reservoir</v>
          </cell>
        </row>
        <row r="9707">
          <cell r="C9707" t="str">
            <v>212 Woodward Marketing, LLC</v>
          </cell>
          <cell r="D9707" t="str">
            <v>80362; JOHNSON, LENEXA, 604</v>
          </cell>
          <cell r="R9707" t="str">
            <v>060 Colorado-Kansas Division</v>
          </cell>
          <cell r="S9707" t="str">
            <v>STG-UNG-35202-Station Piping</v>
          </cell>
        </row>
        <row r="9708">
          <cell r="C9708" t="str">
            <v>212 Woodward Marketing, LLC</v>
          </cell>
          <cell r="D9708" t="str">
            <v>80363; JOHNSON, LENEXA, 606</v>
          </cell>
          <cell r="R9708" t="str">
            <v>060 Colorado-Kansas Division</v>
          </cell>
          <cell r="S9708" t="str">
            <v>STG-UNG-35210-Leasehold Improvement</v>
          </cell>
        </row>
        <row r="9709">
          <cell r="C9709" t="str">
            <v>212 Woodward Marketing, LLC</v>
          </cell>
          <cell r="D9709" t="str">
            <v>80364; JOHNSON, LENEXA, 607</v>
          </cell>
          <cell r="R9709" t="str">
            <v>060 Colorado-Kansas Division</v>
          </cell>
          <cell r="S9709" t="str">
            <v>STG-UNG-35210-ST. RIGHTS &amp; LEASES</v>
          </cell>
        </row>
        <row r="9710">
          <cell r="C9710" t="str">
            <v>212 Woodward Marketing, LLC</v>
          </cell>
          <cell r="D9710" t="str">
            <v>80365: JOHNSON,OLATHE,610</v>
          </cell>
          <cell r="R9710" t="str">
            <v>060 Colorado-Kansas Division</v>
          </cell>
          <cell r="S9710" t="str">
            <v>STG-UNG-35300-Aerial Crossing</v>
          </cell>
        </row>
        <row r="9711">
          <cell r="C9711" t="str">
            <v>212 Woodward Marketing, LLC</v>
          </cell>
          <cell r="D9711" t="str">
            <v>80366: JOHNSON,OLATHE,611</v>
          </cell>
          <cell r="R9711" t="str">
            <v>060 Colorado-Kansas Division</v>
          </cell>
          <cell r="S9711" t="str">
            <v>STG-UNG-35300-Casing, 10 in</v>
          </cell>
        </row>
        <row r="9712">
          <cell r="C9712" t="str">
            <v>212 Woodward Marketing, LLC</v>
          </cell>
          <cell r="D9712" t="str">
            <v>80367: JOHNSON,OLATHE,612</v>
          </cell>
          <cell r="R9712" t="str">
            <v>060 Colorado-Kansas Division</v>
          </cell>
          <cell r="S9712" t="str">
            <v>STG-UNG-35300-Casing, 13 in</v>
          </cell>
        </row>
        <row r="9713">
          <cell r="C9713" t="str">
            <v>212 Woodward Marketing, LLC</v>
          </cell>
          <cell r="D9713" t="str">
            <v>80368: JOHNSON,OLATHE,613</v>
          </cell>
          <cell r="R9713" t="str">
            <v>060 Colorado-Kansas Division</v>
          </cell>
          <cell r="S9713" t="str">
            <v>STG-UNG-35300-Casing, 15 in</v>
          </cell>
        </row>
        <row r="9714">
          <cell r="C9714" t="str">
            <v>212 Woodward Marketing, LLC</v>
          </cell>
          <cell r="D9714" t="str">
            <v>80369: JOHNSON,OLATHE,614</v>
          </cell>
          <cell r="R9714" t="str">
            <v>060 Colorado-Kansas Division</v>
          </cell>
          <cell r="S9714" t="str">
            <v>STG-UNG-35300-Casing, 20 in</v>
          </cell>
        </row>
        <row r="9715">
          <cell r="C9715" t="str">
            <v>212 Woodward Marketing, LLC</v>
          </cell>
          <cell r="D9715" t="str">
            <v>80370: JOHNSON,OLATHE,615</v>
          </cell>
          <cell r="R9715" t="str">
            <v>060 Colorado-Kansas Division</v>
          </cell>
          <cell r="S9715" t="str">
            <v>STG-UNG-35300-Casing, 4 in</v>
          </cell>
        </row>
        <row r="9716">
          <cell r="C9716" t="str">
            <v>212 Woodward Marketing, LLC</v>
          </cell>
          <cell r="D9716" t="str">
            <v>80371: JOHNSON,OLATHE,616</v>
          </cell>
          <cell r="R9716" t="str">
            <v>060 Colorado-Kansas Division</v>
          </cell>
          <cell r="S9716" t="str">
            <v>STG-UNG-35300-Casing, 5 in</v>
          </cell>
        </row>
        <row r="9717">
          <cell r="C9717" t="str">
            <v>212 Woodward Marketing, LLC</v>
          </cell>
          <cell r="D9717" t="str">
            <v>80372: JOHNSON,OLATHE,618</v>
          </cell>
          <cell r="R9717" t="str">
            <v>060 Colorado-Kansas Division</v>
          </cell>
          <cell r="S9717" t="str">
            <v>STG-UNG-35300-Casing, 7 in</v>
          </cell>
        </row>
        <row r="9718">
          <cell r="C9718" t="str">
            <v>212 Woodward Marketing, LLC</v>
          </cell>
          <cell r="D9718" t="str">
            <v>80373: JOHNSON,OLATHE,621</v>
          </cell>
          <cell r="R9718" t="str">
            <v>060 Colorado-Kansas Division</v>
          </cell>
          <cell r="S9718" t="str">
            <v>STG-UNG-35300-Casing, 8 in</v>
          </cell>
        </row>
        <row r="9719">
          <cell r="C9719" t="str">
            <v>212 Woodward Marketing, LLC</v>
          </cell>
          <cell r="D9719" t="str">
            <v>80374; JOHNSON, WESTWOOD HILLS, 636</v>
          </cell>
          <cell r="R9719" t="str">
            <v>060 Colorado-Kansas Division</v>
          </cell>
          <cell r="S9719" t="str">
            <v>STG-UNG-35300-Casing, Gen</v>
          </cell>
        </row>
        <row r="9720">
          <cell r="C9720" t="str">
            <v>212 Woodward Marketing, LLC</v>
          </cell>
          <cell r="D9720" t="str">
            <v>80375; JOHNSON, LEAWOOD, 638</v>
          </cell>
          <cell r="R9720" t="str">
            <v>060 Colorado-Kansas Division</v>
          </cell>
          <cell r="S9720" t="str">
            <v>STG-UNG-35300-Cathodic Protection</v>
          </cell>
        </row>
        <row r="9721">
          <cell r="C9721" t="str">
            <v>212 Woodward Marketing, LLC</v>
          </cell>
          <cell r="D9721" t="str">
            <v>80376; JOHNSON, LEAWOOD, 639</v>
          </cell>
          <cell r="R9721" t="str">
            <v>060 Colorado-Kansas Division</v>
          </cell>
          <cell r="S9721" t="str">
            <v>STG-UNG-35300-Controler</v>
          </cell>
        </row>
        <row r="9722">
          <cell r="C9722" t="str">
            <v>212 Woodward Marketing, LLC</v>
          </cell>
          <cell r="D9722" t="str">
            <v>80377; JOHNSON, LEAWOOD, 640</v>
          </cell>
          <cell r="R9722" t="str">
            <v>060 Colorado-Kansas Division</v>
          </cell>
          <cell r="S9722" t="str">
            <v>STG-UNG-35300-Drip, Gen</v>
          </cell>
        </row>
        <row r="9723">
          <cell r="C9723" t="str">
            <v>212 Woodward Marketing, LLC</v>
          </cell>
          <cell r="D9723" t="str">
            <v>80378; JOHNSON, LEAWOOD, 643</v>
          </cell>
          <cell r="R9723" t="str">
            <v>060 Colorado-Kansas Division</v>
          </cell>
          <cell r="S9723" t="str">
            <v>STG-UNG-35300-Electical Equip</v>
          </cell>
        </row>
        <row r="9724">
          <cell r="C9724" t="str">
            <v>212 Woodward Marketing, LLC</v>
          </cell>
          <cell r="D9724" t="str">
            <v>80379; JOHNSON, LEAWOOD, 645</v>
          </cell>
          <cell r="R9724" t="str">
            <v>060 Colorado-Kansas Division</v>
          </cell>
          <cell r="S9724" t="str">
            <v>STG-UNG-35300-Encirclements</v>
          </cell>
        </row>
        <row r="9725">
          <cell r="C9725" t="str">
            <v>212 Woodward Marketing, LLC</v>
          </cell>
          <cell r="D9725" t="str">
            <v>80380; JOHNSON, LEAWOOD, 647</v>
          </cell>
          <cell r="R9725" t="str">
            <v>060 Colorado-Kansas Division</v>
          </cell>
          <cell r="S9725" t="str">
            <v>STG-UNG-35300-Groundbed</v>
          </cell>
        </row>
        <row r="9726">
          <cell r="C9726" t="str">
            <v>212 Woodward Marketing, LLC</v>
          </cell>
          <cell r="D9726" t="str">
            <v>80381; JOHNSON, MISSION, 648</v>
          </cell>
          <cell r="R9726" t="str">
            <v>060 Colorado-Kansas Division</v>
          </cell>
          <cell r="S9726" t="str">
            <v>STG-UNG-35300-Land Improvements</v>
          </cell>
        </row>
        <row r="9727">
          <cell r="C9727" t="str">
            <v>212 Woodward Marketing, LLC</v>
          </cell>
          <cell r="D9727" t="str">
            <v>80382; JOHNSON, OVERLAND PARK, 659</v>
          </cell>
          <cell r="R9727" t="str">
            <v>060 Colorado-Kansas Division</v>
          </cell>
          <cell r="S9727" t="str">
            <v>STG-UNG-35300-Line Tap</v>
          </cell>
        </row>
        <row r="9728">
          <cell r="C9728" t="str">
            <v>212 Woodward Marketing, LLC</v>
          </cell>
          <cell r="D9728" t="str">
            <v>80383; JOHNSON, OVERLAND PARK, 660</v>
          </cell>
          <cell r="R9728" t="str">
            <v>060 Colorado-Kansas Division</v>
          </cell>
          <cell r="S9728" t="str">
            <v>STG-UNG-35300-Main, Steel, 10 in.</v>
          </cell>
        </row>
        <row r="9729">
          <cell r="C9729" t="str">
            <v>212 Woodward Marketing, LLC</v>
          </cell>
          <cell r="D9729" t="str">
            <v>80384; JOHNSON, OVERLAND PARK, 663</v>
          </cell>
          <cell r="R9729" t="str">
            <v>060 Colorado-Kansas Division</v>
          </cell>
          <cell r="S9729" t="str">
            <v>STG-UNG-35300-Main, Steel, 12 in.</v>
          </cell>
        </row>
        <row r="9730">
          <cell r="C9730" t="str">
            <v>212 Woodward Marketing, LLC</v>
          </cell>
          <cell r="D9730" t="str">
            <v>80385; JOHNSON, OVERLAND PARK, 664</v>
          </cell>
          <cell r="R9730" t="str">
            <v>060 Colorado-Kansas Division</v>
          </cell>
          <cell r="S9730" t="str">
            <v>STG-UNG-35300-Main, Steel, 16 in.</v>
          </cell>
        </row>
        <row r="9731">
          <cell r="C9731" t="str">
            <v>212 Woodward Marketing, LLC</v>
          </cell>
          <cell r="D9731" t="str">
            <v>80386; JOHNSON, OVERLAND PARK, 665</v>
          </cell>
          <cell r="R9731" t="str">
            <v>060 Colorado-Kansas Division</v>
          </cell>
          <cell r="S9731" t="str">
            <v>STG-UNG-35300-Main, Steel, 18 in.</v>
          </cell>
        </row>
        <row r="9732">
          <cell r="C9732" t="str">
            <v>212 Woodward Marketing, LLC</v>
          </cell>
          <cell r="D9732" t="str">
            <v>80387; JOHNSON, OVERLAND PARK, 666</v>
          </cell>
          <cell r="R9732" t="str">
            <v>060 Colorado-Kansas Division</v>
          </cell>
          <cell r="S9732" t="str">
            <v>STG-UNG-35300-Main, Steel, 2 in.</v>
          </cell>
        </row>
        <row r="9733">
          <cell r="C9733" t="str">
            <v>212 Woodward Marketing, LLC</v>
          </cell>
          <cell r="D9733" t="str">
            <v>80388; JOHNSON, OVERLAND PARK, 667</v>
          </cell>
          <cell r="R9733" t="str">
            <v>060 Colorado-Kansas Division</v>
          </cell>
          <cell r="S9733" t="str">
            <v>STG-UNG-35300-Main, Steel, 24 in.</v>
          </cell>
        </row>
        <row r="9734">
          <cell r="C9734" t="str">
            <v>212 Woodward Marketing, LLC</v>
          </cell>
          <cell r="D9734" t="str">
            <v>80389; JOHNSON, OVERLAND PARK, 668</v>
          </cell>
          <cell r="R9734" t="str">
            <v>060 Colorado-Kansas Division</v>
          </cell>
          <cell r="S9734" t="str">
            <v>STG-UNG-35300-Main, Steel, 3 in.</v>
          </cell>
        </row>
        <row r="9735">
          <cell r="C9735" t="str">
            <v>212 Woodward Marketing, LLC</v>
          </cell>
          <cell r="D9735" t="str">
            <v>80390; JOHNSON, OVERLAND PARK, 669</v>
          </cell>
          <cell r="R9735" t="str">
            <v>060 Colorado-Kansas Division</v>
          </cell>
          <cell r="S9735" t="str">
            <v>STG-UNG-35300-Main, Steel, 4 in.</v>
          </cell>
        </row>
        <row r="9736">
          <cell r="C9736" t="str">
            <v>212 Woodward Marketing, LLC</v>
          </cell>
          <cell r="D9736" t="str">
            <v>80391; JOHNSON, OVERLAND PARK, 670</v>
          </cell>
          <cell r="R9736" t="str">
            <v>060 Colorado-Kansas Division</v>
          </cell>
          <cell r="S9736" t="str">
            <v>STG-UNG-35300-Main, Steel, 6 in.</v>
          </cell>
        </row>
        <row r="9737">
          <cell r="C9737" t="str">
            <v>212 Woodward Marketing, LLC</v>
          </cell>
          <cell r="D9737" t="str">
            <v>80392; JOHNSON, OVERLAND PARK, 671</v>
          </cell>
          <cell r="R9737" t="str">
            <v>060 Colorado-Kansas Division</v>
          </cell>
          <cell r="S9737" t="str">
            <v>STG-UNG-35300-Main, Steel, 8 in.</v>
          </cell>
        </row>
        <row r="9738">
          <cell r="C9738" t="str">
            <v>212 Woodward Marketing, LLC</v>
          </cell>
          <cell r="D9738" t="str">
            <v>80393; JOHNSON, OVERLAND PARK, 672</v>
          </cell>
          <cell r="R9738" t="str">
            <v>060 Colorado-Kansas Division</v>
          </cell>
          <cell r="S9738" t="str">
            <v xml:space="preserve">STG-UNG-35300-Main, Steel, &lt; 6 in; </v>
          </cell>
        </row>
        <row r="9739">
          <cell r="C9739" t="str">
            <v>212 Woodward Marketing, LLC</v>
          </cell>
          <cell r="D9739" t="str">
            <v>80394; JOHNSON, OVERLAND PARK, 676</v>
          </cell>
          <cell r="R9739" t="str">
            <v>060 Colorado-Kansas Division</v>
          </cell>
          <cell r="S9739" t="str">
            <v>STG-UNG-35300-Mains, Steel, X&lt;=1in.</v>
          </cell>
        </row>
        <row r="9740">
          <cell r="C9740" t="str">
            <v>212 Woodward Marketing, LLC</v>
          </cell>
          <cell r="D9740" t="str">
            <v>80395: JOHNSON,OLATHE 677</v>
          </cell>
          <cell r="R9740" t="str">
            <v>060 Colorado-Kansas Division</v>
          </cell>
          <cell r="S9740" t="str">
            <v>STG-UNG-35300-Meter Run</v>
          </cell>
        </row>
        <row r="9741">
          <cell r="C9741" t="str">
            <v>212 Woodward Marketing, LLC</v>
          </cell>
          <cell r="D9741" t="str">
            <v>80396: JOHNSON,OLATHE,678</v>
          </cell>
          <cell r="R9741" t="str">
            <v>060 Colorado-Kansas Division</v>
          </cell>
          <cell r="S9741" t="str">
            <v>STG-UNG-35300-Miscellaneous Equip</v>
          </cell>
        </row>
        <row r="9742">
          <cell r="C9742" t="str">
            <v>212 Woodward Marketing, LLC</v>
          </cell>
          <cell r="D9742" t="str">
            <v>80397; JOHNSON, OVERLAND PARK, 681</v>
          </cell>
          <cell r="R9742" t="str">
            <v>060 Colorado-Kansas Division</v>
          </cell>
          <cell r="S9742" t="str">
            <v>STG-UNG-35300-Pipe Support</v>
          </cell>
        </row>
        <row r="9743">
          <cell r="C9743" t="str">
            <v>212 Woodward Marketing, LLC</v>
          </cell>
          <cell r="D9743" t="str">
            <v>80398: JOHNSON,OLATHE,682</v>
          </cell>
          <cell r="R9743" t="str">
            <v>060 Colorado-Kansas Division</v>
          </cell>
          <cell r="S9743" t="str">
            <v>STG-UNG-35300-Plant Lines</v>
          </cell>
        </row>
        <row r="9744">
          <cell r="C9744" t="str">
            <v>212 Woodward Marketing, LLC</v>
          </cell>
          <cell r="D9744" t="str">
            <v>80399; JOHNSON, SPRING HILL, 684</v>
          </cell>
          <cell r="R9744" t="str">
            <v>060 Colorado-Kansas Division</v>
          </cell>
          <cell r="S9744" t="str">
            <v>STG-UNG-35300-Rectifier</v>
          </cell>
        </row>
        <row r="9745">
          <cell r="C9745" t="str">
            <v>212 Woodward Marketing, LLC</v>
          </cell>
          <cell r="D9745" t="str">
            <v>80400; JOHNSON, LENEXA, 603</v>
          </cell>
          <cell r="R9745" t="str">
            <v>060 Colorado-Kansas Division</v>
          </cell>
          <cell r="S9745" t="str">
            <v>STG-UNG-35300-Relief Valve</v>
          </cell>
        </row>
        <row r="9746">
          <cell r="C9746" t="str">
            <v>212 Woodward Marketing, LLC</v>
          </cell>
          <cell r="D9746" t="str">
            <v>80401: LEAVENWORTH, BASEHOR</v>
          </cell>
          <cell r="R9746" t="str">
            <v>060 Colorado-Kansas Division</v>
          </cell>
          <cell r="S9746" t="str">
            <v>STG-UNG-35300-Separator</v>
          </cell>
        </row>
        <row r="9747">
          <cell r="C9747" t="str">
            <v>212 Woodward Marketing, LLC</v>
          </cell>
          <cell r="D9747" t="str">
            <v xml:space="preserve">80402: LEAVENWORTH, UNINCORPORATED, SHERMAN TOWNSHIP </v>
          </cell>
          <cell r="R9747" t="str">
            <v>060 Colorado-Kansas Division</v>
          </cell>
          <cell r="S9747" t="str">
            <v>STG-UNG-35300-Station Piping</v>
          </cell>
        </row>
        <row r="9748">
          <cell r="C9748" t="str">
            <v>212 Woodward Marketing, LLC</v>
          </cell>
          <cell r="D9748" t="str">
            <v>80403: LEAVENWORTH, UNINCORPORATED, FAIRMONT TOWNSHIP</v>
          </cell>
          <cell r="R9748" t="str">
            <v>060 Colorado-Kansas Division</v>
          </cell>
          <cell r="S9748" t="str">
            <v>STG-UNG-35300-Unclassified For Conv</v>
          </cell>
        </row>
        <row r="9749">
          <cell r="C9749" t="str">
            <v>212 Woodward Marketing, LLC</v>
          </cell>
          <cell r="D9749" t="str">
            <v>80404; LEAVENWORTH, EASTON, 005</v>
          </cell>
          <cell r="R9749" t="str">
            <v>060 Colorado-Kansas Division</v>
          </cell>
          <cell r="S9749" t="str">
            <v>STG-UNG-35300-Valve</v>
          </cell>
        </row>
        <row r="9750">
          <cell r="C9750" t="str">
            <v>212 Woodward Marketing, LLC</v>
          </cell>
          <cell r="D9750" t="str">
            <v>80405; LEAVENWORTH, KANSAS CITY, 006</v>
          </cell>
          <cell r="R9750" t="str">
            <v>060 Colorado-Kansas Division</v>
          </cell>
          <cell r="S9750" t="str">
            <v>STG-UNG-35400-AGB Accssry Drive</v>
          </cell>
        </row>
        <row r="9751">
          <cell r="C9751" t="str">
            <v>212 Woodward Marketing, LLC</v>
          </cell>
          <cell r="D9751" t="str">
            <v>80406; LEAVENWORTH, LINWOOD, 008</v>
          </cell>
          <cell r="R9751" t="str">
            <v>060 Colorado-Kansas Division</v>
          </cell>
          <cell r="S9751" t="str">
            <v>STG-UNG-35400-Accumulator/Surge Tan</v>
          </cell>
        </row>
        <row r="9752">
          <cell r="C9752" t="str">
            <v>212 Woodward Marketing, LLC</v>
          </cell>
          <cell r="D9752" t="str">
            <v>80407; LEAVENWORTH, KANSAS CITY, 020</v>
          </cell>
          <cell r="R9752" t="str">
            <v>060 Colorado-Kansas Division</v>
          </cell>
          <cell r="S9752" t="str">
            <v>STG-UNG-35400-Actuator for Valve</v>
          </cell>
        </row>
        <row r="9753">
          <cell r="C9753" t="str">
            <v>212 Woodward Marketing, LLC</v>
          </cell>
          <cell r="D9753" t="str">
            <v>80408; LEAVENWORTH, EASTON, 030</v>
          </cell>
          <cell r="R9753" t="str">
            <v>060 Colorado-Kansas Division</v>
          </cell>
          <cell r="S9753" t="str">
            <v>STG-UNG-35400-Air Compressor</v>
          </cell>
        </row>
        <row r="9754">
          <cell r="C9754" t="str">
            <v>212 Woodward Marketing, LLC</v>
          </cell>
          <cell r="D9754" t="str">
            <v>80409; LEAVENWORTH, KANSAS CITY, 034</v>
          </cell>
          <cell r="R9754" t="str">
            <v>060 Colorado-Kansas Division</v>
          </cell>
          <cell r="S9754" t="str">
            <v>STG-UNG-35400-Air Dryer</v>
          </cell>
        </row>
        <row r="9755">
          <cell r="C9755" t="str">
            <v>212 Woodward Marketing, LLC</v>
          </cell>
          <cell r="D9755" t="str">
            <v>80410; LEAVENWORTH, KANSAS CITY, 045</v>
          </cell>
          <cell r="R9755" t="str">
            <v>060 Colorado-Kansas Division</v>
          </cell>
          <cell r="S9755" t="str">
            <v>STG-UNG-35400-Barring Jack</v>
          </cell>
        </row>
        <row r="9756">
          <cell r="C9756" t="str">
            <v>212 Woodward Marketing, LLC</v>
          </cell>
          <cell r="D9756" t="str">
            <v>80411; LEAVENWORTH, KANSAS CITY, 052</v>
          </cell>
          <cell r="R9756" t="str">
            <v>060 Colorado-Kansas Division</v>
          </cell>
          <cell r="S9756" t="str">
            <v>STG-UNG-35400-Bearing Temp Sensor</v>
          </cell>
        </row>
        <row r="9757">
          <cell r="C9757" t="str">
            <v>212 Woodward Marketing, LLC</v>
          </cell>
          <cell r="D9757" t="str">
            <v>80412; LEAVENWORTH, KANSAS CITY, 061</v>
          </cell>
          <cell r="R9757" t="str">
            <v>060 Colorado-Kansas Division</v>
          </cell>
          <cell r="S9757" t="str">
            <v>STG-UNG-35400-Catalytic Converter</v>
          </cell>
        </row>
        <row r="9758">
          <cell r="C9758" t="str">
            <v>212 Woodward Marketing, LLC</v>
          </cell>
          <cell r="D9758" t="str">
            <v>80413; LEAVENWORTH, KANSAS CITY, 081</v>
          </cell>
          <cell r="R9758" t="str">
            <v>060 Colorado-Kansas Division</v>
          </cell>
          <cell r="S9758" t="str">
            <v>STG-UNG-35400-Chromatograph</v>
          </cell>
        </row>
        <row r="9759">
          <cell r="C9759" t="str">
            <v>212 Woodward Marketing, LLC</v>
          </cell>
          <cell r="D9759" t="str">
            <v>80414; LEAVENWORTH, KANSAS CITY, 092</v>
          </cell>
          <cell r="R9759" t="str">
            <v>060 Colorado-Kansas Division</v>
          </cell>
          <cell r="S9759" t="str">
            <v>STG-UNG-35400-Compressor</v>
          </cell>
        </row>
        <row r="9760">
          <cell r="C9760" t="str">
            <v>212 Woodward Marketing, LLC</v>
          </cell>
          <cell r="D9760" t="str">
            <v>80415; LEAVENWORTH, KANSAS CITY, 102</v>
          </cell>
          <cell r="R9760" t="str">
            <v>060 Colorado-Kansas Division</v>
          </cell>
          <cell r="S9760" t="str">
            <v>STG-UNG-35400-Compressor Equip</v>
          </cell>
        </row>
        <row r="9761">
          <cell r="C9761" t="str">
            <v>212 Woodward Marketing, LLC</v>
          </cell>
          <cell r="D9761" t="str">
            <v>80416; LEAVENWORTH, KANSAS CITY, 103</v>
          </cell>
          <cell r="R9761" t="str">
            <v>060 Colorado-Kansas Division</v>
          </cell>
          <cell r="S9761" t="str">
            <v>STG-UNG-35400-Contactor</v>
          </cell>
        </row>
        <row r="9762">
          <cell r="C9762" t="str">
            <v>212 Woodward Marketing, LLC</v>
          </cell>
          <cell r="D9762" t="str">
            <v>80417; LEAVENWORTH, KANSAS CITY, 104</v>
          </cell>
          <cell r="R9762" t="str">
            <v>060 Colorado-Kansas Division</v>
          </cell>
          <cell r="S9762" t="str">
            <v>STG-UNG-35400-Controller</v>
          </cell>
        </row>
        <row r="9763">
          <cell r="C9763" t="str">
            <v>212 Woodward Marketing, LLC</v>
          </cell>
          <cell r="D9763" t="str">
            <v>80418; LEAVENWORTH, KANSAS CITY, 113</v>
          </cell>
          <cell r="R9763" t="str">
            <v>060 Colorado-Kansas Division</v>
          </cell>
          <cell r="S9763" t="str">
            <v>STG-UNG-35400-Cooling Equip</v>
          </cell>
        </row>
        <row r="9764">
          <cell r="C9764" t="str">
            <v>212 Woodward Marketing, LLC</v>
          </cell>
          <cell r="D9764" t="str">
            <v>80419; LEAVENWORTH, KANSAS CITY, 117</v>
          </cell>
          <cell r="R9764" t="str">
            <v>060 Colorado-Kansas Division</v>
          </cell>
          <cell r="S9764" t="str">
            <v>STG-UNG-35400-Detector - H2S</v>
          </cell>
        </row>
        <row r="9765">
          <cell r="C9765" t="str">
            <v>212 Woodward Marketing, LLC</v>
          </cell>
          <cell r="D9765" t="str">
            <v>80420; LEAVENWORTH, KANSAS CITY, 101</v>
          </cell>
          <cell r="R9765" t="str">
            <v>060 Colorado-Kansas Division</v>
          </cell>
          <cell r="S9765" t="str">
            <v>STG-UNG-35400-Drum-Air Starting, Fu</v>
          </cell>
        </row>
        <row r="9766">
          <cell r="C9766" t="str">
            <v>212 Woodward Marketing, LLC</v>
          </cell>
          <cell r="D9766" t="str">
            <v>80501: DICKINSON, HERINGTON</v>
          </cell>
          <cell r="R9766" t="str">
            <v>060 Colorado-Kansas Division</v>
          </cell>
          <cell r="S9766" t="str">
            <v>STG-UNG-35400-Elec Shut Down Sys</v>
          </cell>
        </row>
        <row r="9767">
          <cell r="C9767" t="str">
            <v>212 Woodward Marketing, LLC</v>
          </cell>
          <cell r="D9767" t="str">
            <v>80502: DICKINSON, UNINCORPORATED, LYON TOWNSHIP</v>
          </cell>
          <cell r="R9767" t="str">
            <v>060 Colorado-Kansas Division</v>
          </cell>
          <cell r="S9767" t="str">
            <v>STG-UNG-35400-Electrical Equip</v>
          </cell>
        </row>
        <row r="9768">
          <cell r="C9768" t="str">
            <v>212 Woodward Marketing, LLC</v>
          </cell>
          <cell r="D9768" t="str">
            <v>80601: MORRIS, DELAVAN</v>
          </cell>
          <cell r="R9768" t="str">
            <v>060 Colorado-Kansas Division</v>
          </cell>
          <cell r="S9768" t="str">
            <v>STG-UNG-35400-Engine</v>
          </cell>
        </row>
        <row r="9769">
          <cell r="C9769" t="str">
            <v>212 Woodward Marketing, LLC</v>
          </cell>
          <cell r="D9769" t="str">
            <v>80602: MORRIS, WHITE CITY</v>
          </cell>
          <cell r="R9769" t="str">
            <v>060 Colorado-Kansas Division</v>
          </cell>
          <cell r="S9769" t="str">
            <v>STG-UNG-35400-Eqp Mntrng &amp; Warn Sys</v>
          </cell>
        </row>
        <row r="9770">
          <cell r="C9770" t="str">
            <v>212 Woodward Marketing, LLC</v>
          </cell>
          <cell r="D9770" t="str">
            <v>80603: MORRIS, WILSEY</v>
          </cell>
          <cell r="R9770" t="str">
            <v>060 Colorado-Kansas Division</v>
          </cell>
          <cell r="S9770" t="str">
            <v>STG-UNG-35400-Equipment Fondation</v>
          </cell>
        </row>
        <row r="9771">
          <cell r="C9771" t="str">
            <v>212 Woodward Marketing, LLC</v>
          </cell>
          <cell r="D9771" t="str">
            <v>80604: MORRIS, COUNCIL GROVE</v>
          </cell>
          <cell r="R9771" t="str">
            <v>060 Colorado-Kansas Division</v>
          </cell>
          <cell r="S9771" t="str">
            <v>STG-UNG-35400-Filter</v>
          </cell>
        </row>
        <row r="9772">
          <cell r="C9772" t="str">
            <v>212 Woodward Marketing, LLC</v>
          </cell>
          <cell r="D9772" t="str">
            <v>80605: MORRIS, UNINCORPORATED, COUNCIL GROVE 2%</v>
          </cell>
          <cell r="R9772" t="str">
            <v>060 Colorado-Kansas Division</v>
          </cell>
          <cell r="S9772" t="str">
            <v>STG-UNG-35400-Fire Protective</v>
          </cell>
        </row>
        <row r="9773">
          <cell r="C9773" t="str">
            <v>212 Woodward Marketing, LLC</v>
          </cell>
          <cell r="D9773" t="str">
            <v xml:space="preserve">80606: MORRIS, UNINCORPORATED, TOWNSHIP #2 </v>
          </cell>
          <cell r="R9773" t="str">
            <v>060 Colorado-Kansas Division</v>
          </cell>
          <cell r="S9773" t="str">
            <v>STG-UNG-35400-Fluid Meter</v>
          </cell>
        </row>
        <row r="9774">
          <cell r="C9774" t="str">
            <v>212 Woodward Marketing, LLC</v>
          </cell>
          <cell r="D9774" t="str">
            <v>80607: MORRIS, UNINCORPORATED, TOWNSHIP #9</v>
          </cell>
          <cell r="R9774" t="str">
            <v>060 Colorado-Kansas Division</v>
          </cell>
          <cell r="S9774" t="str">
            <v>STG-UNG-35400-Fuel Piping</v>
          </cell>
        </row>
        <row r="9775">
          <cell r="C9775" t="str">
            <v>212 Woodward Marketing, LLC</v>
          </cell>
          <cell r="D9775" t="str">
            <v>80608: MORRIS, UNINCORPORATED, HIGHTLAND TOWNSHIP #6</v>
          </cell>
          <cell r="R9775" t="str">
            <v>060 Colorado-Kansas Division</v>
          </cell>
          <cell r="S9775" t="str">
            <v>STG-UNG-35400-Fuel Valve</v>
          </cell>
        </row>
        <row r="9776">
          <cell r="C9776" t="str">
            <v>212 Woodward Marketing, LLC</v>
          </cell>
          <cell r="D9776" t="str">
            <v>80609: MORRIS, UNINCORPORATED,TOWNSHIP #7</v>
          </cell>
          <cell r="R9776" t="str">
            <v>060 Colorado-Kansas Division</v>
          </cell>
          <cell r="S9776" t="str">
            <v>STG-UNG-35400-Generator</v>
          </cell>
        </row>
        <row r="9777">
          <cell r="C9777" t="str">
            <v>212 Woodward Marketing, LLC</v>
          </cell>
          <cell r="D9777" t="str">
            <v>80701: MARION, MARION</v>
          </cell>
          <cell r="R9777" t="str">
            <v>060 Colorado-Kansas Division</v>
          </cell>
          <cell r="S9777" t="str">
            <v>STG-UNG-35400-Gravitometer</v>
          </cell>
        </row>
        <row r="9778">
          <cell r="C9778" t="str">
            <v>212 Woodward Marketing, LLC</v>
          </cell>
          <cell r="D9778" t="str">
            <v>80702: MARION, HILLSBORO</v>
          </cell>
          <cell r="R9778" t="str">
            <v>060 Colorado-Kansas Division</v>
          </cell>
          <cell r="S9778" t="str">
            <v>STG-UNG-35400-Heating Equip</v>
          </cell>
        </row>
        <row r="9779">
          <cell r="C9779" t="str">
            <v>212 Woodward Marketing, LLC</v>
          </cell>
          <cell r="D9779" t="str">
            <v>80703: MARION, LINCOLNVILLE</v>
          </cell>
          <cell r="R9779" t="str">
            <v>060 Colorado-Kansas Division</v>
          </cell>
          <cell r="S9779" t="str">
            <v>STG-UNG-35400-Ignition System</v>
          </cell>
        </row>
        <row r="9780">
          <cell r="C9780" t="str">
            <v>212 Woodward Marketing, LLC</v>
          </cell>
          <cell r="D9780" t="str">
            <v>80704: MARION, UNINCORPORATED, MARION COUNTY LAKE MARION</v>
          </cell>
          <cell r="R9780" t="str">
            <v>060 Colorado-Kansas Division</v>
          </cell>
          <cell r="S9780" t="str">
            <v>STG-UNG-35400-Injector</v>
          </cell>
        </row>
        <row r="9781">
          <cell r="C9781" t="str">
            <v>212 Woodward Marketing, LLC</v>
          </cell>
          <cell r="D9781" t="str">
            <v>80705: MARION, PEABODY</v>
          </cell>
          <cell r="R9781" t="str">
            <v>060 Colorado-Kansas Division</v>
          </cell>
          <cell r="S9781" t="str">
            <v>STG-UNG-35400-Lubrication System</v>
          </cell>
        </row>
        <row r="9782">
          <cell r="C9782" t="str">
            <v>212 Woodward Marketing, LLC</v>
          </cell>
          <cell r="D9782" t="str">
            <v>80706: MARION, TAMPA</v>
          </cell>
          <cell r="R9782" t="str">
            <v>060 Colorado-Kansas Division</v>
          </cell>
          <cell r="S9782" t="str">
            <v>STG-UNG-35400-Meter</v>
          </cell>
        </row>
        <row r="9783">
          <cell r="C9783" t="str">
            <v>212 Woodward Marketing, LLC</v>
          </cell>
          <cell r="D9783" t="str">
            <v>80707: MARION, UNINCORPORATED, PILSEN</v>
          </cell>
          <cell r="R9783" t="str">
            <v>060 Colorado-Kansas Division</v>
          </cell>
          <cell r="S9783" t="str">
            <v>STG-UNG-35400-Meter, Class 5 Meter</v>
          </cell>
        </row>
        <row r="9784">
          <cell r="C9784" t="str">
            <v>212 Woodward Marketing, LLC</v>
          </cell>
          <cell r="D9784" t="str">
            <v>80708: MARION, UNINCORPORATED, AULNE</v>
          </cell>
          <cell r="R9784" t="str">
            <v>060 Colorado-Kansas Division</v>
          </cell>
          <cell r="S9784" t="str">
            <v>STG-UNG-35400-Meter, Class 9 Meter</v>
          </cell>
        </row>
        <row r="9785">
          <cell r="C9785" t="str">
            <v>212 Woodward Marketing, LLC</v>
          </cell>
          <cell r="D9785" t="str">
            <v>80709: MARION, RAMONA</v>
          </cell>
          <cell r="R9785" t="str">
            <v>060 Colorado-Kansas Division</v>
          </cell>
          <cell r="S9785" t="str">
            <v>STG-UNG-35400-Miscellaneous Equip</v>
          </cell>
        </row>
        <row r="9786">
          <cell r="C9786" t="str">
            <v>212 Woodward Marketing, LLC</v>
          </cell>
          <cell r="D9786" t="str">
            <v>80710: MARION, LOST SPRINGS</v>
          </cell>
          <cell r="R9786" t="str">
            <v>060 Colorado-Kansas Division</v>
          </cell>
          <cell r="S9786" t="str">
            <v>STG-UNG-35400-Odorizer, Gen</v>
          </cell>
        </row>
        <row r="9787">
          <cell r="C9787" t="str">
            <v>212 Woodward Marketing, LLC</v>
          </cell>
          <cell r="D9787" t="str">
            <v>80711: MARION, FLORENCE</v>
          </cell>
          <cell r="R9787" t="str">
            <v>060 Colorado-Kansas Division</v>
          </cell>
          <cell r="S9787" t="str">
            <v>STG-UNG-35400-Orifice Fitting</v>
          </cell>
        </row>
        <row r="9788">
          <cell r="C9788" t="str">
            <v>212 Woodward Marketing, LLC</v>
          </cell>
          <cell r="D9788" t="str">
            <v>80712: MARION, UNINCORPORATED, LOST SPRINGS TOWNSHIP</v>
          </cell>
          <cell r="R9788" t="str">
            <v>060 Colorado-Kansas Division</v>
          </cell>
          <cell r="S9788" t="str">
            <v>STG-UNG-35400-Packing Vent Monitor</v>
          </cell>
        </row>
        <row r="9789">
          <cell r="C9789" t="str">
            <v>212 Woodward Marketing, LLC</v>
          </cell>
          <cell r="D9789" t="str">
            <v>80713: MARION, UNINCORPORATED, COLFAX TOWNSHIP</v>
          </cell>
          <cell r="R9789" t="str">
            <v>060 Colorado-Kansas Division</v>
          </cell>
          <cell r="S9789" t="str">
            <v>STG-UNG-35400-Pressure Recorder</v>
          </cell>
        </row>
        <row r="9790">
          <cell r="C9790" t="str">
            <v>212 Woodward Marketing, LLC</v>
          </cell>
          <cell r="D9790" t="str">
            <v>80714: MARION, UNINCORPORATED, CLEAR CREEK TOWNSHIP</v>
          </cell>
          <cell r="R9790" t="str">
            <v>060 Colorado-Kansas Division</v>
          </cell>
          <cell r="S9790" t="str">
            <v>STG-UNG-35400-Pump</v>
          </cell>
        </row>
        <row r="9791">
          <cell r="C9791" t="str">
            <v>212 Woodward Marketing, LLC</v>
          </cell>
          <cell r="D9791" t="str">
            <v>80715: MARION, UNINCORPORATED, CENTER TOWNSHIP</v>
          </cell>
          <cell r="R9791" t="str">
            <v>060 Colorado-Kansas Division</v>
          </cell>
          <cell r="S9791" t="str">
            <v>STG-UNG-35400-Regulator, Hi Pressur</v>
          </cell>
        </row>
        <row r="9792">
          <cell r="C9792" t="str">
            <v>212 Woodward Marketing, LLC</v>
          </cell>
          <cell r="D9792" t="str">
            <v>80716: MARION, UNINCORPORATED, GATLIN TOWNSHIP</v>
          </cell>
          <cell r="R9792" t="str">
            <v>060 Colorado-Kansas Division</v>
          </cell>
          <cell r="S9792" t="str">
            <v>STG-UNG-35400-Relief Valve</v>
          </cell>
        </row>
        <row r="9793">
          <cell r="C9793" t="str">
            <v>212 Woodward Marketing, LLC</v>
          </cell>
          <cell r="D9793" t="str">
            <v>80717: MARION, UNINCORPORATED, RISLEY TOWNSHIP</v>
          </cell>
          <cell r="R9793" t="str">
            <v>060 Colorado-Kansas Division</v>
          </cell>
          <cell r="S9793" t="str">
            <v>STG-UNG-35400-Scrubber</v>
          </cell>
        </row>
        <row r="9794">
          <cell r="C9794" t="str">
            <v>212 Woodward Marketing, LLC</v>
          </cell>
          <cell r="D9794" t="str">
            <v xml:space="preserve">80718: MARION, UNINCORPORATED, GALE TOWNSHIP </v>
          </cell>
          <cell r="R9794" t="str">
            <v>060 Colorado-Kansas Division</v>
          </cell>
          <cell r="S9794" t="str">
            <v>STG-UNG-35400-Sensor/Transmitter</v>
          </cell>
        </row>
        <row r="9795">
          <cell r="C9795" t="str">
            <v>212 Woodward Marketing, LLC</v>
          </cell>
          <cell r="D9795" t="str">
            <v>80719: MARION, UNINCORPORATED, WILSON TOWNSHIP</v>
          </cell>
          <cell r="R9795" t="str">
            <v>060 Colorado-Kansas Division</v>
          </cell>
          <cell r="S9795" t="str">
            <v>STG-UNG-35400-Separator</v>
          </cell>
        </row>
        <row r="9796">
          <cell r="C9796" t="str">
            <v>212 Woodward Marketing, LLC</v>
          </cell>
          <cell r="D9796" t="str">
            <v>80720: MARION, UNINCORPORATED, FAIRPLAY TOWNSHIP</v>
          </cell>
          <cell r="R9796" t="str">
            <v>060 Colorado-Kansas Division</v>
          </cell>
          <cell r="S9796" t="str">
            <v>STG-UNG-35400-Shop Equip</v>
          </cell>
        </row>
        <row r="9797">
          <cell r="C9797" t="str">
            <v>212 Woodward Marketing, LLC</v>
          </cell>
          <cell r="D9797" t="str">
            <v>80721: MARION, UNINCORPORATED, DOYLE TOWNSHIP</v>
          </cell>
          <cell r="R9797" t="str">
            <v>060 Colorado-Kansas Division</v>
          </cell>
          <cell r="S9797" t="str">
            <v>STG-UNG-35400-Starter/Compensator</v>
          </cell>
        </row>
        <row r="9798">
          <cell r="C9798" t="str">
            <v>212 Woodward Marketing, LLC</v>
          </cell>
          <cell r="D9798" t="str">
            <v xml:space="preserve">80722: MARION,UNINCORPORATED,PEABODY TOWNSHIP </v>
          </cell>
          <cell r="R9798" t="str">
            <v>060 Colorado-Kansas Division</v>
          </cell>
          <cell r="S9798" t="str">
            <v>STG-UNG-35400-Station Piping</v>
          </cell>
        </row>
        <row r="9799">
          <cell r="C9799" t="str">
            <v>212 Woodward Marketing, LLC</v>
          </cell>
          <cell r="D9799" t="str">
            <v>80801: CHASE,COTTONWOOD FALLS</v>
          </cell>
          <cell r="R9799" t="str">
            <v>060 Colorado-Kansas Division</v>
          </cell>
          <cell r="S9799" t="str">
            <v>STG-UNG-35400-Tank</v>
          </cell>
        </row>
        <row r="9800">
          <cell r="C9800" t="str">
            <v>212 Woodward Marketing, LLC</v>
          </cell>
          <cell r="D9800" t="str">
            <v>80802: CHASE, STRONG CITY</v>
          </cell>
          <cell r="R9800" t="str">
            <v>060 Colorado-Kansas Division</v>
          </cell>
          <cell r="S9800" t="str">
            <v>STG-UNG-35400-Thermometer Electroni</v>
          </cell>
        </row>
        <row r="9801">
          <cell r="C9801" t="str">
            <v>212 Woodward Marketing, LLC</v>
          </cell>
          <cell r="D9801" t="str">
            <v>80803: CHASE, UNINCORPORATED, STRONG TOWNSHIP</v>
          </cell>
          <cell r="R9801" t="str">
            <v>060 Colorado-Kansas Division</v>
          </cell>
          <cell r="S9801" t="str">
            <v>STG-UNG-35400-Treater</v>
          </cell>
        </row>
        <row r="9802">
          <cell r="C9802" t="str">
            <v>212 Woodward Marketing, LLC</v>
          </cell>
          <cell r="D9802" t="str">
            <v xml:space="preserve">80804: CHASE, UNINCORPORATED, FALLS TOWNSHIP </v>
          </cell>
          <cell r="R9802" t="str">
            <v>060 Colorado-Kansas Division</v>
          </cell>
          <cell r="S9802" t="str">
            <v>STG-UNG-35400-Unclassified For Conv</v>
          </cell>
        </row>
        <row r="9803">
          <cell r="C9803" t="str">
            <v>212 Woodward Marketing, LLC</v>
          </cell>
          <cell r="D9803" t="str">
            <v>80805: CHASE, UNINCORPORATED, BAZAAR TOWNSHIP</v>
          </cell>
          <cell r="R9803" t="str">
            <v>060 Colorado-Kansas Division</v>
          </cell>
          <cell r="S9803" t="str">
            <v>STG-UNG-35400-Valve</v>
          </cell>
        </row>
        <row r="9804">
          <cell r="C9804" t="str">
            <v>212 Woodward Marketing, LLC</v>
          </cell>
          <cell r="D9804" t="str">
            <v>80901: NESS, NESS CITY</v>
          </cell>
          <cell r="R9804" t="str">
            <v>060 Colorado-Kansas Division</v>
          </cell>
          <cell r="S9804" t="str">
            <v>STG-UNG-35500-Chromatograph</v>
          </cell>
        </row>
        <row r="9805">
          <cell r="C9805" t="str">
            <v>212 Woodward Marketing, LLC</v>
          </cell>
          <cell r="D9805" t="str">
            <v>80902: NESS, BAZINE</v>
          </cell>
          <cell r="R9805" t="str">
            <v>060 Colorado-Kansas Division</v>
          </cell>
          <cell r="S9805" t="str">
            <v>STG-UNG-35500-Clock</v>
          </cell>
        </row>
        <row r="9806">
          <cell r="C9806" t="str">
            <v>212 Woodward Marketing, LLC</v>
          </cell>
          <cell r="D9806" t="str">
            <v>81001: RUSH, ALEXANDER</v>
          </cell>
          <cell r="R9806" t="str">
            <v>060 Colorado-Kansas Division</v>
          </cell>
          <cell r="S9806" t="str">
            <v>STG-UNG-35500-Communication Equip</v>
          </cell>
        </row>
        <row r="9807">
          <cell r="C9807" t="str">
            <v>212 Woodward Marketing, LLC</v>
          </cell>
          <cell r="D9807" t="str">
            <v>81002: RUSH, MCCRACKEN</v>
          </cell>
          <cell r="R9807" t="str">
            <v>060 Colorado-Kansas Division</v>
          </cell>
          <cell r="S9807" t="str">
            <v>STG-UNG-35500-Cont Base Mntrng Sys</v>
          </cell>
        </row>
        <row r="9808">
          <cell r="C9808" t="str">
            <v>212 Woodward Marketing, LLC</v>
          </cell>
          <cell r="D9808" t="str">
            <v>81101: HARPER, ANTHONY</v>
          </cell>
          <cell r="R9808" t="str">
            <v>060 Colorado-Kansas Division</v>
          </cell>
          <cell r="S9808" t="str">
            <v>STG-UNG-35500-Control Valve</v>
          </cell>
        </row>
        <row r="9809">
          <cell r="C9809" t="str">
            <v>212 Woodward Marketing, LLC</v>
          </cell>
          <cell r="D9809" t="str">
            <v>81102: HARPER, UNINCORPORATED, BANNER TOWNSHIP #5</v>
          </cell>
          <cell r="R9809" t="str">
            <v>060 Colorado-Kansas Division</v>
          </cell>
          <cell r="S9809" t="str">
            <v>STG-UNG-35500-Controller</v>
          </cell>
        </row>
        <row r="9810">
          <cell r="C9810" t="str">
            <v>212 Woodward Marketing, LLC</v>
          </cell>
          <cell r="D9810" t="str">
            <v>81103: HARPER, UNINCORPORATED, ANTHONY TOWNSHIP</v>
          </cell>
          <cell r="R9810" t="str">
            <v>060 Colorado-Kansas Division</v>
          </cell>
          <cell r="S9810" t="str">
            <v>STG-UNG-35500-Coriolis Meter</v>
          </cell>
        </row>
        <row r="9811">
          <cell r="C9811" t="str">
            <v>212 Woodward Marketing, LLC</v>
          </cell>
          <cell r="D9811" t="str">
            <v>81104: HARPER,DANVILLE,DANVILLE</v>
          </cell>
          <cell r="R9811" t="str">
            <v>060 Colorado-Kansas Division</v>
          </cell>
          <cell r="S9811" t="str">
            <v>STG-UNG-35500-Detector - H2S</v>
          </cell>
        </row>
        <row r="9812">
          <cell r="C9812" t="str">
            <v>212 Woodward Marketing, LLC</v>
          </cell>
          <cell r="D9812" t="str">
            <v>81105: HARPER,DANVILLE,ODELL TOWNSHIP</v>
          </cell>
          <cell r="R9812" t="str">
            <v>060 Colorado-Kansas Division</v>
          </cell>
          <cell r="S9812" t="str">
            <v>STG-UNG-35500-Electrical Equip</v>
          </cell>
        </row>
        <row r="9813">
          <cell r="C9813" t="str">
            <v>212 Woodward Marketing, LLC</v>
          </cell>
          <cell r="D9813" t="str">
            <v>81201: SUMNER, HUNNEWELL</v>
          </cell>
          <cell r="R9813" t="str">
            <v>060 Colorado-Kansas Division</v>
          </cell>
          <cell r="S9813" t="str">
            <v>STG-UNG-35500-Electronic Corrector</v>
          </cell>
        </row>
        <row r="9814">
          <cell r="C9814" t="str">
            <v>212 Woodward Marketing, LLC</v>
          </cell>
          <cell r="D9814" t="str">
            <v>81202: SUMNER, SOUTH HAVEN</v>
          </cell>
          <cell r="R9814" t="str">
            <v>060 Colorado-Kansas Division</v>
          </cell>
          <cell r="S9814" t="str">
            <v>STG-UNG-35500-Electronic Flow Meter</v>
          </cell>
        </row>
        <row r="9815">
          <cell r="C9815" t="str">
            <v>212 Woodward Marketing, LLC</v>
          </cell>
          <cell r="D9815" t="str">
            <v>81203: SUMNER ,CALDWELL</v>
          </cell>
          <cell r="R9815" t="str">
            <v>060 Colorado-Kansas Division</v>
          </cell>
          <cell r="S9815" t="str">
            <v>STG-UNG-35500-Filter</v>
          </cell>
        </row>
        <row r="9816">
          <cell r="C9816" t="str">
            <v>212 Woodward Marketing, LLC</v>
          </cell>
          <cell r="D9816" t="str">
            <v>81204: SUMNER, UNINCORPORATED, CALDWELL TOWNSHIP</v>
          </cell>
          <cell r="R9816" t="str">
            <v>060 Colorado-Kansas Division</v>
          </cell>
          <cell r="S9816" t="str">
            <v>STG-UNG-35500-Gauge</v>
          </cell>
        </row>
        <row r="9817">
          <cell r="C9817" t="str">
            <v>212 Woodward Marketing, LLC</v>
          </cell>
          <cell r="D9817" t="str">
            <v xml:space="preserve">81205: SUMNER, UNINCORPORATED, GUELPH TOWNSHIP </v>
          </cell>
          <cell r="R9817" t="str">
            <v>060 Colorado-Kansas Division</v>
          </cell>
          <cell r="S9817" t="str">
            <v>STG-UNG-35500-Gravitometer</v>
          </cell>
        </row>
        <row r="9818">
          <cell r="C9818" t="str">
            <v>212 Woodward Marketing, LLC</v>
          </cell>
          <cell r="D9818" t="str">
            <v>81206: SUMNER, UNINCORPORATED, SOUTH HAVEN TOWNSHIP</v>
          </cell>
          <cell r="R9818" t="str">
            <v>060 Colorado-Kansas Division</v>
          </cell>
          <cell r="S9818" t="str">
            <v>STG-UNG-35500-Header</v>
          </cell>
        </row>
        <row r="9819">
          <cell r="C9819" t="str">
            <v>212 Woodward Marketing, LLC</v>
          </cell>
          <cell r="D9819" t="str">
            <v>81301: GREENWOOD, EUREKA</v>
          </cell>
          <cell r="R9819" t="str">
            <v>060 Colorado-Kansas Division</v>
          </cell>
          <cell r="S9819" t="str">
            <v>STG-UNG-35500-Heating Equip</v>
          </cell>
        </row>
        <row r="9820">
          <cell r="C9820" t="str">
            <v>212 Woodward Marketing, LLC</v>
          </cell>
          <cell r="D9820" t="str">
            <v>81302: GREENWOOD, NEAL</v>
          </cell>
          <cell r="R9820" t="str">
            <v>060 Colorado-Kansas Division</v>
          </cell>
          <cell r="S9820" t="str">
            <v>STG-UNG-35500-Injector</v>
          </cell>
        </row>
        <row r="9821">
          <cell r="C9821" t="str">
            <v>212 Woodward Marketing, LLC</v>
          </cell>
          <cell r="D9821" t="str">
            <v>81303: GREENWOOD, UNINCORPORATED, JANESVILLE TOWNSHIP</v>
          </cell>
          <cell r="R9821" t="str">
            <v>060 Colorado-Kansas Division</v>
          </cell>
          <cell r="S9821" t="str">
            <v>STG-UNG-35500-Land Improvements</v>
          </cell>
        </row>
        <row r="9822">
          <cell r="C9822" t="str">
            <v>212 Woodward Marketing, LLC</v>
          </cell>
          <cell r="D9822" t="str">
            <v>81304: GREENWOOD, UNINCORPORATED, PLEASANT GROVE TOWNSHIP</v>
          </cell>
          <cell r="R9822" t="str">
            <v>060 Colorado-Kansas Division</v>
          </cell>
          <cell r="S9822" t="str">
            <v xml:space="preserve">STG-UNG-35500-Main, Steel, &lt; 6 in; </v>
          </cell>
        </row>
        <row r="9823">
          <cell r="C9823" t="str">
            <v>212 Woodward Marketing, LLC</v>
          </cell>
          <cell r="D9823" t="str">
            <v>81305: GREENWOOD, UNINCORPORATED, BACHELOR TOWNSHIP</v>
          </cell>
          <cell r="R9823" t="str">
            <v>060 Colorado-Kansas Division</v>
          </cell>
          <cell r="S9823" t="str">
            <v>STG-UNG-35500-Measuring &amp; Regulatin</v>
          </cell>
        </row>
        <row r="9824">
          <cell r="C9824" t="str">
            <v>212 Woodward Marketing, LLC</v>
          </cell>
          <cell r="D9824" t="str">
            <v>81306: GREENWOOD, UNINCORPORATED, EUREKA TOWNSHIP</v>
          </cell>
          <cell r="R9824" t="str">
            <v>060 Colorado-Kansas Division</v>
          </cell>
          <cell r="S9824" t="str">
            <v xml:space="preserve">STG-UNG-35500-Meter &amp; Reg Install, </v>
          </cell>
        </row>
        <row r="9825">
          <cell r="C9825" t="str">
            <v>212 Woodward Marketing, LLC</v>
          </cell>
          <cell r="D9825" t="str">
            <v>81307: GREENWOOD, UNINCORPORATED, QUINCY TOWNSHIP EUREKA</v>
          </cell>
          <cell r="R9825" t="str">
            <v>060 Colorado-Kansas Division</v>
          </cell>
          <cell r="S9825" t="str">
            <v>STG-UNG-35500-Meter Gas, Gen</v>
          </cell>
        </row>
        <row r="9826">
          <cell r="C9826" t="str">
            <v>212 Woodward Marketing, LLC</v>
          </cell>
          <cell r="D9826" t="str">
            <v>81308: GREENWOOD, UNINCORPORATED, SALEM TOWNSHIP</v>
          </cell>
          <cell r="R9826" t="str">
            <v>060 Colorado-Kansas Division</v>
          </cell>
          <cell r="S9826" t="str">
            <v>STG-UNG-35500-Meter Run</v>
          </cell>
        </row>
        <row r="9827">
          <cell r="C9827" t="str">
            <v>212 Woodward Marketing, LLC</v>
          </cell>
          <cell r="D9827" t="str">
            <v>81309; GREENWOOD, FALL RIVER, 004</v>
          </cell>
          <cell r="R9827" t="str">
            <v>060 Colorado-Kansas Division</v>
          </cell>
          <cell r="S9827" t="str">
            <v>STG-UNG-35500-Meter, Class 5 Meter</v>
          </cell>
        </row>
        <row r="9828">
          <cell r="C9828" t="str">
            <v>212 Woodward Marketing, LLC</v>
          </cell>
          <cell r="D9828" t="str">
            <v>81310: GREENWOOD,HAMILTON,005</v>
          </cell>
          <cell r="R9828" t="str">
            <v>060 Colorado-Kansas Division</v>
          </cell>
          <cell r="S9828" t="str">
            <v>STG-UNG-35500-Meter, Class 9 Meter</v>
          </cell>
        </row>
        <row r="9829">
          <cell r="C9829" t="str">
            <v>212 Woodward Marketing, LLC</v>
          </cell>
          <cell r="D9829" t="str">
            <v>81311: GREENWOOD,HAMILTON,006</v>
          </cell>
          <cell r="R9829" t="str">
            <v>060 Colorado-Kansas Division</v>
          </cell>
          <cell r="S9829" t="str">
            <v>STG-UNG-35500-Miscellaneous Equip</v>
          </cell>
        </row>
        <row r="9830">
          <cell r="C9830" t="str">
            <v>212 Woodward Marketing, LLC</v>
          </cell>
          <cell r="D9830" t="str">
            <v>81312: GREENWOOD, UNINCORPORATED, SEVERY, 159</v>
          </cell>
          <cell r="R9830" t="str">
            <v>060 Colorado-Kansas Division</v>
          </cell>
          <cell r="S9830" t="str">
            <v>STG-UNG-35500-Moisture Analyzer</v>
          </cell>
        </row>
        <row r="9831">
          <cell r="C9831" t="str">
            <v>212 Woodward Marketing, LLC</v>
          </cell>
          <cell r="D9831" t="str">
            <v>81313: GREENWOOD, SEVERY, 009</v>
          </cell>
          <cell r="R9831" t="str">
            <v>060 Colorado-Kansas Division</v>
          </cell>
          <cell r="S9831" t="str">
            <v>STG-UNG-35500-Odorizer, Gen</v>
          </cell>
        </row>
        <row r="9832">
          <cell r="C9832" t="str">
            <v>212 Woodward Marketing, LLC</v>
          </cell>
          <cell r="D9832" t="str">
            <v>81401: WOODSON, TORONTO</v>
          </cell>
          <cell r="R9832" t="str">
            <v>060 Colorado-Kansas Division</v>
          </cell>
          <cell r="S9832" t="str">
            <v>STG-UNG-35500-Orifice Fitting</v>
          </cell>
        </row>
        <row r="9833">
          <cell r="C9833" t="str">
            <v>212 Woodward Marketing, LLC</v>
          </cell>
          <cell r="D9833" t="str">
            <v>81402: WOODSON,YATES CENTER,003</v>
          </cell>
          <cell r="R9833" t="str">
            <v>060 Colorado-Kansas Division</v>
          </cell>
          <cell r="S9833" t="str">
            <v>STG-UNG-35500-Positive Meter</v>
          </cell>
        </row>
        <row r="9834">
          <cell r="C9834" t="str">
            <v>212 Woodward Marketing, LLC</v>
          </cell>
          <cell r="D9834" t="str">
            <v>81403: WOODSON,YATES CENTER,030</v>
          </cell>
          <cell r="R9834" t="str">
            <v>060 Colorado-Kansas Division</v>
          </cell>
          <cell r="S9834" t="str">
            <v>STG-UNG-35500-Pressure Recorder</v>
          </cell>
        </row>
        <row r="9835">
          <cell r="C9835" t="str">
            <v>212 Woodward Marketing, LLC</v>
          </cell>
          <cell r="D9835" t="str">
            <v>81404: WOODSON,YATES CENTER,031</v>
          </cell>
          <cell r="R9835" t="str">
            <v>060 Colorado-Kansas Division</v>
          </cell>
          <cell r="S9835" t="str">
            <v>STG-UNG-35500-Regulator Station</v>
          </cell>
        </row>
        <row r="9836">
          <cell r="C9836" t="str">
            <v>212 Woodward Marketing, LLC</v>
          </cell>
          <cell r="D9836" t="str">
            <v>81405: WOODSON,YATES CENTER,070</v>
          </cell>
          <cell r="R9836" t="str">
            <v>060 Colorado-Kansas Division</v>
          </cell>
          <cell r="S9836" t="str">
            <v>STG-UNG-35500-Regulator, Gen</v>
          </cell>
        </row>
        <row r="9837">
          <cell r="C9837" t="str">
            <v>212 Woodward Marketing, LLC</v>
          </cell>
          <cell r="D9837" t="str">
            <v>81406: WOODSON,YATES CENTER,073</v>
          </cell>
          <cell r="R9837" t="str">
            <v>060 Colorado-Kansas Division</v>
          </cell>
          <cell r="S9837" t="str">
            <v>STG-UNG-35500-Regulator, Hi Pressur</v>
          </cell>
        </row>
        <row r="9838">
          <cell r="C9838" t="str">
            <v>212 Woodward Marketing, LLC</v>
          </cell>
          <cell r="D9838" t="str">
            <v>81407: WOODSON,YATES CENTER,075</v>
          </cell>
          <cell r="R9838" t="str">
            <v>060 Colorado-Kansas Division</v>
          </cell>
          <cell r="S9838" t="str">
            <v>STG-UNG-35500-Regulator, Hi Pressur</v>
          </cell>
        </row>
        <row r="9839">
          <cell r="C9839" t="str">
            <v>212 Woodward Marketing, LLC</v>
          </cell>
          <cell r="D9839" t="str">
            <v>81408: WOODSON,YATES CENTER,077</v>
          </cell>
          <cell r="R9839" t="str">
            <v>060 Colorado-Kansas Division</v>
          </cell>
          <cell r="S9839" t="str">
            <v>STG-UNG-35500-Regulator, Lo Pressur</v>
          </cell>
        </row>
        <row r="9840">
          <cell r="C9840" t="str">
            <v>212 Woodward Marketing, LLC</v>
          </cell>
          <cell r="D9840" t="str">
            <v>81409: WOODSON,YATES CENTER,078</v>
          </cell>
          <cell r="R9840" t="str">
            <v>060 Colorado-Kansas Division</v>
          </cell>
          <cell r="S9840" t="str">
            <v>STG-UNG-35500-Relief Valve</v>
          </cell>
        </row>
        <row r="9841">
          <cell r="C9841" t="str">
            <v>212 Woodward Marketing, LLC</v>
          </cell>
          <cell r="D9841" t="str">
            <v>81410: WOODSON,YATES CENTER,130</v>
          </cell>
          <cell r="R9841" t="str">
            <v>060 Colorado-Kansas Division</v>
          </cell>
          <cell r="S9841" t="str">
            <v>STG-UNG-35500-Remote Terminal Unit</v>
          </cell>
        </row>
        <row r="9842">
          <cell r="C9842" t="str">
            <v>212 Woodward Marketing, LLC</v>
          </cell>
          <cell r="D9842" t="str">
            <v>81411: WOODSON,YATES CENTER,004</v>
          </cell>
          <cell r="R9842" t="str">
            <v>060 Colorado-Kansas Division</v>
          </cell>
          <cell r="S9842" t="str">
            <v>STG-UNG-35500-Scrubber</v>
          </cell>
        </row>
        <row r="9843">
          <cell r="C9843" t="str">
            <v>212 Woodward Marketing, LLC</v>
          </cell>
          <cell r="D9843" t="str">
            <v>81412: WOODSON,YATES CENTER,092</v>
          </cell>
          <cell r="R9843" t="str">
            <v>060 Colorado-Kansas Division</v>
          </cell>
          <cell r="S9843" t="str">
            <v>STG-UNG-35500-Sensor/Transmitter</v>
          </cell>
        </row>
        <row r="9844">
          <cell r="C9844" t="str">
            <v>212 Woodward Marketing, LLC</v>
          </cell>
          <cell r="D9844" t="str">
            <v>81413; MONTGOMERY,INDEPENDENCE, 115</v>
          </cell>
          <cell r="R9844" t="str">
            <v>060 Colorado-Kansas Division</v>
          </cell>
          <cell r="S9844" t="str">
            <v>STG-UNG-35500-Separator</v>
          </cell>
        </row>
        <row r="9845">
          <cell r="C9845" t="str">
            <v>212 Woodward Marketing, LLC</v>
          </cell>
          <cell r="D9845" t="str">
            <v>81414: CHAUTAUQUA,UNINCORPORATED,INDEPENDENCE 050</v>
          </cell>
          <cell r="R9845" t="str">
            <v>060 Colorado-Kansas Division</v>
          </cell>
          <cell r="S9845" t="str">
            <v>STG-UNG-35500-Solar Panel</v>
          </cell>
        </row>
        <row r="9846">
          <cell r="C9846" t="str">
            <v>212 Woodward Marketing, LLC</v>
          </cell>
          <cell r="D9846" t="str">
            <v>81415: CHAUTAUQUA,UNINCORPORATED,INDEPENDENCE 123</v>
          </cell>
          <cell r="R9846" t="str">
            <v>060 Colorado-Kansas Division</v>
          </cell>
          <cell r="S9846" t="str">
            <v>STG-UNG-35500-Station Piping</v>
          </cell>
        </row>
        <row r="9847">
          <cell r="C9847" t="str">
            <v>212 Woodward Marketing, LLC</v>
          </cell>
          <cell r="D9847" t="str">
            <v>81416: CHAUTAUQUA,UNINCORPORATED,INDEPENDENCE 135</v>
          </cell>
          <cell r="R9847" t="str">
            <v>060 Colorado-Kansas Division</v>
          </cell>
          <cell r="S9847" t="str">
            <v>STG-UNG-35500-Tank</v>
          </cell>
        </row>
        <row r="9848">
          <cell r="C9848" t="str">
            <v>212 Woodward Marketing, LLC</v>
          </cell>
          <cell r="D9848" t="str">
            <v>81417: CHAUTAUQUA,UNINCORPORATED,INDEPENDENCE 136</v>
          </cell>
          <cell r="R9848" t="str">
            <v>060 Colorado-Kansas Division</v>
          </cell>
          <cell r="S9848" t="str">
            <v>STG-UNG-35500-Telemetering Equip</v>
          </cell>
        </row>
        <row r="9849">
          <cell r="C9849" t="str">
            <v>212 Woodward Marketing, LLC</v>
          </cell>
          <cell r="D9849" t="str">
            <v>81418: CHAUTAUQUA,UNINCORPORATED,INDEPENDENCE 139</v>
          </cell>
          <cell r="R9849" t="str">
            <v>060 Colorado-Kansas Division</v>
          </cell>
          <cell r="S9849" t="str">
            <v>STG-UNG-35500-Ultrasonic Meter</v>
          </cell>
        </row>
        <row r="9850">
          <cell r="C9850" t="str">
            <v>212 Woodward Marketing, LLC</v>
          </cell>
          <cell r="D9850" t="str">
            <v>81419: CHAUTAUQUA,UNINCORPORATED,INDEPENDENCE 145</v>
          </cell>
          <cell r="R9850" t="str">
            <v>060 Colorado-Kansas Division</v>
          </cell>
          <cell r="S9850" t="str">
            <v>STG-UNG-35500-Unclassified For Conv</v>
          </cell>
        </row>
        <row r="9851">
          <cell r="C9851" t="str">
            <v>212 Woodward Marketing, LLC</v>
          </cell>
          <cell r="D9851" t="str">
            <v>81420; MONTGOMERY, INDEPENDENCE 047</v>
          </cell>
          <cell r="R9851" t="str">
            <v>060 Colorado-Kansas Division</v>
          </cell>
          <cell r="S9851" t="str">
            <v>STG-UNG-35500-Valve</v>
          </cell>
        </row>
        <row r="9852">
          <cell r="C9852" t="str">
            <v>212 Woodward Marketing, LLC</v>
          </cell>
          <cell r="D9852" t="str">
            <v>81421; MONTGOMERY, INDENPENDENCE 065</v>
          </cell>
          <cell r="R9852" t="str">
            <v>060 Colorado-Kansas Division</v>
          </cell>
          <cell r="S9852" t="str">
            <v>STG-UNG-35600-Accumulator/Surge Tan</v>
          </cell>
        </row>
        <row r="9853">
          <cell r="C9853" t="str">
            <v>212 Woodward Marketing, LLC</v>
          </cell>
          <cell r="D9853" t="str">
            <v>81422; MONTGOMERY, INDEPENDENCE 064</v>
          </cell>
          <cell r="R9853" t="str">
            <v>060 Colorado-Kansas Division</v>
          </cell>
          <cell r="S9853" t="str">
            <v>STG-UNG-35600-Building Foundation</v>
          </cell>
        </row>
        <row r="9854">
          <cell r="C9854" t="str">
            <v>212 Woodward Marketing, LLC</v>
          </cell>
          <cell r="D9854" t="str">
            <v>81423: JOHNSON,OLATHE,409</v>
          </cell>
          <cell r="R9854" t="str">
            <v>060 Colorado-Kansas Division</v>
          </cell>
          <cell r="S9854" t="str">
            <v>STG-UNG-35600-Contactor</v>
          </cell>
        </row>
        <row r="9855">
          <cell r="C9855" t="str">
            <v>212 Woodward Marketing, LLC</v>
          </cell>
          <cell r="D9855" t="str">
            <v>81424: JOHNSON,OLATHE,421</v>
          </cell>
          <cell r="R9855" t="str">
            <v>060 Colorado-Kansas Division</v>
          </cell>
          <cell r="S9855" t="str">
            <v>STG-UNG-35600-Control Valve</v>
          </cell>
        </row>
        <row r="9856">
          <cell r="C9856" t="str">
            <v>212 Woodward Marketing, LLC</v>
          </cell>
          <cell r="D9856" t="str">
            <v>81425: JOHNSON,OLATHE,428</v>
          </cell>
          <cell r="R9856" t="str">
            <v>060 Colorado-Kansas Division</v>
          </cell>
          <cell r="S9856" t="str">
            <v>STG-UNG-35600-Controler</v>
          </cell>
        </row>
        <row r="9857">
          <cell r="C9857" t="str">
            <v>212 Woodward Marketing, LLC</v>
          </cell>
          <cell r="D9857" t="str">
            <v>81426: JOHNSON,OLATHE,433</v>
          </cell>
          <cell r="R9857" t="str">
            <v>060 Colorado-Kansas Division</v>
          </cell>
          <cell r="S9857" t="str">
            <v>STG-UNG-35600-Cooling Equip</v>
          </cell>
        </row>
        <row r="9858">
          <cell r="C9858" t="str">
            <v>212 Woodward Marketing, LLC</v>
          </cell>
          <cell r="D9858" t="str">
            <v>81427: JOHNSON,OLATHE,441</v>
          </cell>
          <cell r="R9858" t="str">
            <v>060 Colorado-Kansas Division</v>
          </cell>
          <cell r="S9858" t="str">
            <v>STG-UNG-35600-Dehydrator</v>
          </cell>
        </row>
        <row r="9859">
          <cell r="C9859" t="str">
            <v>212 Woodward Marketing, LLC</v>
          </cell>
          <cell r="D9859" t="str">
            <v>81428: JOHNSON,OLATHE,442</v>
          </cell>
          <cell r="R9859" t="str">
            <v>060 Colorado-Kansas Division</v>
          </cell>
          <cell r="S9859" t="str">
            <v>STG-UNG-35600-Drum-Air Starting, Fu</v>
          </cell>
        </row>
        <row r="9860">
          <cell r="C9860" t="str">
            <v>212 Woodward Marketing, LLC</v>
          </cell>
          <cell r="D9860" t="str">
            <v>81429: JOHNSON,OLATHE,445</v>
          </cell>
          <cell r="R9860" t="str">
            <v>060 Colorado-Kansas Division</v>
          </cell>
          <cell r="S9860" t="str">
            <v>STG-UNG-35600-Electrical Equip</v>
          </cell>
        </row>
        <row r="9861">
          <cell r="C9861" t="str">
            <v>212 Woodward Marketing, LLC</v>
          </cell>
          <cell r="D9861" t="str">
            <v>81430: JOHNSON,OLATHE,603</v>
          </cell>
          <cell r="R9861" t="str">
            <v>060 Colorado-Kansas Division</v>
          </cell>
          <cell r="S9861" t="str">
            <v>STG-UNG-35600-Filter</v>
          </cell>
        </row>
        <row r="9862">
          <cell r="C9862" t="str">
            <v>212 Woodward Marketing, LLC</v>
          </cell>
          <cell r="D9862" t="str">
            <v>81431: JOHNSON,OLATHE,617</v>
          </cell>
          <cell r="R9862" t="str">
            <v>060 Colorado-Kansas Division</v>
          </cell>
          <cell r="S9862" t="str">
            <v>STG-UNG-35600-Generator</v>
          </cell>
        </row>
        <row r="9863">
          <cell r="C9863" t="str">
            <v>212 Woodward Marketing, LLC</v>
          </cell>
          <cell r="D9863" t="str">
            <v>81432: JOHNSON,OLATHE,688</v>
          </cell>
          <cell r="R9863" t="str">
            <v>060 Colorado-Kansas Division</v>
          </cell>
          <cell r="S9863" t="str">
            <v>STG-UNG-35600-Heating Equip</v>
          </cell>
        </row>
        <row r="9864">
          <cell r="C9864" t="str">
            <v>212 Woodward Marketing, LLC</v>
          </cell>
          <cell r="D9864" t="str">
            <v>81433: JOHNSON,OLATHE,435</v>
          </cell>
          <cell r="R9864" t="str">
            <v>060 Colorado-Kansas Division</v>
          </cell>
          <cell r="S9864" t="str">
            <v>STG-UNG-35600-Injector</v>
          </cell>
        </row>
        <row r="9865">
          <cell r="C9865" t="str">
            <v>212 Woodward Marketing, LLC</v>
          </cell>
          <cell r="D9865" t="str">
            <v>81434: JOHNSON,OLATHE,696</v>
          </cell>
          <cell r="R9865" t="str">
            <v>060 Colorado-Kansas Division</v>
          </cell>
          <cell r="S9865" t="str">
            <v>STG-UNG-35600-Land Improvements</v>
          </cell>
        </row>
        <row r="9866">
          <cell r="C9866" t="str">
            <v>212 Woodward Marketing, LLC</v>
          </cell>
          <cell r="D9866" t="str">
            <v>81435: JOHNSON,OLATHE,705</v>
          </cell>
          <cell r="R9866" t="str">
            <v>060 Colorado-Kansas Division</v>
          </cell>
          <cell r="S9866" t="str">
            <v>STG-UNG-35600-Miscellaneous Equip</v>
          </cell>
        </row>
        <row r="9867">
          <cell r="C9867" t="str">
            <v>212 Woodward Marketing, LLC</v>
          </cell>
          <cell r="D9867" t="str">
            <v>81436: JOHNSON,OLATHE,727</v>
          </cell>
          <cell r="R9867" t="str">
            <v>060 Colorado-Kansas Division</v>
          </cell>
          <cell r="S9867" t="str">
            <v>STG-UNG-35600-Orifice Fitting</v>
          </cell>
        </row>
        <row r="9868">
          <cell r="C9868" t="str">
            <v>212 Woodward Marketing, LLC</v>
          </cell>
          <cell r="D9868" t="str">
            <v>81437: JOHNSON,OLATHE,720</v>
          </cell>
          <cell r="R9868" t="str">
            <v>060 Colorado-Kansas Division</v>
          </cell>
          <cell r="S9868" t="str">
            <v>STG-UNG-35600-Plant Lines</v>
          </cell>
        </row>
        <row r="9869">
          <cell r="C9869" t="str">
            <v>212 Woodward Marketing, LLC</v>
          </cell>
          <cell r="D9869" t="str">
            <v>81438: JOHNSON,OLATHE,730</v>
          </cell>
          <cell r="R9869" t="str">
            <v>060 Colorado-Kansas Division</v>
          </cell>
          <cell r="S9869" t="str">
            <v>STG-UNG-35600-Pressure Recorder</v>
          </cell>
        </row>
        <row r="9870">
          <cell r="C9870" t="str">
            <v>212 Woodward Marketing, LLC</v>
          </cell>
          <cell r="D9870" t="str">
            <v>81439: JOHNSON,OLATHE,724</v>
          </cell>
          <cell r="R9870" t="str">
            <v>060 Colorado-Kansas Division</v>
          </cell>
          <cell r="S9870" t="str">
            <v>STG-UNG-35600-Pump</v>
          </cell>
        </row>
        <row r="9871">
          <cell r="C9871" t="str">
            <v>212 Woodward Marketing, LLC</v>
          </cell>
          <cell r="D9871" t="str">
            <v>81440: JOHNSON,OLATHE,438</v>
          </cell>
          <cell r="R9871" t="str">
            <v>060 Colorado-Kansas Division</v>
          </cell>
          <cell r="S9871" t="str">
            <v>STG-UNG-35600-Purification Equip</v>
          </cell>
        </row>
        <row r="9872">
          <cell r="C9872" t="str">
            <v>212 Woodward Marketing, LLC</v>
          </cell>
          <cell r="D9872" t="str">
            <v>81441; JOHNSON, LENEXA, 730</v>
          </cell>
          <cell r="R9872" t="str">
            <v>060 Colorado-Kansas Division</v>
          </cell>
          <cell r="S9872" t="str">
            <v>STG-UNG-35600-Regulator Station</v>
          </cell>
        </row>
        <row r="9873">
          <cell r="C9873" t="str">
            <v>212 Woodward Marketing, LLC</v>
          </cell>
          <cell r="D9873" t="str">
            <v>81442: JOHNSON,OLATHE,753</v>
          </cell>
          <cell r="R9873" t="str">
            <v>060 Colorado-Kansas Division</v>
          </cell>
          <cell r="S9873" t="str">
            <v>STG-UNG-35600-Regulator, HP, &gt;2 in</v>
          </cell>
        </row>
        <row r="9874">
          <cell r="C9874" t="str">
            <v>212 Woodward Marketing, LLC</v>
          </cell>
          <cell r="D9874" t="str">
            <v>81501: LINN, MOUND CITY</v>
          </cell>
          <cell r="R9874" t="str">
            <v>060 Colorado-Kansas Division</v>
          </cell>
          <cell r="S9874" t="str">
            <v>STG-UNG-35600-Regulator, Hi Pressur</v>
          </cell>
        </row>
        <row r="9875">
          <cell r="C9875" t="str">
            <v>212 Woodward Marketing, LLC</v>
          </cell>
          <cell r="D9875" t="str">
            <v>81502: LINN, PLEASANTON</v>
          </cell>
          <cell r="R9875" t="str">
            <v>060 Colorado-Kansas Division</v>
          </cell>
          <cell r="S9875" t="str">
            <v>STG-UNG-35600-Relief Valve</v>
          </cell>
        </row>
        <row r="9876">
          <cell r="C9876" t="str">
            <v>212 Woodward Marketing, LLC</v>
          </cell>
          <cell r="D9876" t="str">
            <v>81503: LINN, PRESCOTT</v>
          </cell>
          <cell r="R9876" t="str">
            <v>060 Colorado-Kansas Division</v>
          </cell>
          <cell r="S9876" t="str">
            <v>STG-UNG-35600-Scrubber</v>
          </cell>
        </row>
        <row r="9877">
          <cell r="C9877" t="str">
            <v>212 Woodward Marketing, LLC</v>
          </cell>
          <cell r="D9877" t="str">
            <v>81504: LINN, UNINCORPORATED, MOUND CITY TOWNSHIP</v>
          </cell>
          <cell r="R9877" t="str">
            <v>060 Colorado-Kansas Division</v>
          </cell>
          <cell r="S9877" t="str">
            <v>STG-UNG-35600-Sensor/Transmitter</v>
          </cell>
        </row>
        <row r="9878">
          <cell r="C9878" t="str">
            <v>212 Woodward Marketing, LLC</v>
          </cell>
          <cell r="D9878" t="str">
            <v>81505: LINN, UNINCORPORATED, POTOSI TOWNSHIP</v>
          </cell>
          <cell r="R9878" t="str">
            <v>060 Colorado-Kansas Division</v>
          </cell>
          <cell r="S9878" t="str">
            <v>STG-UNG-35600-Separator</v>
          </cell>
        </row>
        <row r="9879">
          <cell r="C9879" t="str">
            <v>212 Woodward Marketing, LLC</v>
          </cell>
          <cell r="D9879" t="str">
            <v>81506: LINN, UNINCORPORATED, SHERIDAN TOWNSHIP</v>
          </cell>
          <cell r="R9879" t="str">
            <v>060 Colorado-Kansas Division</v>
          </cell>
          <cell r="S9879" t="str">
            <v>STG-UNG-35600-Starter/Compensator</v>
          </cell>
        </row>
        <row r="9880">
          <cell r="C9880" t="str">
            <v>212 Woodward Marketing, LLC</v>
          </cell>
          <cell r="D9880" t="str">
            <v>81601: BOURBON, FULTON</v>
          </cell>
          <cell r="R9880" t="str">
            <v>060 Colorado-Kansas Division</v>
          </cell>
          <cell r="S9880" t="str">
            <v>STG-UNG-35600-Station Piping</v>
          </cell>
        </row>
        <row r="9881">
          <cell r="C9881" t="str">
            <v>212 Woodward Marketing, LLC</v>
          </cell>
          <cell r="D9881" t="str">
            <v>81602: BOURBON,REDFIELD</v>
          </cell>
          <cell r="R9881" t="str">
            <v>060 Colorado-Kansas Division</v>
          </cell>
          <cell r="S9881" t="str">
            <v>STG-UNG-35600-Storage Rack</v>
          </cell>
        </row>
        <row r="9882">
          <cell r="C9882" t="str">
            <v>212 Woodward Marketing, LLC</v>
          </cell>
          <cell r="D9882" t="str">
            <v>81603: BOURBON,FORT SCOTT</v>
          </cell>
          <cell r="R9882" t="str">
            <v>060 Colorado-Kansas Division</v>
          </cell>
          <cell r="S9882" t="str">
            <v>STG-UNG-35600-Tank</v>
          </cell>
        </row>
        <row r="9883">
          <cell r="C9883" t="str">
            <v>212 Woodward Marketing, LLC</v>
          </cell>
          <cell r="D9883" t="str">
            <v>81604: BOURBON,UNINCORPORATED,FREEDOM TOWNSHIP 02013154848</v>
          </cell>
          <cell r="R9883" t="str">
            <v>060 Colorado-Kansas Division</v>
          </cell>
          <cell r="S9883" t="str">
            <v>STG-UNG-35600-Tnk Lvl Monitor Sys</v>
          </cell>
        </row>
        <row r="9884">
          <cell r="C9884" t="str">
            <v>212 Woodward Marketing, LLC</v>
          </cell>
          <cell r="D9884" t="str">
            <v>81605: BOURBON, UNINCORPORATED, MARMATON TOWNSHIP</v>
          </cell>
          <cell r="R9884" t="str">
            <v>060 Colorado-Kansas Division</v>
          </cell>
          <cell r="S9884" t="str">
            <v>STG-UNG-35600-Treater</v>
          </cell>
        </row>
        <row r="9885">
          <cell r="C9885" t="str">
            <v>212 Woodward Marketing, LLC</v>
          </cell>
          <cell r="D9885" t="str">
            <v>81606: BOURBON, UNINCORPORTED, OSAGE TOWNSHIP</v>
          </cell>
          <cell r="R9885" t="str">
            <v>060 Colorado-Kansas Division</v>
          </cell>
          <cell r="S9885" t="str">
            <v>STG-UNG-35600-Unclassified</v>
          </cell>
        </row>
        <row r="9886">
          <cell r="C9886" t="str">
            <v>212 Woodward Marketing, LLC</v>
          </cell>
          <cell r="D9886" t="str">
            <v>81607: BOURBON,UNINCORPORATED, SCOTT TOWNSHIP</v>
          </cell>
          <cell r="R9886" t="str">
            <v>060 Colorado-Kansas Division</v>
          </cell>
          <cell r="S9886" t="str">
            <v>STG-UNG-35600-Unclassified For Conv</v>
          </cell>
        </row>
        <row r="9887">
          <cell r="C9887" t="str">
            <v>212 Woodward Marketing, LLC</v>
          </cell>
          <cell r="D9887" t="str">
            <v>81608: BOURBON, MILL CREEK TOWNSHIP</v>
          </cell>
          <cell r="R9887" t="str">
            <v>060 Colorado-Kansas Division</v>
          </cell>
          <cell r="S9887" t="str">
            <v>STG-UNG-35600-Valve</v>
          </cell>
        </row>
        <row r="9888">
          <cell r="C9888" t="str">
            <v>212 Woodward Marketing, LLC</v>
          </cell>
          <cell r="D9888" t="str">
            <v xml:space="preserve">81701: GRANT, UNINCORPORATED, HICKOK </v>
          </cell>
          <cell r="R9888" t="str">
            <v>060 Colorado-Kansas Division</v>
          </cell>
          <cell r="S9888" t="str">
            <v>STG-UNG-35700-Analyzer</v>
          </cell>
        </row>
        <row r="9889">
          <cell r="C9889" t="str">
            <v>212 Woodward Marketing, LLC</v>
          </cell>
          <cell r="D9889" t="str">
            <v>81702: GRANT, ULYSSES</v>
          </cell>
          <cell r="R9889" t="str">
            <v>060 Colorado-Kansas Division</v>
          </cell>
          <cell r="S9889" t="str">
            <v>STG-UNG-35700-Electrical Equip</v>
          </cell>
        </row>
        <row r="9890">
          <cell r="C9890" t="str">
            <v>212 Woodward Marketing, LLC</v>
          </cell>
          <cell r="D9890" t="str">
            <v>81703: GRANT, UNINCORPORATED, SHERMAN TOWNSHIP</v>
          </cell>
          <cell r="R9890" t="str">
            <v>060 Colorado-Kansas Division</v>
          </cell>
          <cell r="S9890" t="str">
            <v>STG-UNG-35700-Foundation Sensor</v>
          </cell>
        </row>
        <row r="9891">
          <cell r="C9891" t="str">
            <v>212 Woodward Marketing, LLC</v>
          </cell>
          <cell r="D9891" t="str">
            <v>81704: GRANT, UNINCORPORATED, SULLIVAN TOWNSHIP</v>
          </cell>
          <cell r="R9891" t="str">
            <v>060 Colorado-Kansas Division</v>
          </cell>
          <cell r="S9891" t="str">
            <v>STG-UNG-35700-Gas Det &amp; Monitor Sys</v>
          </cell>
        </row>
        <row r="9892">
          <cell r="C9892" t="str">
            <v>212 Woodward Marketing, LLC</v>
          </cell>
          <cell r="D9892" t="str">
            <v>81705: GRANT, UNINCORPORATED, LINCOLN TOWNSHIP</v>
          </cell>
          <cell r="R9892" t="str">
            <v>060 Colorado-Kansas Division</v>
          </cell>
          <cell r="S9892" t="str">
            <v>STG-UNG-35700-Miscellaneous Equip</v>
          </cell>
        </row>
        <row r="9893">
          <cell r="C9893" t="str">
            <v>212 Woodward Marketing, LLC</v>
          </cell>
          <cell r="D9893" t="str">
            <v>81801: HAMILTON, KENDALL</v>
          </cell>
          <cell r="R9893" t="str">
            <v>060 Colorado-Kansas Division</v>
          </cell>
          <cell r="S9893" t="str">
            <v>STG-UNG-35700-Moisture Analyzer</v>
          </cell>
        </row>
        <row r="9894">
          <cell r="C9894" t="str">
            <v>212 Woodward Marketing, LLC</v>
          </cell>
          <cell r="D9894" t="str">
            <v>81802: HAMILTON, SYRACUSE</v>
          </cell>
          <cell r="R9894" t="str">
            <v>060 Colorado-Kansas Division</v>
          </cell>
          <cell r="S9894" t="str">
            <v>STG-UNG-35700-Unclassified</v>
          </cell>
        </row>
        <row r="9895">
          <cell r="C9895" t="str">
            <v>212 Woodward Marketing, LLC</v>
          </cell>
          <cell r="D9895" t="str">
            <v>81803: HAMILTON, UNINCORPORATED, BEAR CREAK TOWNSHIP</v>
          </cell>
          <cell r="R9895" t="str">
            <v>060 Colorado-Kansas Division</v>
          </cell>
          <cell r="S9895" t="str">
            <v>STG-UNG-35700-Unclassified For Conv</v>
          </cell>
        </row>
        <row r="9896">
          <cell r="C9896" t="str">
            <v>212 Woodward Marketing, LLC</v>
          </cell>
          <cell r="D9896" t="str">
            <v>81804: HAMILTON, UNINCORPORATED, COOLIDGE TOWNSHIP</v>
          </cell>
          <cell r="R9896" t="str">
            <v>060 Colorado-Kansas Division</v>
          </cell>
          <cell r="S9896" t="str">
            <v>TRN-36500-Land</v>
          </cell>
        </row>
        <row r="9897">
          <cell r="C9897" t="str">
            <v>212 Woodward Marketing, LLC</v>
          </cell>
          <cell r="D9897" t="str">
            <v>81805: HAMILTON, UNINCORPORATED, KENDALL TOWNSHIP</v>
          </cell>
          <cell r="R9897" t="str">
            <v>060 Colorado-Kansas Division</v>
          </cell>
          <cell r="S9897" t="str">
            <v>TRN-36500-Land &amp; Land Rights</v>
          </cell>
        </row>
        <row r="9898">
          <cell r="C9898" t="str">
            <v>212 Woodward Marketing, LLC</v>
          </cell>
          <cell r="D9898" t="str">
            <v>81806: HAMILTON, UNINCORPORATED, LAMONT TOWNSHIP</v>
          </cell>
          <cell r="R9898" t="str">
            <v>060 Colorado-Kansas Division</v>
          </cell>
          <cell r="S9898" t="str">
            <v>TRN-36500-Miscellaneous Equip</v>
          </cell>
        </row>
        <row r="9899">
          <cell r="C9899" t="str">
            <v>212 Woodward Marketing, LLC</v>
          </cell>
          <cell r="D9899" t="str">
            <v>81807: HAMILTON, UNINCORPORATED, LIBERTY TOWNSHIP</v>
          </cell>
          <cell r="R9899" t="str">
            <v>060 Colorado-Kansas Division</v>
          </cell>
          <cell r="S9899" t="str">
            <v>TRN-36500-Unclassified For Conversi</v>
          </cell>
        </row>
        <row r="9900">
          <cell r="C9900" t="str">
            <v>212 Woodward Marketing, LLC</v>
          </cell>
          <cell r="D9900" t="str">
            <v>81808: HAMILTON, UNINCORPORATED, SYRACUSE TOWNSHIP</v>
          </cell>
          <cell r="R9900" t="str">
            <v>060 Colorado-Kansas Division</v>
          </cell>
          <cell r="S9900" t="str">
            <v>TRN-36520-Land &amp; Land Rights</v>
          </cell>
        </row>
        <row r="9901">
          <cell r="C9901" t="str">
            <v>212 Woodward Marketing, LLC</v>
          </cell>
          <cell r="D9901" t="str">
            <v>81901: STANTON, JOHNSON</v>
          </cell>
          <cell r="R9901" t="str">
            <v>060 Colorado-Kansas Division</v>
          </cell>
          <cell r="S9901" t="str">
            <v>TRN-36520-ROW, Land Rights-Of-Way</v>
          </cell>
        </row>
        <row r="9902">
          <cell r="C9902" t="str">
            <v>212 Woodward Marketing, LLC</v>
          </cell>
          <cell r="D9902" t="str">
            <v>81902: STANTON, MANTER</v>
          </cell>
          <cell r="R9902" t="str">
            <v>060 Colorado-Kansas Division</v>
          </cell>
          <cell r="S9902" t="str">
            <v>TRN-36600-Barricade</v>
          </cell>
        </row>
        <row r="9903">
          <cell r="C9903" t="str">
            <v>212 Woodward Marketing, LLC</v>
          </cell>
          <cell r="D9903" t="str">
            <v>81903: STANTON, UNINCORPORATED, BIG BOW TOWNSHIP</v>
          </cell>
          <cell r="R9903" t="str">
            <v>060 Colorado-Kansas Division</v>
          </cell>
          <cell r="S9903" t="str">
            <v>TRN-36600-Building</v>
          </cell>
        </row>
        <row r="9904">
          <cell r="C9904" t="str">
            <v>212 Woodward Marketing, LLC</v>
          </cell>
          <cell r="D9904" t="str">
            <v>81904: STANTON, UNINCORPORATED, MANTER TOWNSHIP</v>
          </cell>
          <cell r="R9904" t="str">
            <v>060 Colorado-Kansas Division</v>
          </cell>
          <cell r="S9904" t="str">
            <v>TRN-36600-Cooling Equip</v>
          </cell>
        </row>
        <row r="9905">
          <cell r="C9905" t="str">
            <v>212 Woodward Marketing, LLC</v>
          </cell>
          <cell r="D9905" t="str">
            <v>81905: STANTON, UNINCORPORATED, STANTON TOWNSHIP</v>
          </cell>
          <cell r="R9905" t="str">
            <v>060 Colorado-Kansas Division</v>
          </cell>
          <cell r="S9905" t="str">
            <v>TRN-36600-Drainage/Sewer</v>
          </cell>
        </row>
        <row r="9906">
          <cell r="C9906" t="str">
            <v>212 Woodward Marketing, LLC</v>
          </cell>
          <cell r="D9906" t="str">
            <v>82001: KEARNY, UNINCORPORATED, HARTLAND TOWNSHIP</v>
          </cell>
          <cell r="R9906" t="str">
            <v>060 Colorado-Kansas Division</v>
          </cell>
          <cell r="S9906" t="str">
            <v>TRN-36600-Dryer</v>
          </cell>
        </row>
        <row r="9907">
          <cell r="C9907" t="str">
            <v>212 Woodward Marketing, LLC</v>
          </cell>
          <cell r="D9907" t="str">
            <v>82101: MORTON, RICHFIELD TOWNSHIP</v>
          </cell>
          <cell r="R9907" t="str">
            <v>060 Colorado-Kansas Division</v>
          </cell>
          <cell r="S9907" t="str">
            <v>TRN-36600-Electrical Equip</v>
          </cell>
        </row>
        <row r="9908">
          <cell r="C9908" t="str">
            <v>212 Woodward Marketing, LLC</v>
          </cell>
          <cell r="D9908" t="str">
            <v>82102: MORTON, UNINCORPORATED, WESTOLS TOWNSHIP</v>
          </cell>
          <cell r="R9908" t="str">
            <v>060 Colorado-Kansas Division</v>
          </cell>
          <cell r="S9908" t="str">
            <v>TRN-36600-Extractor</v>
          </cell>
        </row>
        <row r="9909">
          <cell r="C9909" t="str">
            <v>212 Woodward Marketing, LLC</v>
          </cell>
          <cell r="D9909" t="str">
            <v>82201: STEVENS, UNINCORPORATED, HARMONY TOWNSHIP</v>
          </cell>
          <cell r="R9909" t="str">
            <v>060 Colorado-Kansas Division</v>
          </cell>
          <cell r="S9909" t="str">
            <v>TRN-36600-Fan</v>
          </cell>
        </row>
        <row r="9910">
          <cell r="C9910" t="str">
            <v>212 Woodward Marketing, LLC</v>
          </cell>
          <cell r="D9910" t="str">
            <v>82210: BARBER,UNINCORPORATED,HAZELTON TOWNSHIP 002</v>
          </cell>
          <cell r="R9910" t="str">
            <v>060 Colorado-Kansas Division</v>
          </cell>
          <cell r="S9910" t="str">
            <v>TRN-36600-Fence</v>
          </cell>
        </row>
        <row r="9911">
          <cell r="C9911" t="str">
            <v>212 Woodward Marketing, LLC</v>
          </cell>
          <cell r="D9911" t="str">
            <v>82211: BARBER,HAZELTON,003</v>
          </cell>
          <cell r="R9911" t="str">
            <v>060 Colorado-Kansas Division</v>
          </cell>
          <cell r="S9911" t="str">
            <v>TRN-36600-Fluids Catch Sump</v>
          </cell>
        </row>
        <row r="9912">
          <cell r="C9912" t="str">
            <v>212 Woodward Marketing, LLC</v>
          </cell>
          <cell r="D9912" t="str">
            <v>82300; JOHNSON, LEAWOOD, 686</v>
          </cell>
          <cell r="R9912" t="str">
            <v>060 Colorado-Kansas Division</v>
          </cell>
          <cell r="S9912" t="str">
            <v>TRN-36600-Heating Equip</v>
          </cell>
        </row>
        <row r="9913">
          <cell r="C9913" t="str">
            <v>212 Woodward Marketing, LLC</v>
          </cell>
          <cell r="D9913" t="str">
            <v>82301: JOHNSON,OLATHE,687</v>
          </cell>
          <cell r="R9913" t="str">
            <v>060 Colorado-Kansas Division</v>
          </cell>
          <cell r="S9913" t="str">
            <v>TRN-36600-Land Improvements</v>
          </cell>
        </row>
        <row r="9914">
          <cell r="C9914" t="str">
            <v>212 Woodward Marketing, LLC</v>
          </cell>
          <cell r="D9914" t="str">
            <v>82302; JOHNSON, SHAWNEE, 689</v>
          </cell>
          <cell r="R9914" t="str">
            <v>060 Colorado-Kansas Division</v>
          </cell>
          <cell r="S9914" t="str">
            <v>TRN-36600-Leasehold Improvements</v>
          </cell>
        </row>
        <row r="9915">
          <cell r="C9915" t="str">
            <v>212 Woodward Marketing, LLC</v>
          </cell>
          <cell r="D9915" t="str">
            <v>82303; JOHNSON, LENEXA, 690</v>
          </cell>
          <cell r="R9915" t="str">
            <v>060 Colorado-Kansas Division</v>
          </cell>
          <cell r="S9915" t="str">
            <v>TRN-36600-Miscellaneous Equip</v>
          </cell>
        </row>
        <row r="9916">
          <cell r="C9916" t="str">
            <v>212 Woodward Marketing, LLC</v>
          </cell>
          <cell r="D9916" t="str">
            <v>82304; JOHNSON, OVERLAND PARK, 694</v>
          </cell>
          <cell r="R9916" t="str">
            <v>060 Colorado-Kansas Division</v>
          </cell>
          <cell r="S9916" t="str">
            <v>TRN-36600-Paving, Road, Parking</v>
          </cell>
        </row>
        <row r="9917">
          <cell r="C9917" t="str">
            <v>212 Woodward Marketing, LLC</v>
          </cell>
          <cell r="D9917" t="str">
            <v>82305: JOHNSON,OLATHE,697</v>
          </cell>
          <cell r="R9917" t="str">
            <v>060 Colorado-Kansas Division</v>
          </cell>
          <cell r="S9917" t="str">
            <v>TRN-36600-Regulator Station</v>
          </cell>
        </row>
        <row r="9918">
          <cell r="C9918" t="str">
            <v>212 Woodward Marketing, LLC</v>
          </cell>
          <cell r="D9918" t="str">
            <v>82306: JOHNSON,OLATHE,698</v>
          </cell>
          <cell r="R9918" t="str">
            <v>060 Colorado-Kansas Division</v>
          </cell>
          <cell r="S9918" t="str">
            <v>TRN-36600-Security Equipment</v>
          </cell>
        </row>
        <row r="9919">
          <cell r="C9919" t="str">
            <v>212 Woodward Marketing, LLC</v>
          </cell>
          <cell r="D9919" t="str">
            <v>82307: JOHNSON,OLATHE,699</v>
          </cell>
          <cell r="R9919" t="str">
            <v>060 Colorado-Kansas Division</v>
          </cell>
          <cell r="S9919" t="str">
            <v>TRN-36600-Security Lighting</v>
          </cell>
        </row>
        <row r="9920">
          <cell r="C9920" t="str">
            <v>212 Woodward Marketing, LLC</v>
          </cell>
          <cell r="D9920" t="str">
            <v>82308: JOHNSON,OLATHE,703</v>
          </cell>
          <cell r="R9920" t="str">
            <v>060 Colorado-Kansas Division</v>
          </cell>
          <cell r="S9920" t="str">
            <v>TRN-36600-Storage Rack</v>
          </cell>
        </row>
        <row r="9921">
          <cell r="C9921" t="str">
            <v>212 Woodward Marketing, LLC</v>
          </cell>
          <cell r="D9921" t="str">
            <v>82309: JOHNSON,OLATHE,704</v>
          </cell>
          <cell r="R9921" t="str">
            <v>060 Colorado-Kansas Division</v>
          </cell>
          <cell r="S9921" t="str">
            <v>TRN-36600-Structures &amp; Improvements</v>
          </cell>
        </row>
        <row r="9922">
          <cell r="C9922" t="str">
            <v>212 Woodward Marketing, LLC</v>
          </cell>
          <cell r="D9922" t="str">
            <v>82310: JOHNSON,OLATHE,706</v>
          </cell>
          <cell r="R9922" t="str">
            <v>060 Colorado-Kansas Division</v>
          </cell>
          <cell r="S9922" t="str">
            <v>TRN-36600-Tank</v>
          </cell>
        </row>
        <row r="9923">
          <cell r="C9923" t="str">
            <v>212 Woodward Marketing, LLC</v>
          </cell>
          <cell r="D9923" t="str">
            <v>82311: JOHNSON,OLATHE,707</v>
          </cell>
          <cell r="R9923" t="str">
            <v>060 Colorado-Kansas Division</v>
          </cell>
          <cell r="S9923" t="str">
            <v>TRN-36600-Unclassified</v>
          </cell>
        </row>
        <row r="9924">
          <cell r="C9924" t="str">
            <v>212 Woodward Marketing, LLC</v>
          </cell>
          <cell r="D9924" t="str">
            <v>82312: JOHNSON,OLATHE,711</v>
          </cell>
          <cell r="R9924" t="str">
            <v>060 Colorado-Kansas Division</v>
          </cell>
          <cell r="S9924" t="str">
            <v>TRN-36600-Unclassified For Conversi</v>
          </cell>
        </row>
        <row r="9925">
          <cell r="C9925" t="str">
            <v>212 Woodward Marketing, LLC</v>
          </cell>
          <cell r="D9925" t="str">
            <v>82313: JOHNSON,OLATHE,712</v>
          </cell>
          <cell r="R9925" t="str">
            <v>060 Colorado-Kansas Division</v>
          </cell>
          <cell r="S9925" t="str">
            <v>TRN-36600-Underground Vault</v>
          </cell>
        </row>
        <row r="9926">
          <cell r="C9926" t="str">
            <v>212 Woodward Marketing, LLC</v>
          </cell>
          <cell r="D9926" t="str">
            <v>82314: JOHNSON,OLATHE,713</v>
          </cell>
          <cell r="R9926" t="str">
            <v>060 Colorado-Kansas Division</v>
          </cell>
          <cell r="S9926" t="str">
            <v>TRN-36600-Water Heater</v>
          </cell>
        </row>
        <row r="9927">
          <cell r="C9927" t="str">
            <v>212 Woodward Marketing, LLC</v>
          </cell>
          <cell r="D9927" t="str">
            <v>82315: JOHNSON,OLATHE,714</v>
          </cell>
          <cell r="R9927" t="str">
            <v>060 Colorado-Kansas Division</v>
          </cell>
          <cell r="S9927" t="str">
            <v>TRN-36700-Aerial Crossing</v>
          </cell>
        </row>
        <row r="9928">
          <cell r="C9928" t="str">
            <v>212 Woodward Marketing, LLC</v>
          </cell>
          <cell r="D9928" t="str">
            <v>82316: JOHNSON,OLATHE,715</v>
          </cell>
          <cell r="R9928" t="str">
            <v>060 Colorado-Kansas Division</v>
          </cell>
          <cell r="S9928" t="str">
            <v>TRN-36700-Anode</v>
          </cell>
        </row>
        <row r="9929">
          <cell r="C9929" t="str">
            <v>212 Woodward Marketing, LLC</v>
          </cell>
          <cell r="D9929" t="str">
            <v>82317: JOHNSON,OLATHE,716</v>
          </cell>
          <cell r="R9929" t="str">
            <v>060 Colorado-Kansas Division</v>
          </cell>
          <cell r="S9929" t="str">
            <v>TRN-36700-CP Bond</v>
          </cell>
        </row>
        <row r="9930">
          <cell r="C9930" t="str">
            <v>212 Woodward Marketing, LLC</v>
          </cell>
          <cell r="D9930" t="str">
            <v>82318: JOHNSON,OLATHE,010</v>
          </cell>
          <cell r="R9930" t="str">
            <v>060 Colorado-Kansas Division</v>
          </cell>
          <cell r="S9930" t="str">
            <v>TRN-36700-CP Test Station</v>
          </cell>
        </row>
        <row r="9931">
          <cell r="C9931" t="str">
            <v>212 Woodward Marketing, LLC</v>
          </cell>
          <cell r="D9931" t="str">
            <v>82319: JOHNSON,OLATHE,059</v>
          </cell>
          <cell r="R9931" t="str">
            <v>060 Colorado-Kansas Division</v>
          </cell>
          <cell r="S9931" t="str">
            <v>TRN-36700-Cased Crossing Vent</v>
          </cell>
        </row>
        <row r="9932">
          <cell r="C9932" t="str">
            <v>212 Woodward Marketing, LLC</v>
          </cell>
          <cell r="D9932" t="str">
            <v>82320: JOHNSON,OLATHE,163</v>
          </cell>
          <cell r="R9932" t="str">
            <v>060 Colorado-Kansas Division</v>
          </cell>
          <cell r="S9932" t="str">
            <v>TRN-36700-Casing, 10 in</v>
          </cell>
        </row>
        <row r="9933">
          <cell r="C9933" t="str">
            <v>212 Woodward Marketing, LLC</v>
          </cell>
          <cell r="D9933" t="str">
            <v>82321: JOHNSON,OLATHE,299</v>
          </cell>
          <cell r="R9933" t="str">
            <v>060 Colorado-Kansas Division</v>
          </cell>
          <cell r="S9933" t="str">
            <v>TRN-36700-Casing, 12 in</v>
          </cell>
        </row>
        <row r="9934">
          <cell r="C9934" t="str">
            <v>212 Woodward Marketing, LLC</v>
          </cell>
          <cell r="D9934" t="str">
            <v>82322: JOHNSON,OLATHE,339</v>
          </cell>
          <cell r="R9934" t="str">
            <v>060 Colorado-Kansas Division</v>
          </cell>
          <cell r="S9934" t="str">
            <v>TRN-36700-Casing, 13 in</v>
          </cell>
        </row>
        <row r="9935">
          <cell r="C9935" t="str">
            <v>212 Woodward Marketing, LLC</v>
          </cell>
          <cell r="D9935" t="str">
            <v>82323: JOHNSON,OLATHE,365</v>
          </cell>
          <cell r="R9935" t="str">
            <v>060 Colorado-Kansas Division</v>
          </cell>
          <cell r="S9935" t="str">
            <v>TRN-36700-Casing, 15 in</v>
          </cell>
        </row>
        <row r="9936">
          <cell r="C9936" t="str">
            <v>212 Woodward Marketing, LLC</v>
          </cell>
          <cell r="D9936" t="str">
            <v>82324: JOHNSON,OLATHE,604</v>
          </cell>
          <cell r="R9936" t="str">
            <v>060 Colorado-Kansas Division</v>
          </cell>
          <cell r="S9936" t="str">
            <v>TRN-36700-Casing, 16 in</v>
          </cell>
        </row>
        <row r="9937">
          <cell r="C9937" t="str">
            <v>212 Woodward Marketing, LLC</v>
          </cell>
          <cell r="D9937" t="str">
            <v>82325: JOHNSON,OLATHE,607</v>
          </cell>
          <cell r="R9937" t="str">
            <v>060 Colorado-Kansas Division</v>
          </cell>
          <cell r="S9937" t="str">
            <v>TRN-36700-Casing, 20 in</v>
          </cell>
        </row>
        <row r="9938">
          <cell r="C9938" t="str">
            <v>212 Woodward Marketing, LLC</v>
          </cell>
          <cell r="D9938" t="str">
            <v>82326: JOHNSON,OLATHE,659</v>
          </cell>
          <cell r="R9938" t="str">
            <v>060 Colorado-Kansas Division</v>
          </cell>
          <cell r="S9938" t="str">
            <v>TRN-36700-Casing, 22 in</v>
          </cell>
        </row>
        <row r="9939">
          <cell r="C9939" t="str">
            <v>212 Woodward Marketing, LLC</v>
          </cell>
          <cell r="D9939" t="str">
            <v>82327: JOHNSON,OLATHE,664</v>
          </cell>
          <cell r="R9939" t="str">
            <v>060 Colorado-Kansas Division</v>
          </cell>
          <cell r="S9939" t="str">
            <v>TRN-36700-Casing, 3 in</v>
          </cell>
        </row>
        <row r="9940">
          <cell r="C9940" t="str">
            <v>212 Woodward Marketing, LLC</v>
          </cell>
          <cell r="D9940" t="str">
            <v>82328: JOHNSON,OLATHE,668</v>
          </cell>
          <cell r="R9940" t="str">
            <v>060 Colorado-Kansas Division</v>
          </cell>
          <cell r="S9940" t="str">
            <v>TRN-36700-Casing, 4 in</v>
          </cell>
        </row>
        <row r="9941">
          <cell r="C9941" t="str">
            <v>212 Woodward Marketing, LLC</v>
          </cell>
          <cell r="D9941" t="str">
            <v>82329: JOHNSON,OLATHE,669</v>
          </cell>
          <cell r="R9941" t="str">
            <v>060 Colorado-Kansas Division</v>
          </cell>
          <cell r="S9941" t="str">
            <v>TRN-36700-Casing, 5 in</v>
          </cell>
        </row>
        <row r="9942">
          <cell r="C9942" t="str">
            <v>212 Woodward Marketing, LLC</v>
          </cell>
          <cell r="D9942" t="str">
            <v>82330: JOHNSON,OLATHE,671</v>
          </cell>
          <cell r="R9942" t="str">
            <v>060 Colorado-Kansas Division</v>
          </cell>
          <cell r="S9942" t="str">
            <v>TRN-36700-Casing, 5/8 in</v>
          </cell>
        </row>
        <row r="9943">
          <cell r="C9943" t="str">
            <v>212 Woodward Marketing, LLC</v>
          </cell>
          <cell r="D9943" t="str">
            <v>82331: JOHNSON,OLATHE,690</v>
          </cell>
          <cell r="R9943" t="str">
            <v>060 Colorado-Kansas Division</v>
          </cell>
          <cell r="S9943" t="str">
            <v>TRN-36700-Casing, 6 in</v>
          </cell>
        </row>
        <row r="9944">
          <cell r="C9944" t="str">
            <v>212 Woodward Marketing, LLC</v>
          </cell>
          <cell r="D9944" t="str">
            <v>82332: JOHNSON,OLATHE,694</v>
          </cell>
          <cell r="R9944" t="str">
            <v>060 Colorado-Kansas Division</v>
          </cell>
          <cell r="S9944" t="str">
            <v>TRN-36700-Casing, 7 in</v>
          </cell>
        </row>
        <row r="9945">
          <cell r="C9945" t="str">
            <v>212 Woodward Marketing, LLC</v>
          </cell>
          <cell r="D9945" t="str">
            <v>82333: JOHNSON,OLATHE,724</v>
          </cell>
          <cell r="R9945" t="str">
            <v>060 Colorado-Kansas Division</v>
          </cell>
          <cell r="S9945" t="str">
            <v>TRN-36700-Casing, 8 in</v>
          </cell>
        </row>
        <row r="9946">
          <cell r="C9946" t="str">
            <v>212 Woodward Marketing, LLC</v>
          </cell>
          <cell r="D9946" t="str">
            <v>82334: JOHNSON,OLATHE,727</v>
          </cell>
          <cell r="R9946" t="str">
            <v>060 Colorado-Kansas Division</v>
          </cell>
          <cell r="S9946" t="str">
            <v>TRN-36700-Casing, Gen</v>
          </cell>
        </row>
        <row r="9947">
          <cell r="C9947" t="str">
            <v>212 Woodward Marketing, LLC</v>
          </cell>
          <cell r="D9947" t="str">
            <v>82335: JOHNSON,OLATHE,364</v>
          </cell>
          <cell r="R9947" t="str">
            <v>060 Colorado-Kansas Division</v>
          </cell>
          <cell r="S9947" t="str">
            <v>TRN-36700-Cathodic Protection</v>
          </cell>
        </row>
        <row r="9948">
          <cell r="C9948" t="str">
            <v>212 Woodward Marketing, LLC</v>
          </cell>
          <cell r="D9948" t="str">
            <v>82400; ALLEN, ELSMORE, 092</v>
          </cell>
          <cell r="R9948" t="str">
            <v>060 Colorado-Kansas Division</v>
          </cell>
          <cell r="S9948" t="str">
            <v xml:space="preserve">TRN-36700-Cathodic Protection-Deep </v>
          </cell>
        </row>
        <row r="9949">
          <cell r="C9949" t="str">
            <v>212 Woodward Marketing, LLC</v>
          </cell>
          <cell r="D9949" t="str">
            <v>82401; ALLEN, ELSMORE, 002</v>
          </cell>
          <cell r="R9949" t="str">
            <v>060 Colorado-Kansas Division</v>
          </cell>
          <cell r="S9949" t="str">
            <v>TRN-36700-Clamp - Large &gt; 2 in</v>
          </cell>
        </row>
        <row r="9950">
          <cell r="C9950" t="str">
            <v>212 Woodward Marketing, LLC</v>
          </cell>
          <cell r="D9950" t="str">
            <v>82402; ALLEN, SAVONBURG, 009</v>
          </cell>
          <cell r="R9950" t="str">
            <v>060 Colorado-Kansas Division</v>
          </cell>
          <cell r="S9950" t="str">
            <v>TRN-36700-Clamp - Small &lt;= 2 in</v>
          </cell>
        </row>
        <row r="9951">
          <cell r="C9951" t="str">
            <v>212 Woodward Marketing, LLC</v>
          </cell>
          <cell r="D9951" t="str">
            <v>82403; ALLEN, ELSMORE, 090</v>
          </cell>
          <cell r="R9951" t="str">
            <v>060 Colorado-Kansas Division</v>
          </cell>
          <cell r="S9951" t="str">
            <v>TRN-36700-Composite Sleeve</v>
          </cell>
        </row>
        <row r="9952">
          <cell r="C9952" t="str">
            <v>212 Woodward Marketing, LLC</v>
          </cell>
          <cell r="D9952" t="str">
            <v>82404; ALLEN, ELSMORE, 091</v>
          </cell>
          <cell r="R9952" t="str">
            <v>060 Colorado-Kansas Division</v>
          </cell>
          <cell r="S9952" t="str">
            <v>TRN-36700-Concrete Vault</v>
          </cell>
        </row>
        <row r="9953">
          <cell r="C9953" t="str">
            <v>212 Woodward Marketing, LLC</v>
          </cell>
          <cell r="D9953" t="str">
            <v>82405; ALLEN, ELSMORE, 130</v>
          </cell>
          <cell r="R9953" t="str">
            <v>060 Colorado-Kansas Division</v>
          </cell>
          <cell r="S9953" t="str">
            <v>TRN-36700-Copper Ribbon</v>
          </cell>
        </row>
        <row r="9954">
          <cell r="C9954" t="str">
            <v>212 Woodward Marketing, LLC</v>
          </cell>
          <cell r="D9954" t="str">
            <v>82411: JOHNSON,OLATHE,462</v>
          </cell>
          <cell r="R9954" t="str">
            <v>060 Colorado-Kansas Division</v>
          </cell>
          <cell r="S9954" t="str">
            <v>TRN-36700-Decoupler</v>
          </cell>
        </row>
        <row r="9955">
          <cell r="C9955" t="str">
            <v>212 Woodward Marketing, LLC</v>
          </cell>
          <cell r="D9955" t="str">
            <v>82412: JOHNSON,OLATHE,474</v>
          </cell>
          <cell r="R9955" t="str">
            <v>060 Colorado-Kansas Division</v>
          </cell>
          <cell r="S9955" t="str">
            <v>TRN-36700-Deep Vertical Point Grnd</v>
          </cell>
        </row>
        <row r="9956">
          <cell r="C9956" t="str">
            <v>212 Woodward Marketing, LLC</v>
          </cell>
          <cell r="D9956" t="str">
            <v>82413: JOHNSON,OLATHE,767</v>
          </cell>
          <cell r="R9956" t="str">
            <v>060 Colorado-Kansas Division</v>
          </cell>
          <cell r="S9956" t="str">
            <v>TRN-36700-Drip, Gen</v>
          </cell>
        </row>
        <row r="9957">
          <cell r="C9957" t="str">
            <v>212 Woodward Marketing, LLC</v>
          </cell>
          <cell r="D9957" t="str">
            <v>82414: JOHNSON,OLATHE,679</v>
          </cell>
          <cell r="R9957" t="str">
            <v>060 Colorado-Kansas Division</v>
          </cell>
          <cell r="S9957" t="str">
            <v>TRN-36700-Erosion Contrl Incl Ercon</v>
          </cell>
        </row>
        <row r="9958">
          <cell r="C9958" t="str">
            <v>212 Woodward Marketing, LLC</v>
          </cell>
          <cell r="D9958" t="str">
            <v>82415: JOHNSON-,OLATHE,754</v>
          </cell>
          <cell r="R9958" t="str">
            <v>060 Colorado-Kansas Division</v>
          </cell>
          <cell r="S9958" t="str">
            <v>TRN-36700-Fence</v>
          </cell>
        </row>
        <row r="9959">
          <cell r="C9959" t="str">
            <v>212 Woodward Marketing, LLC</v>
          </cell>
          <cell r="D9959" t="str">
            <v>82416: JOHNSON,OLATHE,736</v>
          </cell>
          <cell r="R9959" t="str">
            <v>060 Colorado-Kansas Division</v>
          </cell>
          <cell r="S9959" t="str">
            <v>TRN-36700-Gate Setting</v>
          </cell>
        </row>
        <row r="9960">
          <cell r="C9960" t="str">
            <v>212 Woodward Marketing, LLC</v>
          </cell>
          <cell r="D9960" t="str">
            <v>82417: JOHNSON,OLATHE,766</v>
          </cell>
          <cell r="R9960" t="str">
            <v>060 Colorado-Kansas Division</v>
          </cell>
          <cell r="S9960" t="str">
            <v>TRN-36700-Gradient Mat</v>
          </cell>
        </row>
        <row r="9961">
          <cell r="C9961" t="str">
            <v>212 Woodward Marketing, LLC</v>
          </cell>
          <cell r="D9961" t="str">
            <v>82418: JOHNSON,OLATHE,757</v>
          </cell>
          <cell r="R9961" t="str">
            <v>060 Colorado-Kansas Division</v>
          </cell>
          <cell r="S9961" t="str">
            <v>TRN-36700-Groundbed</v>
          </cell>
        </row>
        <row r="9962">
          <cell r="C9962" t="str">
            <v>212 Woodward Marketing, LLC</v>
          </cell>
          <cell r="D9962" t="str">
            <v>82419; JOHNSON, OVERLAND PARK, 738</v>
          </cell>
          <cell r="R9962" t="str">
            <v>060 Colorado-Kansas Division</v>
          </cell>
          <cell r="S9962" t="str">
            <v>TRN-36700-Header</v>
          </cell>
        </row>
        <row r="9963">
          <cell r="C9963" t="str">
            <v>212 Woodward Marketing, LLC</v>
          </cell>
          <cell r="D9963" t="str">
            <v>82420; JOHNSON, OVERLAND PARK, 751</v>
          </cell>
          <cell r="R9963" t="str">
            <v>060 Colorado-Kansas Division</v>
          </cell>
          <cell r="S9963" t="str">
            <v>TRN-36700-Land Improvements</v>
          </cell>
        </row>
        <row r="9964">
          <cell r="C9964" t="str">
            <v>212 Woodward Marketing, LLC</v>
          </cell>
          <cell r="D9964" t="str">
            <v>82421; JOHNSON, OVERLAND PARK, 739</v>
          </cell>
          <cell r="R9964" t="str">
            <v>060 Colorado-Kansas Division</v>
          </cell>
          <cell r="S9964" t="str">
            <v>TRN-36700-Line Tap</v>
          </cell>
        </row>
        <row r="9965">
          <cell r="C9965" t="str">
            <v>212 Woodward Marketing, LLC</v>
          </cell>
          <cell r="D9965" t="str">
            <v>82422; JOHNSON, OVERLAND PARK, 739</v>
          </cell>
          <cell r="R9965" t="str">
            <v>060 Colorado-Kansas Division</v>
          </cell>
          <cell r="S9965" t="str">
            <v>TRN-36700-Main, Steel, 12 in.</v>
          </cell>
        </row>
        <row r="9966">
          <cell r="C9966" t="str">
            <v>212 Woodward Marketing, LLC</v>
          </cell>
          <cell r="D9966" t="str">
            <v>82423; JOHNSON, OVERLAND PARK, 761</v>
          </cell>
          <cell r="R9966" t="str">
            <v>060 Colorado-Kansas Division</v>
          </cell>
          <cell r="S9966" t="str">
            <v>TRN-36700-Main, Steel, 2 in.</v>
          </cell>
        </row>
        <row r="9967">
          <cell r="C9967" t="str">
            <v>212 Woodward Marketing, LLC</v>
          </cell>
          <cell r="D9967" t="str">
            <v>82424; JOHNSON, OVERLAND PARK, 749</v>
          </cell>
          <cell r="R9967" t="str">
            <v>060 Colorado-Kansas Division</v>
          </cell>
          <cell r="S9967" t="str">
            <v>TRN-36700-Main, Steel, 3 in.</v>
          </cell>
        </row>
        <row r="9968">
          <cell r="C9968" t="str">
            <v>212 Woodward Marketing, LLC</v>
          </cell>
          <cell r="D9968" t="str">
            <v>82425; JOHNSON, OVERLAND PARK, 763</v>
          </cell>
          <cell r="R9968" t="str">
            <v>060 Colorado-Kansas Division</v>
          </cell>
          <cell r="S9968" t="str">
            <v>TRN-36700-Main, Steel, 4 in.</v>
          </cell>
        </row>
        <row r="9969">
          <cell r="C9969" t="str">
            <v>212 Woodward Marketing, LLC</v>
          </cell>
          <cell r="D9969" t="str">
            <v>82426; JOHNSON, OVERLAND PARK, 757</v>
          </cell>
          <cell r="R9969" t="str">
            <v>060 Colorado-Kansas Division</v>
          </cell>
          <cell r="S9969" t="str">
            <v>TRN-36700-Main, Steel, 6 in.</v>
          </cell>
        </row>
        <row r="9970">
          <cell r="C9970" t="str">
            <v>212 Woodward Marketing, LLC</v>
          </cell>
          <cell r="D9970" t="str">
            <v>82427; JOHNSON,OLATHE,760</v>
          </cell>
          <cell r="R9970" t="str">
            <v>060 Colorado-Kansas Division</v>
          </cell>
          <cell r="S9970" t="str">
            <v>TRN-36700-Main, Steel, 8 in.</v>
          </cell>
        </row>
        <row r="9971">
          <cell r="C9971" t="str">
            <v>212 Woodward Marketing, LLC</v>
          </cell>
          <cell r="D9971" t="str">
            <v>82428: JOHNSON,OLATHE,778</v>
          </cell>
          <cell r="R9971" t="str">
            <v>060 Colorado-Kansas Division</v>
          </cell>
          <cell r="S9971" t="str">
            <v>TRN-36700-Main, Steel, X&lt;=1in.</v>
          </cell>
        </row>
        <row r="9972">
          <cell r="C9972" t="str">
            <v>212 Woodward Marketing, LLC</v>
          </cell>
          <cell r="D9972" t="str">
            <v>82429: JOHNSON,OLATHE,675</v>
          </cell>
          <cell r="R9972" t="str">
            <v>060 Colorado-Kansas Division</v>
          </cell>
          <cell r="S9972" t="str">
            <v>TRN-36700-Measuring &amp; Regulating Eq</v>
          </cell>
        </row>
        <row r="9973">
          <cell r="C9973" t="str">
            <v>212 Woodward Marketing, LLC</v>
          </cell>
          <cell r="D9973" t="str">
            <v>82430: JOHNSON,OLATHE,484</v>
          </cell>
          <cell r="R9973" t="str">
            <v>060 Colorado-Kansas Division</v>
          </cell>
          <cell r="S9973" t="str">
            <v>TRN-36700-Miscellaneous Equip</v>
          </cell>
        </row>
        <row r="9974">
          <cell r="C9974" t="str">
            <v>212 Woodward Marketing, LLC</v>
          </cell>
          <cell r="D9974" t="str">
            <v>82431: JOHNSON, SHAWNEE, 009</v>
          </cell>
          <cell r="R9974" t="str">
            <v>060 Colorado-Kansas Division</v>
          </cell>
          <cell r="S9974" t="str">
            <v>TRN-36700-Odorizer, Gen</v>
          </cell>
        </row>
        <row r="9975">
          <cell r="C9975" t="str">
            <v>212 Woodward Marketing, LLC</v>
          </cell>
          <cell r="D9975" t="str">
            <v>82432: JOHNSON, SHAWNEE, 374</v>
          </cell>
          <cell r="R9975" t="str">
            <v>060 Colorado-Kansas Division</v>
          </cell>
          <cell r="S9975" t="str">
            <v>TRN-36700-Orifice Fitting</v>
          </cell>
        </row>
        <row r="9976">
          <cell r="C9976" t="str">
            <v>212 Woodward Marketing, LLC</v>
          </cell>
          <cell r="D9976" t="str">
            <v>82433: JOHNSON, SHAWNEE, 423</v>
          </cell>
          <cell r="R9976" t="str">
            <v>060 Colorado-Kansas Division</v>
          </cell>
          <cell r="S9976" t="str">
            <v>TRN-36700-Pigging Equip</v>
          </cell>
        </row>
        <row r="9977">
          <cell r="C9977" t="str">
            <v>212 Woodward Marketing, LLC</v>
          </cell>
          <cell r="D9977" t="str">
            <v>82434: JOHNSON, SHAWNEE, 626</v>
          </cell>
          <cell r="R9977" t="str">
            <v>060 Colorado-Kansas Division</v>
          </cell>
          <cell r="S9977" t="str">
            <v>TRN-36700-Plant Lines</v>
          </cell>
        </row>
        <row r="9978">
          <cell r="C9978" t="str">
            <v>212 Woodward Marketing, LLC</v>
          </cell>
          <cell r="D9978" t="str">
            <v>82435: JOHNSON, SHAWNEE, 629</v>
          </cell>
          <cell r="R9978" t="str">
            <v>060 Colorado-Kansas Division</v>
          </cell>
          <cell r="S9978" t="str">
            <v>TRN-36700-Polarization Cells</v>
          </cell>
        </row>
        <row r="9979">
          <cell r="C9979" t="str">
            <v>212 Woodward Marketing, LLC</v>
          </cell>
          <cell r="D9979" t="str">
            <v>82436: JOHNSON, SHAWNEE, 632</v>
          </cell>
          <cell r="R9979" t="str">
            <v>060 Colorado-Kansas Division</v>
          </cell>
          <cell r="S9979" t="str">
            <v>TRN-36700-Pressure Recorder</v>
          </cell>
        </row>
        <row r="9980">
          <cell r="C9980" t="str">
            <v>212 Woodward Marketing, LLC</v>
          </cell>
          <cell r="D9980" t="str">
            <v>82437: JOHNSON, SHAWNEE, 690</v>
          </cell>
          <cell r="R9980" t="str">
            <v>060 Colorado-Kansas Division</v>
          </cell>
          <cell r="S9980" t="str">
            <v>TRN-36700-Rectifier</v>
          </cell>
        </row>
        <row r="9981">
          <cell r="C9981" t="str">
            <v>212 Woodward Marketing, LLC</v>
          </cell>
          <cell r="D9981" t="str">
            <v>82438: JOHNSON, SHAWNEE, 692</v>
          </cell>
          <cell r="R9981" t="str">
            <v>060 Colorado-Kansas Division</v>
          </cell>
          <cell r="S9981" t="str">
            <v>TRN-36700-Regulator Station</v>
          </cell>
        </row>
        <row r="9982">
          <cell r="C9982" t="str">
            <v>212 Woodward Marketing, LLC</v>
          </cell>
          <cell r="D9982" t="str">
            <v>82439: JOHNSON, SHAWNEE, 732</v>
          </cell>
          <cell r="R9982" t="str">
            <v>060 Colorado-Kansas Division</v>
          </cell>
          <cell r="S9982" t="str">
            <v>TRN-36700-Remote Monitoring Unit</v>
          </cell>
        </row>
        <row r="9983">
          <cell r="C9983" t="str">
            <v>212 Woodward Marketing, LLC</v>
          </cell>
          <cell r="D9983" t="str">
            <v>82440: JOHNSON, SHAWNEE, 750</v>
          </cell>
          <cell r="R9983" t="str">
            <v>060 Colorado-Kansas Division</v>
          </cell>
          <cell r="S9983" t="str">
            <v>TRN-36700-Sampler</v>
          </cell>
        </row>
        <row r="9984">
          <cell r="C9984" t="str">
            <v>212 Woodward Marketing, LLC</v>
          </cell>
          <cell r="D9984" t="str">
            <v>82441: JOHNSON, SHAWNEE, 756</v>
          </cell>
          <cell r="R9984" t="str">
            <v>060 Colorado-Kansas Division</v>
          </cell>
          <cell r="S9984" t="str">
            <v>TRN-36700-Stopple</v>
          </cell>
        </row>
        <row r="9985">
          <cell r="C9985" t="str">
            <v>212 Woodward Marketing, LLC</v>
          </cell>
          <cell r="D9985" t="str">
            <v>82442: JOHNSON, SHAWNEE, 773</v>
          </cell>
          <cell r="R9985" t="str">
            <v>060 Colorado-Kansas Division</v>
          </cell>
          <cell r="S9985" t="str">
            <v>TRN-36700-Strainer</v>
          </cell>
        </row>
        <row r="9986">
          <cell r="C9986" t="str">
            <v>212 Woodward Marketing, LLC</v>
          </cell>
          <cell r="D9986" t="str">
            <v>82443: JOHNSON, SHAWNEE, 792</v>
          </cell>
          <cell r="R9986" t="str">
            <v>060 Colorado-Kansas Division</v>
          </cell>
          <cell r="S9986" t="str">
            <v>TRN-36700-Structures &amp; Improvements</v>
          </cell>
        </row>
        <row r="9987">
          <cell r="C9987" t="str">
            <v>212 Woodward Marketing, LLC</v>
          </cell>
          <cell r="D9987" t="str">
            <v>82444: JOHNSON, SHAWNEE, 810</v>
          </cell>
          <cell r="R9987" t="str">
            <v>060 Colorado-Kansas Division</v>
          </cell>
          <cell r="S9987" t="str">
            <v>TRN-36700-Unclassified</v>
          </cell>
        </row>
        <row r="9988">
          <cell r="C9988" t="str">
            <v>212 Woodward Marketing, LLC</v>
          </cell>
          <cell r="D9988" t="str">
            <v>82445: JOHNSON, SHAWNEE, 824</v>
          </cell>
          <cell r="R9988" t="str">
            <v>060 Colorado-Kansas Division</v>
          </cell>
          <cell r="S9988" t="str">
            <v>TRN-36700-Unclassified For Conversi</v>
          </cell>
        </row>
        <row r="9989">
          <cell r="C9989" t="str">
            <v>212 Woodward Marketing, LLC</v>
          </cell>
          <cell r="D9989" t="str">
            <v>82446: JOHNSON, SHAWNEE, 825</v>
          </cell>
          <cell r="R9989" t="str">
            <v>060 Colorado-Kansas Division</v>
          </cell>
          <cell r="S9989" t="str">
            <v>TRN-36700-Valve</v>
          </cell>
        </row>
        <row r="9990">
          <cell r="C9990" t="str">
            <v>212 Woodward Marketing, LLC</v>
          </cell>
          <cell r="D9990" t="str">
            <v>82447: JOHNSON, SHAWNEE, 843</v>
          </cell>
          <cell r="R9990" t="str">
            <v>060 Colorado-Kansas Division</v>
          </cell>
          <cell r="S9990" t="str">
            <v>TRN-36700-Valve Box</v>
          </cell>
        </row>
        <row r="9991">
          <cell r="C9991" t="str">
            <v>212 Woodward Marketing, LLC</v>
          </cell>
          <cell r="D9991" t="str">
            <v>82448: JOHNSON, SHAWNEE, 844</v>
          </cell>
          <cell r="R9991" t="str">
            <v>060 Colorado-Kansas Division</v>
          </cell>
          <cell r="S9991" t="str">
            <v>TRN-36700-Weldover, 18 in Half Sole</v>
          </cell>
        </row>
        <row r="9992">
          <cell r="C9992" t="str">
            <v>212 Woodward Marketing, LLC</v>
          </cell>
          <cell r="D9992" t="str">
            <v>82449: JOHNSON, LENEXA, 436</v>
          </cell>
          <cell r="R9992" t="str">
            <v>060 Colorado-Kansas Division</v>
          </cell>
          <cell r="S9992" t="str">
            <v>TRN-36700-Weldover, 4 in Half Sole</v>
          </cell>
        </row>
        <row r="9993">
          <cell r="C9993" t="str">
            <v>212 Woodward Marketing, LLC</v>
          </cell>
          <cell r="D9993" t="str">
            <v>82450: JOHNSON, LENEXA, 747</v>
          </cell>
          <cell r="R9993" t="str">
            <v>060 Colorado-Kansas Division</v>
          </cell>
          <cell r="S9993" t="str">
            <v>TRN-36700-Weldover, 6 in Half Sole</v>
          </cell>
        </row>
        <row r="9994">
          <cell r="C9994" t="str">
            <v>212 Woodward Marketing, LLC</v>
          </cell>
          <cell r="D9994" t="str">
            <v>82451: JOHNSON, LENEXA, 734</v>
          </cell>
          <cell r="R9994" t="str">
            <v>060 Colorado-Kansas Division</v>
          </cell>
          <cell r="S9994" t="str">
            <v>TRN-36700-Weldover, Gen</v>
          </cell>
        </row>
        <row r="9995">
          <cell r="C9995" t="str">
            <v>212 Woodward Marketing, LLC</v>
          </cell>
          <cell r="D9995" t="str">
            <v>82452: JOHNSON, LENEXA, 774</v>
          </cell>
          <cell r="R9995" t="str">
            <v>060 Colorado-Kansas Division</v>
          </cell>
          <cell r="S9995" t="str">
            <v>TRN-36700-Zinc Ribbon</v>
          </cell>
        </row>
        <row r="9996">
          <cell r="C9996" t="str">
            <v>212 Woodward Marketing, LLC</v>
          </cell>
          <cell r="D9996" t="str">
            <v>82453: JOHNSON, LENEXA, 435</v>
          </cell>
          <cell r="R9996" t="str">
            <v>060 Colorado-Kansas Division</v>
          </cell>
          <cell r="S9996" t="str">
            <v>TRN-36701-Actuator for valve</v>
          </cell>
        </row>
        <row r="9997">
          <cell r="C9997" t="str">
            <v>212 Woodward Marketing, LLC</v>
          </cell>
          <cell r="D9997" t="str">
            <v>82454: JOHNSON, OLATHE, 521</v>
          </cell>
          <cell r="R9997" t="str">
            <v>060 Colorado-Kansas Division</v>
          </cell>
          <cell r="S9997" t="str">
            <v>TRN-36701-Aerial Crossing</v>
          </cell>
        </row>
        <row r="9998">
          <cell r="C9998" t="str">
            <v>212 Woodward Marketing, LLC</v>
          </cell>
          <cell r="D9998" t="str">
            <v>82455: JOHNSON, OLATHE, 520</v>
          </cell>
          <cell r="R9998" t="str">
            <v>060 Colorado-Kansas Division</v>
          </cell>
          <cell r="S9998" t="str">
            <v>TRN-36701-Anode</v>
          </cell>
        </row>
        <row r="9999">
          <cell r="C9999" t="str">
            <v>212 Woodward Marketing, LLC</v>
          </cell>
          <cell r="D9999" t="str">
            <v>82456: JOHNSON, OLATHE, 522</v>
          </cell>
          <cell r="R9999" t="str">
            <v>060 Colorado-Kansas Division</v>
          </cell>
          <cell r="S9999" t="str">
            <v>TRN-36701-Blowoff Assembly</v>
          </cell>
        </row>
        <row r="10000">
          <cell r="C10000" t="str">
            <v>212 Woodward Marketing, LLC</v>
          </cell>
          <cell r="D10000" t="str">
            <v>82457: JOHNSON, OLATHE, 515</v>
          </cell>
          <cell r="R10000" t="str">
            <v>060 Colorado-Kansas Division</v>
          </cell>
          <cell r="S10000" t="str">
            <v>TRN-36701-Casing, 12 in</v>
          </cell>
        </row>
        <row r="10001">
          <cell r="C10001" t="str">
            <v>212 Woodward Marketing, LLC</v>
          </cell>
          <cell r="D10001" t="str">
            <v>82458: JOHNSON, OLATHE, 516</v>
          </cell>
          <cell r="R10001" t="str">
            <v>060 Colorado-Kansas Division</v>
          </cell>
          <cell r="S10001" t="str">
            <v>TRN-36701-Casing, 20 in</v>
          </cell>
        </row>
        <row r="10002">
          <cell r="C10002" t="str">
            <v>212 Woodward Marketing, LLC</v>
          </cell>
          <cell r="D10002" t="str">
            <v>82459: JOHNSON, OLATHE, 486</v>
          </cell>
          <cell r="R10002" t="str">
            <v>060 Colorado-Kansas Division</v>
          </cell>
          <cell r="S10002" t="str">
            <v>TRN-36701-Casing, 8 in</v>
          </cell>
        </row>
        <row r="10003">
          <cell r="C10003" t="str">
            <v>212 Woodward Marketing, LLC</v>
          </cell>
          <cell r="D10003" t="str">
            <v>82460: JOHNSON, OLATHE, 496</v>
          </cell>
          <cell r="R10003" t="str">
            <v>060 Colorado-Kansas Division</v>
          </cell>
          <cell r="S10003" t="str">
            <v>TRN-36701-Cathodic Protection</v>
          </cell>
        </row>
        <row r="10004">
          <cell r="C10004" t="str">
            <v>212 Woodward Marketing, LLC</v>
          </cell>
          <cell r="D10004" t="str">
            <v>82461: JOHNSON, OLATHE, 498</v>
          </cell>
          <cell r="R10004" t="str">
            <v>060 Colorado-Kansas Division</v>
          </cell>
          <cell r="S10004" t="str">
            <v>TRN-36701-Clamp - Large &gt; 2 in</v>
          </cell>
        </row>
        <row r="10005">
          <cell r="C10005" t="str">
            <v>212 Woodward Marketing, LLC</v>
          </cell>
          <cell r="D10005" t="str">
            <v>82462: JOHNSON, OLATHE, 479</v>
          </cell>
          <cell r="R10005" t="str">
            <v>060 Colorado-Kansas Division</v>
          </cell>
          <cell r="S10005" t="str">
            <v>TRN-36701-Clamp - Small &lt;= 2 in</v>
          </cell>
        </row>
        <row r="10006">
          <cell r="C10006" t="str">
            <v>212 Woodward Marketing, LLC</v>
          </cell>
          <cell r="D10006" t="str">
            <v>82463: JOHNSON, OLATHE, 509</v>
          </cell>
          <cell r="R10006" t="str">
            <v>060 Colorado-Kansas Division</v>
          </cell>
          <cell r="S10006" t="str">
            <v>TRN-36701-Concrete Vault</v>
          </cell>
        </row>
        <row r="10007">
          <cell r="C10007" t="str">
            <v>212 Woodward Marketing, LLC</v>
          </cell>
          <cell r="D10007" t="str">
            <v>82464: JOHNSON, OLATHE, 516</v>
          </cell>
          <cell r="R10007" t="str">
            <v>060 Colorado-Kansas Division</v>
          </cell>
          <cell r="S10007" t="str">
            <v>TRN-36701-Controller</v>
          </cell>
        </row>
        <row r="10008">
          <cell r="C10008" t="str">
            <v>212 Woodward Marketing, LLC</v>
          </cell>
          <cell r="D10008" t="str">
            <v>82465: JOHNSON, OLATHE, 523</v>
          </cell>
          <cell r="R10008" t="str">
            <v>060 Colorado-Kansas Division</v>
          </cell>
          <cell r="S10008" t="str">
            <v>TRN-36701-Drip, Gen</v>
          </cell>
        </row>
        <row r="10009">
          <cell r="C10009" t="str">
            <v>212 Woodward Marketing, LLC</v>
          </cell>
          <cell r="D10009" t="str">
            <v>82466: JOHNSON, OLATHE, 509</v>
          </cell>
          <cell r="R10009" t="str">
            <v>060 Colorado-Kansas Division</v>
          </cell>
          <cell r="S10009" t="str">
            <v>TRN-36701-Encirclements</v>
          </cell>
        </row>
        <row r="10010">
          <cell r="C10010" t="str">
            <v>212 Woodward Marketing, LLC</v>
          </cell>
          <cell r="D10010" t="str">
            <v>82467: JOHNSON, OLATHE, 561</v>
          </cell>
          <cell r="R10010" t="str">
            <v>060 Colorado-Kansas Division</v>
          </cell>
          <cell r="S10010" t="str">
            <v>TRN-36701-Erosion Contrl Incl Ercon</v>
          </cell>
        </row>
        <row r="10011">
          <cell r="C10011" t="str">
            <v>212 Woodward Marketing, LLC</v>
          </cell>
          <cell r="D10011" t="str">
            <v>82468: JOHNSON, OLATHE, 562</v>
          </cell>
          <cell r="R10011" t="str">
            <v>060 Colorado-Kansas Division</v>
          </cell>
          <cell r="S10011" t="str">
            <v>TRN-36701-Filter</v>
          </cell>
        </row>
        <row r="10012">
          <cell r="C10012" t="str">
            <v>212 Woodward Marketing, LLC</v>
          </cell>
          <cell r="D10012" t="str">
            <v>82469: JOHNSON, OLATHE, 796</v>
          </cell>
          <cell r="R10012" t="str">
            <v>060 Colorado-Kansas Division</v>
          </cell>
          <cell r="S10012" t="str">
            <v>TRN-36701-Flare</v>
          </cell>
        </row>
        <row r="10013">
          <cell r="C10013" t="str">
            <v>212 Woodward Marketing, LLC</v>
          </cell>
          <cell r="D10013" t="str">
            <v>82470: JOHNSON, OLATHE, 805</v>
          </cell>
          <cell r="R10013" t="str">
            <v>060 Colorado-Kansas Division</v>
          </cell>
          <cell r="S10013" t="str">
            <v>TRN-36701-Gate Setting</v>
          </cell>
        </row>
        <row r="10014">
          <cell r="C10014" t="str">
            <v>212 Woodward Marketing, LLC</v>
          </cell>
          <cell r="D10014" t="str">
            <v>82471: JOHNSON, OLATHE, 807</v>
          </cell>
          <cell r="R10014" t="str">
            <v>060 Colorado-Kansas Division</v>
          </cell>
          <cell r="S10014" t="str">
            <v>TRN-36701-Header</v>
          </cell>
        </row>
        <row r="10015">
          <cell r="C10015" t="str">
            <v>212 Woodward Marketing, LLC</v>
          </cell>
          <cell r="D10015" t="str">
            <v>82472: JOHNSON, OLATHE, 797</v>
          </cell>
          <cell r="R10015" t="str">
            <v>060 Colorado-Kansas Division</v>
          </cell>
          <cell r="S10015" t="str">
            <v>TRN-36701-LINE TAP</v>
          </cell>
        </row>
        <row r="10016">
          <cell r="C10016" t="str">
            <v>212 Woodward Marketing, LLC</v>
          </cell>
          <cell r="D10016" t="str">
            <v>82473: JOHNSON, OLATHE, 845</v>
          </cell>
          <cell r="R10016" t="str">
            <v>060 Colorado-Kansas Division</v>
          </cell>
          <cell r="S10016" t="str">
            <v>TRN-36701-Land Improvements</v>
          </cell>
        </row>
        <row r="10017">
          <cell r="C10017" t="str">
            <v>212 Woodward Marketing, LLC</v>
          </cell>
          <cell r="D10017" t="str">
            <v>82474: JOHNSON, OLATHE, 838</v>
          </cell>
          <cell r="R10017" t="str">
            <v>060 Colorado-Kansas Division</v>
          </cell>
          <cell r="S10017" t="str">
            <v>TRN-36701-Main Ext Contract Forfeit</v>
          </cell>
        </row>
        <row r="10018">
          <cell r="C10018" t="str">
            <v>212 Woodward Marketing, LLC</v>
          </cell>
          <cell r="D10018" t="str">
            <v>82475: JOHNSON, OLATHE, 501</v>
          </cell>
          <cell r="R10018" t="str">
            <v>060 Colorado-Kansas Division</v>
          </cell>
          <cell r="S10018" t="str">
            <v>TRN-36701-Main, Steel, 10 in.</v>
          </cell>
        </row>
        <row r="10019">
          <cell r="C10019" t="str">
            <v>212 Woodward Marketing, LLC</v>
          </cell>
          <cell r="D10019" t="str">
            <v>82476: JOHNSON, OLATHE, 813</v>
          </cell>
          <cell r="R10019" t="str">
            <v>060 Colorado-Kansas Division</v>
          </cell>
          <cell r="S10019" t="str">
            <v>TRN-36701-Main, Steel, 12 in.</v>
          </cell>
        </row>
        <row r="10020">
          <cell r="C10020" t="str">
            <v>212 Woodward Marketing, LLC</v>
          </cell>
          <cell r="D10020" t="str">
            <v>82477: JOHNSON, OLATHE, 814</v>
          </cell>
          <cell r="R10020" t="str">
            <v>060 Colorado-Kansas Division</v>
          </cell>
          <cell r="S10020" t="str">
            <v>TRN-36701-Main, Steel, 14 in.</v>
          </cell>
        </row>
        <row r="10021">
          <cell r="C10021" t="str">
            <v>212 Woodward Marketing, LLC</v>
          </cell>
          <cell r="D10021" t="str">
            <v>82478; JOHNSON, OVERLAND PARK, 506</v>
          </cell>
          <cell r="R10021" t="str">
            <v>060 Colorado-Kansas Division</v>
          </cell>
          <cell r="S10021" t="str">
            <v>TRN-36701-Main, Steel, 16 in.</v>
          </cell>
        </row>
        <row r="10022">
          <cell r="C10022" t="str">
            <v>212 Woodward Marketing, LLC</v>
          </cell>
          <cell r="D10022" t="str">
            <v>82479; JOHNSON, OVERLAND PARK, 484</v>
          </cell>
          <cell r="R10022" t="str">
            <v>060 Colorado-Kansas Division</v>
          </cell>
          <cell r="S10022" t="str">
            <v>TRN-36701-Main, Steel, 18 in.</v>
          </cell>
        </row>
        <row r="10023">
          <cell r="C10023" t="str">
            <v>212 Woodward Marketing, LLC</v>
          </cell>
          <cell r="D10023" t="str">
            <v>82480; JOHNSON, OVERLAND PARK, 507</v>
          </cell>
          <cell r="R10023" t="str">
            <v>060 Colorado-Kansas Division</v>
          </cell>
          <cell r="S10023" t="str">
            <v>TRN-36701-Main, Steel, 2 in.</v>
          </cell>
        </row>
        <row r="10024">
          <cell r="C10024" t="str">
            <v>212 Woodward Marketing, LLC</v>
          </cell>
          <cell r="D10024" t="str">
            <v>82481; JOHNSON, OVERLAND PARK, 832</v>
          </cell>
          <cell r="R10024" t="str">
            <v>060 Colorado-Kansas Division</v>
          </cell>
          <cell r="S10024" t="str">
            <v>TRN-36701-Main, Steel, 20 in.</v>
          </cell>
        </row>
        <row r="10025">
          <cell r="C10025" t="str">
            <v>212 Woodward Marketing, LLC</v>
          </cell>
          <cell r="D10025" t="str">
            <v>82482; JOHNSON, OVERLAND PARK, 788</v>
          </cell>
          <cell r="R10025" t="str">
            <v>060 Colorado-Kansas Division</v>
          </cell>
          <cell r="S10025" t="str">
            <v>TRN-36701-Main, Steel, 24 in.</v>
          </cell>
        </row>
        <row r="10026">
          <cell r="C10026" t="str">
            <v>212 Woodward Marketing, LLC</v>
          </cell>
          <cell r="D10026" t="str">
            <v>82483; JOHNSON, OVERLAND PARK, 809</v>
          </cell>
          <cell r="R10026" t="str">
            <v>060 Colorado-Kansas Division</v>
          </cell>
          <cell r="S10026" t="str">
            <v>TRN-36701-Main, Steel, 3 in.</v>
          </cell>
        </row>
        <row r="10027">
          <cell r="C10027" t="str">
            <v>212 Woodward Marketing, LLC</v>
          </cell>
          <cell r="D10027" t="str">
            <v>82484; JOHNSON, OVERLAND PARK, 835</v>
          </cell>
          <cell r="R10027" t="str">
            <v>060 Colorado-Kansas Division</v>
          </cell>
          <cell r="S10027" t="str">
            <v>TRN-36701-Main, Steel, 30 in.</v>
          </cell>
        </row>
        <row r="10028">
          <cell r="C10028" t="str">
            <v>212 Woodward Marketing, LLC</v>
          </cell>
          <cell r="D10028" t="str">
            <v>82485; JOHNSON, OVERLAND PARK, 769</v>
          </cell>
          <cell r="R10028" t="str">
            <v>060 Colorado-Kansas Division</v>
          </cell>
          <cell r="S10028" t="str">
            <v>TRN-36701-Main, Steel, 36 in.</v>
          </cell>
        </row>
        <row r="10029">
          <cell r="C10029" t="str">
            <v>212 Woodward Marketing, LLC</v>
          </cell>
          <cell r="D10029" t="str">
            <v>82486: JOHNSON, UNINCORPORATED, GARDNER LAKE 859</v>
          </cell>
          <cell r="R10029" t="str">
            <v>060 Colorado-Kansas Division</v>
          </cell>
          <cell r="S10029" t="str">
            <v>TRN-36701-Main, Steel, 4 in.</v>
          </cell>
        </row>
        <row r="10030">
          <cell r="C10030" t="str">
            <v>212 Woodward Marketing, LLC</v>
          </cell>
          <cell r="D10030" t="str">
            <v>82487: JOHNSON, UNINCORPORATED, GARDNER LAKE 862</v>
          </cell>
          <cell r="R10030" t="str">
            <v>060 Colorado-Kansas Division</v>
          </cell>
          <cell r="S10030" t="str">
            <v>TRN-36701-Main, Steel, 42 in.</v>
          </cell>
        </row>
        <row r="10031">
          <cell r="C10031" t="str">
            <v>212 Woodward Marketing, LLC</v>
          </cell>
          <cell r="D10031" t="str">
            <v>82488: JOHNSON, OLATHE, 777</v>
          </cell>
          <cell r="R10031" t="str">
            <v>060 Colorado-Kansas Division</v>
          </cell>
          <cell r="S10031" t="str">
            <v>TRN-36701-Main, Steel, 6 in.</v>
          </cell>
        </row>
        <row r="10032">
          <cell r="C10032" t="str">
            <v>212 Woodward Marketing, LLC</v>
          </cell>
          <cell r="D10032" t="str">
            <v>82489: JOHNSON, OLATHE, 495</v>
          </cell>
          <cell r="R10032" t="str">
            <v>060 Colorado-Kansas Division</v>
          </cell>
          <cell r="S10032" t="str">
            <v>TRN-36701-Main, Steel, 8 in.</v>
          </cell>
        </row>
        <row r="10033">
          <cell r="C10033" t="str">
            <v>212 Woodward Marketing, LLC</v>
          </cell>
          <cell r="D10033" t="str">
            <v>82490: JOHNSON, OLATHE, 719</v>
          </cell>
          <cell r="R10033" t="str">
            <v>060 Colorado-Kansas Division</v>
          </cell>
          <cell r="S10033" t="str">
            <v>TRN-36701-Main, Steel, 9 in.</v>
          </cell>
        </row>
        <row r="10034">
          <cell r="C10034" t="str">
            <v>212 Woodward Marketing, LLC</v>
          </cell>
          <cell r="D10034" t="str">
            <v>82491: JOHNSON, OLATHE, 793</v>
          </cell>
          <cell r="R10034" t="str">
            <v>060 Colorado-Kansas Division</v>
          </cell>
          <cell r="S10034" t="str">
            <v>TRN-36701-Main, Steel, &lt; 6 in; Rt O</v>
          </cell>
        </row>
        <row r="10035">
          <cell r="C10035" t="str">
            <v>212 Woodward Marketing, LLC</v>
          </cell>
          <cell r="D10035" t="str">
            <v>82492: JOHNSON, OLATHE, 795</v>
          </cell>
          <cell r="R10035" t="str">
            <v>060 Colorado-Kansas Division</v>
          </cell>
          <cell r="S10035" t="str">
            <v>TRN-36701-Main, Steel, X&lt;=1in</v>
          </cell>
        </row>
        <row r="10036">
          <cell r="C10036" t="str">
            <v>212 Woodward Marketing, LLC</v>
          </cell>
          <cell r="D10036" t="str">
            <v>82493: JOHNSON, OLATHE, 803</v>
          </cell>
          <cell r="R10036" t="str">
            <v>060 Colorado-Kansas Division</v>
          </cell>
          <cell r="S10036" t="str">
            <v>TRN-36701-Main, Steel, X&gt;12in.</v>
          </cell>
        </row>
        <row r="10037">
          <cell r="C10037" t="str">
            <v>212 Woodward Marketing, LLC</v>
          </cell>
          <cell r="D10037" t="str">
            <v>82494: JOHNSON, OVERLAND PARK, 740</v>
          </cell>
          <cell r="R10037" t="str">
            <v>060 Colorado-Kansas Division</v>
          </cell>
          <cell r="S10037" t="str">
            <v>TRN-36701-Marker Magnets</v>
          </cell>
        </row>
        <row r="10038">
          <cell r="C10038" t="str">
            <v>212 Woodward Marketing, LLC</v>
          </cell>
          <cell r="D10038" t="str">
            <v>82495: JOHNSON, OVERLAND PARK, 743</v>
          </cell>
          <cell r="R10038" t="str">
            <v>060 Colorado-Kansas Division</v>
          </cell>
          <cell r="S10038" t="str">
            <v>TRN-36701-Miscellaneous Equip</v>
          </cell>
        </row>
        <row r="10039">
          <cell r="C10039" t="str">
            <v>212 Woodward Marketing, LLC</v>
          </cell>
          <cell r="D10039" t="str">
            <v>82496: JOHNSON, OVERLAND PARK, 744</v>
          </cell>
          <cell r="R10039" t="str">
            <v>060 Colorado-Kansas Division</v>
          </cell>
          <cell r="S10039" t="str">
            <v>TRN-36701-Odorant Equip</v>
          </cell>
        </row>
        <row r="10040">
          <cell r="C10040" t="str">
            <v>212 Woodward Marketing, LLC</v>
          </cell>
          <cell r="D10040" t="str">
            <v>82497: JOHNSON, OVERLAND PARK, 791</v>
          </cell>
          <cell r="R10040" t="str">
            <v>060 Colorado-Kansas Division</v>
          </cell>
          <cell r="S10040" t="str">
            <v>TRN-36701-Pigging Equip</v>
          </cell>
        </row>
        <row r="10041">
          <cell r="C10041" t="str">
            <v>212 Woodward Marketing, LLC</v>
          </cell>
          <cell r="D10041" t="str">
            <v>82498: JOHNSON, OVERLAND PARK, 800</v>
          </cell>
          <cell r="R10041" t="str">
            <v>060 Colorado-Kansas Division</v>
          </cell>
          <cell r="S10041" t="str">
            <v>TRN-36701-Pigging Lines, Steel3in.</v>
          </cell>
        </row>
        <row r="10042">
          <cell r="C10042" t="str">
            <v>212 Woodward Marketing, LLC</v>
          </cell>
          <cell r="D10042" t="str">
            <v>82499: JOHNSON, OVERLAND PARK, 808</v>
          </cell>
          <cell r="R10042" t="str">
            <v>060 Colorado-Kansas Division</v>
          </cell>
          <cell r="S10042" t="str">
            <v>TRN-36701-Pigging Lines,Steel,4in.</v>
          </cell>
        </row>
        <row r="10043">
          <cell r="C10043" t="str">
            <v>212 Woodward Marketing, LLC</v>
          </cell>
          <cell r="D10043" t="str">
            <v>82500: JOHNSON, OVERLAND PARK, 815</v>
          </cell>
          <cell r="R10043" t="str">
            <v>060 Colorado-Kansas Division</v>
          </cell>
          <cell r="S10043" t="str">
            <v>TRN-36701-Pigging Lines,Steel,6in.</v>
          </cell>
        </row>
        <row r="10044">
          <cell r="C10044" t="str">
            <v>212 Woodward Marketing, LLC</v>
          </cell>
          <cell r="D10044" t="str">
            <v>82501; COFFEY, BURLINGTON, 001</v>
          </cell>
          <cell r="R10044" t="str">
            <v>060 Colorado-Kansas Division</v>
          </cell>
          <cell r="S10044" t="str">
            <v>TRN-36701-Pigging Lines,Steel,8in.</v>
          </cell>
        </row>
        <row r="10045">
          <cell r="C10045" t="str">
            <v>212 Woodward Marketing, LLC</v>
          </cell>
          <cell r="D10045" t="str">
            <v>82502; COFFEY, LE ROY, 016</v>
          </cell>
          <cell r="R10045" t="str">
            <v>060 Colorado-Kansas Division</v>
          </cell>
          <cell r="S10045" t="str">
            <v>TRN-36701-Rectifier</v>
          </cell>
        </row>
        <row r="10046">
          <cell r="C10046" t="str">
            <v>212 Woodward Marketing, LLC</v>
          </cell>
          <cell r="D10046" t="str">
            <v>82503; COFFEY, NEW STRAWN, 021</v>
          </cell>
          <cell r="R10046" t="str">
            <v>060 Colorado-Kansas Division</v>
          </cell>
          <cell r="S10046" t="str">
            <v>TRN-36701-Regulator Station</v>
          </cell>
        </row>
        <row r="10047">
          <cell r="C10047" t="str">
            <v>212 Woodward Marketing, LLC</v>
          </cell>
          <cell r="D10047" t="str">
            <v>82504; COFFEY, BURLINGTON, 100</v>
          </cell>
          <cell r="R10047" t="str">
            <v>060 Colorado-Kansas Division</v>
          </cell>
          <cell r="S10047" t="str">
            <v>TRN-36701-Regulator, Hi Pressure&lt;=2</v>
          </cell>
        </row>
        <row r="10048">
          <cell r="C10048" t="str">
            <v>212 Woodward Marketing, LLC</v>
          </cell>
          <cell r="D10048" t="str">
            <v>82505; COFFEY, BURLINGTON, 101</v>
          </cell>
          <cell r="R10048" t="str">
            <v>060 Colorado-Kansas Division</v>
          </cell>
          <cell r="S10048" t="str">
            <v>TRN-36701-Regulator, Lo Pressure&lt;=2</v>
          </cell>
        </row>
        <row r="10049">
          <cell r="C10049" t="str">
            <v>212 Woodward Marketing, LLC</v>
          </cell>
          <cell r="D10049" t="str">
            <v>82506; COFFEY, LE ROY, 250</v>
          </cell>
          <cell r="R10049" t="str">
            <v>060 Colorado-Kansas Division</v>
          </cell>
          <cell r="S10049" t="str">
            <v>TRN-36701-Remote I/O Box</v>
          </cell>
        </row>
        <row r="10050">
          <cell r="C10050" t="str">
            <v>212 Woodward Marketing, LLC</v>
          </cell>
          <cell r="D10050" t="str">
            <v>82507; COFFEY, BURLINGTON, 400</v>
          </cell>
          <cell r="R10050" t="str">
            <v>060 Colorado-Kansas Division</v>
          </cell>
          <cell r="S10050" t="str">
            <v>TRN-36701-Revetment</v>
          </cell>
        </row>
        <row r="10051">
          <cell r="C10051" t="str">
            <v>212 Woodward Marketing, LLC</v>
          </cell>
          <cell r="D10051" t="str">
            <v>82508; COFFEY, BURLINGTON, 401</v>
          </cell>
          <cell r="R10051" t="str">
            <v>060 Colorado-Kansas Division</v>
          </cell>
          <cell r="S10051" t="str">
            <v>TRN-36701-Scrubber</v>
          </cell>
        </row>
        <row r="10052">
          <cell r="C10052" t="str">
            <v>212 Woodward Marketing, LLC</v>
          </cell>
          <cell r="D10052" t="str">
            <v>82509; COFFEY, BURLINGTON, 403</v>
          </cell>
          <cell r="R10052" t="str">
            <v>060 Colorado-Kansas Division</v>
          </cell>
          <cell r="S10052" t="str">
            <v>TRN-36701-Separator</v>
          </cell>
        </row>
        <row r="10053">
          <cell r="C10053" t="str">
            <v>212 Woodward Marketing, LLC</v>
          </cell>
          <cell r="D10053" t="str">
            <v>82510; COFFEY, BURLINGTON, 402</v>
          </cell>
          <cell r="R10053" t="str">
            <v>060 Colorado-Kansas Division</v>
          </cell>
          <cell r="S10053" t="str">
            <v>TRN-36701-Stopple</v>
          </cell>
        </row>
        <row r="10054">
          <cell r="C10054" t="str">
            <v>212 Woodward Marketing, LLC</v>
          </cell>
          <cell r="D10054" t="str">
            <v>82511: JOHNSON, OVERLAND PARK, 816</v>
          </cell>
          <cell r="R10054" t="str">
            <v>060 Colorado-Kansas Division</v>
          </cell>
          <cell r="S10054" t="str">
            <v>TRN-36701-Tank</v>
          </cell>
        </row>
        <row r="10055">
          <cell r="C10055" t="str">
            <v>212 Woodward Marketing, LLC</v>
          </cell>
          <cell r="D10055" t="str">
            <v>82601; NEOSHA, GALESBURG, 006</v>
          </cell>
          <cell r="R10055" t="str">
            <v>060 Colorado-Kansas Division</v>
          </cell>
          <cell r="S10055" t="str">
            <v>TRN-36701-Valve</v>
          </cell>
        </row>
        <row r="10056">
          <cell r="C10056" t="str">
            <v>212 Woodward Marketing, LLC</v>
          </cell>
          <cell r="D10056" t="str">
            <v>82602; NEOSHA, STARK, 008</v>
          </cell>
          <cell r="R10056" t="str">
            <v>060 Colorado-Kansas Division</v>
          </cell>
          <cell r="S10056" t="str">
            <v>TRN-36701-Volume Bottle</v>
          </cell>
        </row>
        <row r="10057">
          <cell r="C10057" t="str">
            <v>212 Woodward Marketing, LLC</v>
          </cell>
          <cell r="D10057" t="str">
            <v>82603; NEOSHA, GALESBURG, 010</v>
          </cell>
          <cell r="R10057" t="str">
            <v>060 Colorado-Kansas Division</v>
          </cell>
          <cell r="S10057" t="str">
            <v>TRN-36800-AGB Accssry Drive</v>
          </cell>
        </row>
        <row r="10058">
          <cell r="C10058" t="str">
            <v>212 Woodward Marketing, LLC</v>
          </cell>
          <cell r="D10058" t="str">
            <v>82604; NEOSHA, STARK, 022</v>
          </cell>
          <cell r="R10058" t="str">
            <v>060 Colorado-Kansas Division</v>
          </cell>
          <cell r="S10058" t="str">
            <v>TRN-36800-Accumulator/Surge Tank</v>
          </cell>
        </row>
        <row r="10059">
          <cell r="C10059" t="str">
            <v>212 Woodward Marketing, LLC</v>
          </cell>
          <cell r="D10059" t="str">
            <v>82605; NEOSHA, GALESBURG, 113</v>
          </cell>
          <cell r="R10059" t="str">
            <v>060 Colorado-Kansas Division</v>
          </cell>
          <cell r="S10059" t="str">
            <v>TRN-36800-Actuator for Valve</v>
          </cell>
        </row>
        <row r="10060">
          <cell r="C10060" t="str">
            <v>212 Woodward Marketing, LLC</v>
          </cell>
          <cell r="D10060" t="str">
            <v>82606; NEOSHA, GALESBURG, 121</v>
          </cell>
          <cell r="R10060" t="str">
            <v>060 Colorado-Kansas Division</v>
          </cell>
          <cell r="S10060" t="str">
            <v>TRN-36800-Air Compressor</v>
          </cell>
        </row>
        <row r="10061">
          <cell r="C10061" t="str">
            <v>212 Woodward Marketing, LLC</v>
          </cell>
          <cell r="D10061" t="str">
            <v>82607; NEOSHA, GALESBURG, 125</v>
          </cell>
          <cell r="R10061" t="str">
            <v>060 Colorado-Kansas Division</v>
          </cell>
          <cell r="S10061" t="str">
            <v>TRN-36800-Air Dryer</v>
          </cell>
        </row>
        <row r="10062">
          <cell r="C10062" t="str">
            <v>212 Woodward Marketing, LLC</v>
          </cell>
          <cell r="D10062" t="str">
            <v>82608: NEOSHA, UNINCORPORATED, MOREHEAD, 140</v>
          </cell>
          <cell r="R10062" t="str">
            <v>060 Colorado-Kansas Division</v>
          </cell>
          <cell r="S10062" t="str">
            <v>TRN-36800-CNG Fill Station</v>
          </cell>
        </row>
        <row r="10063">
          <cell r="C10063" t="str">
            <v>212 Woodward Marketing, LLC</v>
          </cell>
          <cell r="D10063" t="str">
            <v>82609: NEOSHA, UNINCORPORATED, MOREHEAD, 151</v>
          </cell>
          <cell r="R10063" t="str">
            <v>060 Colorado-Kansas Division</v>
          </cell>
          <cell r="S10063" t="str">
            <v>TRN-36800-Catalytic Converter</v>
          </cell>
        </row>
        <row r="10064">
          <cell r="C10064" t="str">
            <v>212 Woodward Marketing, LLC</v>
          </cell>
          <cell r="D10064" t="str">
            <v>82610; NEOSHA, GALESBURG, 124</v>
          </cell>
          <cell r="R10064" t="str">
            <v>060 Colorado-Kansas Division</v>
          </cell>
          <cell r="S10064" t="str">
            <v>TRN-36800-Compressor</v>
          </cell>
        </row>
        <row r="10065">
          <cell r="C10065" t="str">
            <v>212 Woodward Marketing, LLC</v>
          </cell>
          <cell r="D10065" t="str">
            <v>82701; WILSON, ALTOONA, 001</v>
          </cell>
          <cell r="R10065" t="str">
            <v>060 Colorado-Kansas Division</v>
          </cell>
          <cell r="S10065" t="str">
            <v>TRN-36800-Contactor</v>
          </cell>
        </row>
        <row r="10066">
          <cell r="C10066" t="str">
            <v>212 Woodward Marketing, LLC</v>
          </cell>
          <cell r="D10066" t="str">
            <v>82702; WILSON, BENEDICT, 002</v>
          </cell>
          <cell r="R10066" t="str">
            <v>060 Colorado-Kansas Division</v>
          </cell>
          <cell r="S10066" t="str">
            <v>TRN-36800-Controller</v>
          </cell>
        </row>
        <row r="10067">
          <cell r="C10067" t="str">
            <v>212 Woodward Marketing, LLC</v>
          </cell>
          <cell r="D10067" t="str">
            <v>82703; WILSON, BUFFALO, 003</v>
          </cell>
          <cell r="R10067" t="str">
            <v>060 Colorado-Kansas Division</v>
          </cell>
          <cell r="S10067" t="str">
            <v>TRN-36800-Cooling Equip</v>
          </cell>
        </row>
        <row r="10068">
          <cell r="C10068" t="str">
            <v>212 Woodward Marketing, LLC</v>
          </cell>
          <cell r="D10068" t="str">
            <v>82704; WILSON, FREDONIA, 005</v>
          </cell>
          <cell r="R10068" t="str">
            <v>060 Colorado-Kansas Division</v>
          </cell>
          <cell r="S10068" t="str">
            <v>TRN-36800-Dehydrator</v>
          </cell>
        </row>
        <row r="10069">
          <cell r="C10069" t="str">
            <v>212 Woodward Marketing, LLC</v>
          </cell>
          <cell r="D10069" t="str">
            <v>82705; WILSON, BUFFALO, 017</v>
          </cell>
          <cell r="R10069" t="str">
            <v>060 Colorado-Kansas Division</v>
          </cell>
          <cell r="S10069" t="str">
            <v>TRN-36800-Drill</v>
          </cell>
        </row>
        <row r="10070">
          <cell r="C10070" t="str">
            <v>212 Woodward Marketing, LLC</v>
          </cell>
          <cell r="D10070" t="str">
            <v>82706; WILSON, BUFFALO, 021</v>
          </cell>
          <cell r="R10070" t="str">
            <v>060 Colorado-Kansas Division</v>
          </cell>
          <cell r="S10070" t="str">
            <v>TRN-36800-Drip, Gen</v>
          </cell>
        </row>
        <row r="10071">
          <cell r="C10071" t="str">
            <v>212 Woodward Marketing, LLC</v>
          </cell>
          <cell r="D10071" t="str">
            <v>82707; WILSON, BENEDICT, 040</v>
          </cell>
          <cell r="R10071" t="str">
            <v>060 Colorado-Kansas Division</v>
          </cell>
          <cell r="S10071" t="str">
            <v xml:space="preserve">TRN-36800-Drum-Air Starting, Fuel, </v>
          </cell>
        </row>
        <row r="10072">
          <cell r="C10072" t="str">
            <v>212 Woodward Marketing, LLC</v>
          </cell>
          <cell r="D10072" t="str">
            <v>82708; WILSON, BENEDICT, 041</v>
          </cell>
          <cell r="R10072" t="str">
            <v>060 Colorado-Kansas Division</v>
          </cell>
          <cell r="S10072" t="str">
            <v>TRN-36800-Dryer</v>
          </cell>
        </row>
        <row r="10073">
          <cell r="C10073" t="str">
            <v>212 Woodward Marketing, LLC</v>
          </cell>
          <cell r="D10073" t="str">
            <v>82709; WILSON, BENEDICT, 042</v>
          </cell>
          <cell r="R10073" t="str">
            <v>060 Colorado-Kansas Division</v>
          </cell>
          <cell r="S10073" t="str">
            <v>TRN-36800-Electrical Equip</v>
          </cell>
        </row>
        <row r="10074">
          <cell r="C10074" t="str">
            <v>212 Woodward Marketing, LLC</v>
          </cell>
          <cell r="D10074" t="str">
            <v>82710; WILSON, BENEDICT, 044</v>
          </cell>
          <cell r="R10074" t="str">
            <v>060 Colorado-Kansas Division</v>
          </cell>
          <cell r="S10074" t="str">
            <v>TRN-36800-Electronic Flow Meter</v>
          </cell>
        </row>
        <row r="10075">
          <cell r="C10075" t="str">
            <v>212 Woodward Marketing, LLC</v>
          </cell>
          <cell r="D10075" t="str">
            <v>82711; WILSON, FREDONIA, 046</v>
          </cell>
          <cell r="R10075" t="str">
            <v>060 Colorado-Kansas Division</v>
          </cell>
          <cell r="S10075" t="str">
            <v>TRN-36800-Engine</v>
          </cell>
        </row>
        <row r="10076">
          <cell r="C10076" t="str">
            <v>212 Woodward Marketing, LLC</v>
          </cell>
          <cell r="D10076" t="str">
            <v>82712; WILSON, FREDONIA, 047</v>
          </cell>
          <cell r="R10076" t="str">
            <v>060 Colorado-Kansas Division</v>
          </cell>
          <cell r="S10076" t="str">
            <v>TRN-36800-Equip Control Software</v>
          </cell>
        </row>
        <row r="10077">
          <cell r="C10077" t="str">
            <v>212 Woodward Marketing, LLC</v>
          </cell>
          <cell r="D10077" t="str">
            <v>82713; WILSON, FREDONIA, 049</v>
          </cell>
          <cell r="R10077" t="str">
            <v>060 Colorado-Kansas Division</v>
          </cell>
          <cell r="S10077" t="str">
            <v>TRN-36800-Equip Monitoring &amp; Warnin</v>
          </cell>
        </row>
        <row r="10078">
          <cell r="C10078" t="str">
            <v>212 Woodward Marketing, LLC</v>
          </cell>
          <cell r="D10078" t="str">
            <v>82714; WILSON, FREDONIA, 051</v>
          </cell>
          <cell r="R10078" t="str">
            <v>060 Colorado-Kansas Division</v>
          </cell>
          <cell r="S10078" t="str">
            <v>TRN-36800-Equip Monitoring &amp; Warnin</v>
          </cell>
        </row>
        <row r="10079">
          <cell r="C10079" t="str">
            <v>212 Woodward Marketing, LLC</v>
          </cell>
          <cell r="D10079" t="str">
            <v>82715; WILSON, ALTOONA, 053</v>
          </cell>
          <cell r="R10079" t="str">
            <v>060 Colorado-Kansas Division</v>
          </cell>
          <cell r="S10079" t="str">
            <v>TRN-36800-Exhaust Stack</v>
          </cell>
        </row>
        <row r="10080">
          <cell r="C10080" t="str">
            <v>212 Woodward Marketing, LLC</v>
          </cell>
          <cell r="D10080" t="str">
            <v>82716; WILSON, NEODESHA, 069</v>
          </cell>
          <cell r="R10080" t="str">
            <v>060 Colorado-Kansas Division</v>
          </cell>
          <cell r="S10080" t="str">
            <v>TRN-36800-Fan</v>
          </cell>
        </row>
        <row r="10081">
          <cell r="C10081" t="str">
            <v>212 Woodward Marketing, LLC</v>
          </cell>
          <cell r="D10081" t="str">
            <v>82717; WILSON, NEODESHA, 070</v>
          </cell>
          <cell r="R10081" t="str">
            <v>060 Colorado-Kansas Division</v>
          </cell>
          <cell r="S10081" t="str">
            <v>TRN-36800-Fence</v>
          </cell>
        </row>
        <row r="10082">
          <cell r="C10082" t="str">
            <v>212 Woodward Marketing, LLC</v>
          </cell>
          <cell r="D10082" t="str">
            <v>82718; WILSON, ALTOONA, 071</v>
          </cell>
          <cell r="R10082" t="str">
            <v>060 Colorado-Kansas Division</v>
          </cell>
          <cell r="S10082" t="str">
            <v>TRN-36800-Filter</v>
          </cell>
        </row>
        <row r="10083">
          <cell r="C10083" t="str">
            <v>212 Woodward Marketing, LLC</v>
          </cell>
          <cell r="D10083" t="str">
            <v>82719; WILSON, LA FONTAINE, 078</v>
          </cell>
          <cell r="R10083" t="str">
            <v>060 Colorado-Kansas Division</v>
          </cell>
          <cell r="S10083" t="str">
            <v>TRN-36800-Fire Protective</v>
          </cell>
        </row>
        <row r="10084">
          <cell r="C10084" t="str">
            <v>212 Woodward Marketing, LLC</v>
          </cell>
          <cell r="D10084" t="str">
            <v>82720; WILSON, NEODESHA, 006</v>
          </cell>
          <cell r="R10084" t="str">
            <v>060 Colorado-Kansas Division</v>
          </cell>
          <cell r="S10084" t="str">
            <v>TRN-36800-Fluid Meter</v>
          </cell>
        </row>
        <row r="10085">
          <cell r="C10085" t="str">
            <v>212 Woodward Marketing, LLC</v>
          </cell>
          <cell r="D10085" t="str">
            <v>82721; WILSON, BUFFALO, 023</v>
          </cell>
          <cell r="R10085" t="str">
            <v>060 Colorado-Kansas Division</v>
          </cell>
          <cell r="S10085" t="str">
            <v>TRN-36800-Fuel Meter</v>
          </cell>
        </row>
        <row r="10086">
          <cell r="C10086" t="str">
            <v>212 Woodward Marketing, LLC</v>
          </cell>
          <cell r="D10086" t="str">
            <v>82722; WILSON, BENEDICT, 027</v>
          </cell>
          <cell r="R10086" t="str">
            <v>060 Colorado-Kansas Division</v>
          </cell>
          <cell r="S10086" t="str">
            <v>TRN-36800-Gas Producer</v>
          </cell>
        </row>
        <row r="10087">
          <cell r="C10087" t="str">
            <v>212 Woodward Marketing, LLC</v>
          </cell>
          <cell r="D10087" t="str">
            <v>82723; WILSON, BENEDICT, 028</v>
          </cell>
          <cell r="R10087" t="str">
            <v>060 Colorado-Kansas Division</v>
          </cell>
          <cell r="S10087" t="str">
            <v>TRN-36800-Gauge</v>
          </cell>
        </row>
        <row r="10088">
          <cell r="C10088" t="str">
            <v>212 Woodward Marketing, LLC</v>
          </cell>
          <cell r="D10088" t="str">
            <v>82724; WILSON, FREDONIA, 048</v>
          </cell>
          <cell r="R10088" t="str">
            <v>060 Colorado-Kansas Division</v>
          </cell>
          <cell r="S10088" t="str">
            <v>TRN-36800-Generator</v>
          </cell>
        </row>
        <row r="10089">
          <cell r="C10089" t="str">
            <v>212 Woodward Marketing, LLC</v>
          </cell>
          <cell r="D10089" t="str">
            <v>82725; WILSON, ALTOONA, 052</v>
          </cell>
          <cell r="R10089" t="str">
            <v>060 Colorado-Kansas Division</v>
          </cell>
          <cell r="S10089" t="str">
            <v>TRN-36800-Heating Equip</v>
          </cell>
        </row>
        <row r="10090">
          <cell r="C10090" t="str">
            <v>212 Woodward Marketing, LLC</v>
          </cell>
          <cell r="D10090" t="str">
            <v>82726; WILSON, FREDONIA, 075</v>
          </cell>
          <cell r="R10090" t="str">
            <v>060 Colorado-Kansas Division</v>
          </cell>
          <cell r="S10090" t="str">
            <v>TRN-36800-Ignition System</v>
          </cell>
        </row>
        <row r="10091">
          <cell r="C10091" t="str">
            <v>212 Woodward Marketing, LLC</v>
          </cell>
          <cell r="D10091" t="str">
            <v>82801; LABETTE,BARTLETT 141</v>
          </cell>
          <cell r="R10091" t="str">
            <v>060 Colorado-Kansas Division</v>
          </cell>
          <cell r="S10091" t="str">
            <v>TRN-36800-Injector</v>
          </cell>
        </row>
        <row r="10092">
          <cell r="C10092" t="str">
            <v>212 Woodward Marketing, LLC</v>
          </cell>
          <cell r="D10092" t="str">
            <v>82802; LABETTE,CHETOPA 083</v>
          </cell>
          <cell r="R10092" t="str">
            <v>060 Colorado-Kansas Division</v>
          </cell>
          <cell r="S10092" t="str">
            <v>TRN-36800-Lubrication System</v>
          </cell>
        </row>
        <row r="10093">
          <cell r="C10093" t="str">
            <v>212 Woodward Marketing, LLC</v>
          </cell>
          <cell r="D10093" t="str">
            <v>82803; LABETTE,EDNA 100</v>
          </cell>
          <cell r="R10093" t="str">
            <v>060 Colorado-Kansas Division</v>
          </cell>
          <cell r="S10093" t="str">
            <v>TRN-36800-Meter Run</v>
          </cell>
        </row>
        <row r="10094">
          <cell r="C10094" t="str">
            <v>212 Woodward Marketing, LLC</v>
          </cell>
          <cell r="D10094" t="str">
            <v>82804; LABETTE,EDNA 130</v>
          </cell>
          <cell r="R10094" t="str">
            <v>060 Colorado-Kansas Division</v>
          </cell>
          <cell r="S10094" t="str">
            <v>TRN-36800-Miscellaneous Equip</v>
          </cell>
        </row>
        <row r="10095">
          <cell r="C10095" t="str">
            <v>212 Woodward Marketing, LLC</v>
          </cell>
          <cell r="D10095" t="str">
            <v>82805; LABETTE,BARTLETT 140</v>
          </cell>
          <cell r="R10095" t="str">
            <v>060 Colorado-Kansas Division</v>
          </cell>
          <cell r="S10095" t="str">
            <v>TRN-36800-Monitor</v>
          </cell>
        </row>
        <row r="10096">
          <cell r="C10096" t="str">
            <v>212 Woodward Marketing, LLC</v>
          </cell>
          <cell r="D10096" t="str">
            <v>82806; LABETTE,CHETOPA 150</v>
          </cell>
          <cell r="R10096" t="str">
            <v>060 Colorado-Kansas Division</v>
          </cell>
          <cell r="S10096" t="str">
            <v>TRN-36800-Odorant Equip</v>
          </cell>
        </row>
        <row r="10097">
          <cell r="C10097" t="str">
            <v>212 Woodward Marketing, LLC</v>
          </cell>
          <cell r="D10097" t="str">
            <v>82807; LABETTE,CHETOPA 151</v>
          </cell>
          <cell r="R10097" t="str">
            <v>060 Colorado-Kansas Division</v>
          </cell>
          <cell r="S10097" t="str">
            <v>TRN-36800-Odorizer, Gen</v>
          </cell>
        </row>
        <row r="10098">
          <cell r="C10098" t="str">
            <v>212 Woodward Marketing, LLC</v>
          </cell>
          <cell r="D10098" t="str">
            <v>82808; LABETTE,CHETOPA 152</v>
          </cell>
          <cell r="R10098" t="str">
            <v>060 Colorado-Kansas Division</v>
          </cell>
          <cell r="S10098" t="str">
            <v>TRN-36800-Orifice Fitting</v>
          </cell>
        </row>
        <row r="10099">
          <cell r="C10099" t="str">
            <v>212 Woodward Marketing, LLC</v>
          </cell>
          <cell r="D10099" t="str">
            <v>82809; LABETTE,CHETOPA 153</v>
          </cell>
          <cell r="R10099" t="str">
            <v>060 Colorado-Kansas Division</v>
          </cell>
          <cell r="S10099" t="str">
            <v>TRN-36800-Platform</v>
          </cell>
        </row>
        <row r="10100">
          <cell r="C10100" t="str">
            <v>212 Woodward Marketing, LLC</v>
          </cell>
          <cell r="D10100" t="str">
            <v>82810; LABETTE,BARTLETT 210</v>
          </cell>
          <cell r="R10100" t="str">
            <v>060 Colorado-Kansas Division</v>
          </cell>
          <cell r="S10100" t="str">
            <v>TRN-36800-Power Turbine</v>
          </cell>
        </row>
        <row r="10101">
          <cell r="C10101" t="str">
            <v>212 Woodward Marketing, LLC</v>
          </cell>
          <cell r="D10101" t="str">
            <v>82811; LABETTE,CHETOPA 220</v>
          </cell>
          <cell r="R10101" t="str">
            <v>060 Colorado-Kansas Division</v>
          </cell>
          <cell r="S10101" t="str">
            <v>TRN-36800-Pressure Recorder</v>
          </cell>
        </row>
        <row r="10102">
          <cell r="C10102" t="str">
            <v>212 Woodward Marketing, LLC</v>
          </cell>
          <cell r="D10102" t="str">
            <v>82812; LABETTE,EDNA 230</v>
          </cell>
          <cell r="R10102" t="str">
            <v>060 Colorado-Kansas Division</v>
          </cell>
          <cell r="S10102" t="str">
            <v>TRN-36800-Pump</v>
          </cell>
        </row>
        <row r="10103">
          <cell r="C10103" t="str">
            <v>212 Woodward Marketing, LLC</v>
          </cell>
          <cell r="D10103" t="str">
            <v>82813; LABETTE,MOUND VALLEY 110</v>
          </cell>
          <cell r="R10103" t="str">
            <v>060 Colorado-Kansas Division</v>
          </cell>
          <cell r="S10103" t="str">
            <v>TRN-36800-Regulator Station</v>
          </cell>
        </row>
        <row r="10104">
          <cell r="C10104" t="str">
            <v>212 Woodward Marketing, LLC</v>
          </cell>
          <cell r="D10104" t="str">
            <v>82814; LABETTE,MOUND VALLEY 120</v>
          </cell>
          <cell r="R10104" t="str">
            <v>060 Colorado-Kansas Division</v>
          </cell>
          <cell r="S10104" t="str">
            <v>TRN-36800-Regulator, Gen</v>
          </cell>
        </row>
        <row r="10105">
          <cell r="C10105" t="str">
            <v>212 Woodward Marketing, LLC</v>
          </cell>
          <cell r="D10105" t="str">
            <v>82815; LABETTE,MOUND VALLEY 250</v>
          </cell>
          <cell r="R10105" t="str">
            <v>060 Colorado-Kansas Division</v>
          </cell>
          <cell r="S10105" t="str">
            <v>TRN-36800-Regulator, Hi Pressure &gt;</v>
          </cell>
        </row>
        <row r="10106">
          <cell r="C10106" t="str">
            <v>212 Woodward Marketing, LLC</v>
          </cell>
          <cell r="D10106" t="str">
            <v>82816; LABETTE, MOUND VALLEY, 010</v>
          </cell>
          <cell r="R10106" t="str">
            <v>060 Colorado-Kansas Division</v>
          </cell>
          <cell r="S10106" t="str">
            <v>TRN-36800-Regulator, Hi Pressure &gt;=</v>
          </cell>
        </row>
        <row r="10107">
          <cell r="C10107" t="str">
            <v>212 Woodward Marketing, LLC</v>
          </cell>
          <cell r="D10107" t="str">
            <v>82817; LABETTE, MOUND VALLEY, 011</v>
          </cell>
          <cell r="R10107" t="str">
            <v>060 Colorado-Kansas Division</v>
          </cell>
          <cell r="S10107" t="str">
            <v>TRN-36800-Relief Valve</v>
          </cell>
        </row>
        <row r="10108">
          <cell r="C10108" t="str">
            <v>212 Woodward Marketing, LLC</v>
          </cell>
          <cell r="D10108" t="str">
            <v>82818; LABETTE, MOUND VALLEY, 012</v>
          </cell>
          <cell r="R10108" t="str">
            <v>060 Colorado-Kansas Division</v>
          </cell>
          <cell r="S10108" t="str">
            <v>TRN-36800-Sampler</v>
          </cell>
        </row>
        <row r="10109">
          <cell r="C10109" t="str">
            <v>212 Woodward Marketing, LLC</v>
          </cell>
          <cell r="D10109" t="str">
            <v>82819; LABETTE, MOUND VALLEY, 041</v>
          </cell>
          <cell r="R10109" t="str">
            <v>060 Colorado-Kansas Division</v>
          </cell>
          <cell r="S10109" t="str">
            <v>TRN-36800-Scrubber</v>
          </cell>
        </row>
        <row r="10110">
          <cell r="C10110" t="str">
            <v>212 Woodward Marketing, LLC</v>
          </cell>
          <cell r="D10110" t="str">
            <v>82820; LABETTE, MOUND VALLEY, 110</v>
          </cell>
          <cell r="R10110" t="str">
            <v>060 Colorado-Kansas Division</v>
          </cell>
          <cell r="S10110" t="str">
            <v>TRN-36800-Sensor/Transmitter</v>
          </cell>
        </row>
        <row r="10111">
          <cell r="C10111" t="str">
            <v>212 Woodward Marketing, LLC</v>
          </cell>
          <cell r="D10111" t="str">
            <v>82821; LABETTE, MOUND VALLEY, 120</v>
          </cell>
          <cell r="R10111" t="str">
            <v>060 Colorado-Kansas Division</v>
          </cell>
          <cell r="S10111" t="str">
            <v>TRN-36800-Separator</v>
          </cell>
        </row>
        <row r="10112">
          <cell r="C10112" t="str">
            <v>212 Woodward Marketing, LLC</v>
          </cell>
          <cell r="D10112" t="str">
            <v>82822; LABETTE, MOUND VALLEY, 250</v>
          </cell>
          <cell r="R10112" t="str">
            <v>060 Colorado-Kansas Division</v>
          </cell>
          <cell r="S10112" t="str">
            <v>TRN-36800-Starter/Compensator</v>
          </cell>
        </row>
        <row r="10113">
          <cell r="C10113" t="str">
            <v>212 Woodward Marketing, LLC</v>
          </cell>
          <cell r="D10113" t="str">
            <v>82901: MONTGOMERY,COFFEYVILLE,009</v>
          </cell>
          <cell r="R10113" t="str">
            <v>060 Colorado-Kansas Division</v>
          </cell>
          <cell r="S10113" t="str">
            <v>TRN-36800-Station Piping</v>
          </cell>
        </row>
        <row r="10114">
          <cell r="C10114" t="str">
            <v>212 Woodward Marketing, LLC</v>
          </cell>
          <cell r="D10114" t="str">
            <v>82902: MONTGOMERY, COFFEYVILLE, 011</v>
          </cell>
          <cell r="R10114" t="str">
            <v>060 Colorado-Kansas Division</v>
          </cell>
          <cell r="S10114" t="str">
            <v>TRN-36800-Structures &amp; Improvements</v>
          </cell>
        </row>
        <row r="10115">
          <cell r="C10115" t="str">
            <v>212 Woodward Marketing, LLC</v>
          </cell>
          <cell r="D10115" t="str">
            <v>82903: MONTGOMERY, COFFEYVILLE, 012</v>
          </cell>
          <cell r="R10115" t="str">
            <v>060 Colorado-Kansas Division</v>
          </cell>
          <cell r="S10115" t="str">
            <v>TRN-36800-Tank</v>
          </cell>
        </row>
        <row r="10116">
          <cell r="C10116" t="str">
            <v>212 Woodward Marketing, LLC</v>
          </cell>
          <cell r="D10116" t="str">
            <v>82904: MONTGOMERY, COFFEYVILLE, 013</v>
          </cell>
          <cell r="R10116" t="str">
            <v>060 Colorado-Kansas Division</v>
          </cell>
          <cell r="S10116" t="str">
            <v>TRN-36800-Turbine Cmprssr Oil Sys</v>
          </cell>
        </row>
        <row r="10117">
          <cell r="C10117" t="str">
            <v>212 Woodward Marketing, LLC</v>
          </cell>
          <cell r="D10117" t="str">
            <v>82905; MONTGOMERY,UNINCORPORATED,JEFFERSON 024</v>
          </cell>
          <cell r="R10117" t="str">
            <v>060 Colorado-Kansas Division</v>
          </cell>
          <cell r="S10117" t="str">
            <v>TRN-36800-Ultrasonic Probe</v>
          </cell>
        </row>
        <row r="10118">
          <cell r="C10118" t="str">
            <v>212 Woodward Marketing, LLC</v>
          </cell>
          <cell r="D10118" t="str">
            <v>82906: MONTGOMERY, COFFEYVILLE, 027</v>
          </cell>
          <cell r="R10118" t="str">
            <v>060 Colorado-Kansas Division</v>
          </cell>
          <cell r="S10118" t="str">
            <v>TRN-36800-Unclassified For Conversi</v>
          </cell>
        </row>
        <row r="10119">
          <cell r="C10119" t="str">
            <v>212 Woodward Marketing, LLC</v>
          </cell>
          <cell r="D10119" t="str">
            <v>82907: MONTGOMERY, COFFEYVILLE, 029</v>
          </cell>
          <cell r="R10119" t="str">
            <v>060 Colorado-Kansas Division</v>
          </cell>
          <cell r="S10119" t="str">
            <v>TRN-36800-Valve</v>
          </cell>
        </row>
        <row r="10120">
          <cell r="C10120" t="str">
            <v>212 Woodward Marketing, LLC</v>
          </cell>
          <cell r="D10120" t="str">
            <v>82908: MONTGOMERY, COFFEYVILLE, 030</v>
          </cell>
          <cell r="R10120" t="str">
            <v>060 Colorado-Kansas Division</v>
          </cell>
          <cell r="S10120" t="str">
            <v>TRN-36800-Water Circulating System</v>
          </cell>
        </row>
        <row r="10121">
          <cell r="C10121" t="str">
            <v>212 Woodward Marketing, LLC</v>
          </cell>
          <cell r="D10121" t="str">
            <v>82909: MONTGOMERY, COFFEYVILLE, 031</v>
          </cell>
          <cell r="R10121" t="str">
            <v>060 Colorado-Kansas Division</v>
          </cell>
          <cell r="S10121" t="str">
            <v>TRN-36900-Accumulator/Surge Tank</v>
          </cell>
        </row>
        <row r="10122">
          <cell r="C10122" t="str">
            <v>212 Woodward Marketing, LLC</v>
          </cell>
          <cell r="D10122" t="str">
            <v>82910: MONTGOMERY, COFFEYVILLE, 033</v>
          </cell>
          <cell r="R10122" t="str">
            <v>060 Colorado-Kansas Division</v>
          </cell>
          <cell r="S10122" t="str">
            <v>TRN-36900-Acoustic Hoop</v>
          </cell>
        </row>
        <row r="10123">
          <cell r="C10123" t="str">
            <v>212 Woodward Marketing, LLC</v>
          </cell>
          <cell r="D10123" t="str">
            <v>82911; MONTGOMERY,INDEPENDENCE 039</v>
          </cell>
          <cell r="R10123" t="str">
            <v>060 Colorado-Kansas Division</v>
          </cell>
          <cell r="S10123" t="str">
            <v>TRN-36900-Automatic Control Device</v>
          </cell>
        </row>
        <row r="10124">
          <cell r="C10124" t="str">
            <v>212 Woodward Marketing, LLC</v>
          </cell>
          <cell r="D10124" t="str">
            <v>82912: MONTGOMERY, COFFEYVILLE, 046</v>
          </cell>
          <cell r="R10124" t="str">
            <v>060 Colorado-Kansas Division</v>
          </cell>
          <cell r="S10124" t="str">
            <v>TRN-36900-Automatic Control Device</v>
          </cell>
        </row>
        <row r="10125">
          <cell r="C10125" t="str">
            <v>212 Woodward Marketing, LLC</v>
          </cell>
          <cell r="D10125" t="str">
            <v>82913: MONTGOMERY, COFFEYVILLE, 050</v>
          </cell>
          <cell r="R10125" t="str">
            <v>060 Colorado-Kansas Division</v>
          </cell>
          <cell r="S10125" t="str">
            <v>TRN-36900-Barricade</v>
          </cell>
        </row>
        <row r="10126">
          <cell r="C10126" t="str">
            <v>212 Woodward Marketing, LLC</v>
          </cell>
          <cell r="D10126" t="str">
            <v>82914: MONTGOMERY, COFFEYVILLE, 054</v>
          </cell>
          <cell r="R10126" t="str">
            <v>060 Colorado-Kansas Division</v>
          </cell>
          <cell r="S10126" t="str">
            <v>TRN-36900-Battery</v>
          </cell>
        </row>
        <row r="10127">
          <cell r="C10127" t="str">
            <v>212 Woodward Marketing, LLC</v>
          </cell>
          <cell r="D10127" t="str">
            <v>82915: MONTGOMERY, COFFEYVILLE, 064</v>
          </cell>
          <cell r="R10127" t="str">
            <v>060 Colorado-Kansas Division</v>
          </cell>
          <cell r="S10127" t="str">
            <v>TRN-36900-Border Station</v>
          </cell>
        </row>
        <row r="10128">
          <cell r="C10128" t="str">
            <v>212 Woodward Marketing, LLC</v>
          </cell>
          <cell r="D10128" t="str">
            <v>82916: MONTGOMERY, COFFEYVILLE, 067</v>
          </cell>
          <cell r="R10128" t="str">
            <v>060 Colorado-Kansas Division</v>
          </cell>
          <cell r="S10128" t="str">
            <v>TRN-36900-Building</v>
          </cell>
        </row>
        <row r="10129">
          <cell r="C10129" t="str">
            <v>212 Woodward Marketing, LLC</v>
          </cell>
          <cell r="D10129" t="str">
            <v>82917: MONTGOMERY, COFFEYVILLE, 069</v>
          </cell>
          <cell r="R10129" t="str">
            <v>060 Colorado-Kansas Division</v>
          </cell>
          <cell r="S10129" t="str">
            <v>TRN-36900-Building Foundation</v>
          </cell>
        </row>
        <row r="10130">
          <cell r="C10130" t="str">
            <v>212 Woodward Marketing, LLC</v>
          </cell>
          <cell r="D10130" t="str">
            <v>82918: MONTGOMERY, COFFEYVILLE, 070</v>
          </cell>
          <cell r="R10130" t="str">
            <v>060 Colorado-Kansas Division</v>
          </cell>
          <cell r="S10130" t="str">
            <v>TRN-36900-By-Pass</v>
          </cell>
        </row>
        <row r="10131">
          <cell r="C10131" t="str">
            <v>212 Woodward Marketing, LLC</v>
          </cell>
          <cell r="D10131" t="str">
            <v>82919: MONTGOMERY, COFFEYVILLE, 071</v>
          </cell>
          <cell r="R10131" t="str">
            <v>060 Colorado-Kansas Division</v>
          </cell>
          <cell r="S10131" t="str">
            <v>TRN-36900-Calorimeter</v>
          </cell>
        </row>
        <row r="10132">
          <cell r="C10132" t="str">
            <v>212 Woodward Marketing, LLC</v>
          </cell>
          <cell r="D10132" t="str">
            <v>82920: MONTGOMERY, COFFEYVILLE, 074</v>
          </cell>
          <cell r="R10132" t="str">
            <v>060 Colorado-Kansas Division</v>
          </cell>
          <cell r="S10132" t="str">
            <v>TRN-36900-Chromatograph</v>
          </cell>
        </row>
        <row r="10133">
          <cell r="C10133" t="str">
            <v>212 Woodward Marketing, LLC</v>
          </cell>
          <cell r="D10133" t="str">
            <v>82921: MONTGOMERY, COFFEYVILLE, 076</v>
          </cell>
          <cell r="R10133" t="str">
            <v>060 Colorado-Kansas Division</v>
          </cell>
          <cell r="S10133" t="str">
            <v>TRN-36900-Communication Equip</v>
          </cell>
        </row>
        <row r="10134">
          <cell r="C10134" t="str">
            <v>212 Woodward Marketing, LLC</v>
          </cell>
          <cell r="D10134" t="str">
            <v>82922: MONTGOMERY, COFFEYVILLE, 105</v>
          </cell>
          <cell r="R10134" t="str">
            <v>060 Colorado-Kansas Division</v>
          </cell>
          <cell r="S10134" t="str">
            <v>TRN-36900-Computer Equip</v>
          </cell>
        </row>
        <row r="10135">
          <cell r="C10135" t="str">
            <v>212 Woodward Marketing, LLC</v>
          </cell>
          <cell r="D10135" t="str">
            <v>82923: MONTGOMERY, COFFEYVILLE, 107</v>
          </cell>
          <cell r="R10135" t="str">
            <v>060 Colorado-Kansas Division</v>
          </cell>
          <cell r="S10135" t="str">
            <v>TRN-36900-Contactor</v>
          </cell>
        </row>
        <row r="10136">
          <cell r="C10136" t="str">
            <v>212 Woodward Marketing, LLC</v>
          </cell>
          <cell r="D10136" t="str">
            <v>82924; MONTGOMERY,DEARING 109</v>
          </cell>
          <cell r="R10136" t="str">
            <v>060 Colorado-Kansas Division</v>
          </cell>
          <cell r="S10136" t="str">
            <v xml:space="preserve">TRN-36900-Continuous base monitrng </v>
          </cell>
        </row>
        <row r="10137">
          <cell r="C10137" t="str">
            <v>212 Woodward Marketing, LLC</v>
          </cell>
          <cell r="D10137" t="str">
            <v>82925; MONTGOMERY,LIBERTY 112</v>
          </cell>
          <cell r="R10137" t="str">
            <v>060 Colorado-Kansas Division</v>
          </cell>
          <cell r="S10137" t="str">
            <v>TRN-36900-Controller</v>
          </cell>
        </row>
        <row r="10138">
          <cell r="C10138" t="str">
            <v>212 Woodward Marketing, LLC</v>
          </cell>
          <cell r="D10138" t="str">
            <v>82926; MONTGOMERY,TYRO 113</v>
          </cell>
          <cell r="R10138" t="str">
            <v>060 Colorado-Kansas Division</v>
          </cell>
          <cell r="S10138" t="str">
            <v>TRN-36900-Cooling Equip</v>
          </cell>
        </row>
        <row r="10139">
          <cell r="C10139" t="str">
            <v>212 Woodward Marketing, LLC</v>
          </cell>
          <cell r="D10139" t="str">
            <v>82927: MONTGOMERY, COFFEYVILLE, 114</v>
          </cell>
          <cell r="R10139" t="str">
            <v>060 Colorado-Kansas Division</v>
          </cell>
          <cell r="S10139" t="str">
            <v>TRN-36900-Coriolis Meter</v>
          </cell>
        </row>
        <row r="10140">
          <cell r="C10140" t="str">
            <v>212 Woodward Marketing, LLC</v>
          </cell>
          <cell r="D10140" t="str">
            <v>82928: MONTGOMERY, COFFEYVILLE, 121</v>
          </cell>
          <cell r="R10140" t="str">
            <v>060 Colorado-Kansas Division</v>
          </cell>
          <cell r="S10140" t="str">
            <v>TRN-36900-Dehydrator</v>
          </cell>
        </row>
        <row r="10141">
          <cell r="C10141" t="str">
            <v>212 Woodward Marketing, LLC</v>
          </cell>
          <cell r="D10141" t="str">
            <v>82929: MONTGOMERY, COFFEYVILLE, 138</v>
          </cell>
          <cell r="R10141" t="str">
            <v>060 Colorado-Kansas Division</v>
          </cell>
          <cell r="S10141" t="str">
            <v>TRN-36900-Detector - Dew Point</v>
          </cell>
        </row>
        <row r="10142">
          <cell r="C10142" t="str">
            <v>212 Woodward Marketing, LLC</v>
          </cell>
          <cell r="D10142" t="str">
            <v>82930; MONTGOMERY, CANEY, 001</v>
          </cell>
          <cell r="R10142" t="str">
            <v>060 Colorado-Kansas Division</v>
          </cell>
          <cell r="S10142" t="str">
            <v>TRN-36900-Detector - H2S</v>
          </cell>
        </row>
        <row r="10143">
          <cell r="C10143" t="str">
            <v>212 Woodward Marketing, LLC</v>
          </cell>
          <cell r="D10143" t="str">
            <v>82931; MONTGOMERY, CANEY, 004</v>
          </cell>
          <cell r="R10143" t="str">
            <v>060 Colorado-Kansas Division</v>
          </cell>
          <cell r="S10143" t="str">
            <v>TRN-36900-EFM</v>
          </cell>
        </row>
        <row r="10144">
          <cell r="C10144" t="str">
            <v>212 Woodward Marketing, LLC</v>
          </cell>
          <cell r="D10144" t="str">
            <v>82932; MONTGOMERY, CANEY, 021</v>
          </cell>
          <cell r="R10144" t="str">
            <v>060 Colorado-Kansas Division</v>
          </cell>
          <cell r="S10144" t="str">
            <v>TRN-36900-Electrical Equip</v>
          </cell>
        </row>
        <row r="10145">
          <cell r="C10145" t="str">
            <v>212 Woodward Marketing, LLC</v>
          </cell>
          <cell r="D10145" t="str">
            <v>82933: MONTGOMERY, INDEPENDENCE, 035</v>
          </cell>
          <cell r="R10145" t="str">
            <v>060 Colorado-Kansas Division</v>
          </cell>
          <cell r="S10145" t="str">
            <v>TRN-36900-Electronic Corrector</v>
          </cell>
        </row>
        <row r="10146">
          <cell r="C10146" t="str">
            <v>212 Woodward Marketing, LLC</v>
          </cell>
          <cell r="D10146" t="str">
            <v>82934: MONTGOMERY, INDEPENDENCE, 037</v>
          </cell>
          <cell r="R10146" t="str">
            <v>060 Colorado-Kansas Division</v>
          </cell>
          <cell r="S10146" t="str">
            <v>TRN-36900-Farm Tap</v>
          </cell>
        </row>
        <row r="10147">
          <cell r="C10147" t="str">
            <v>212 Woodward Marketing, LLC</v>
          </cell>
          <cell r="D10147" t="str">
            <v>82935: MONTGOMERY, INDEPENDENCE, 038</v>
          </cell>
          <cell r="R10147" t="str">
            <v>060 Colorado-Kansas Division</v>
          </cell>
          <cell r="S10147" t="str">
            <v>TRN-36900-Fence</v>
          </cell>
        </row>
        <row r="10148">
          <cell r="C10148" t="str">
            <v>212 Woodward Marketing, LLC</v>
          </cell>
          <cell r="D10148" t="str">
            <v>82936: MONTGOMERY, INDEPENDENCE, 039</v>
          </cell>
          <cell r="R10148" t="str">
            <v>060 Colorado-Kansas Division</v>
          </cell>
          <cell r="S10148" t="str">
            <v>TRN-36900-Filter</v>
          </cell>
        </row>
        <row r="10149">
          <cell r="C10149" t="str">
            <v>212 Woodward Marketing, LLC</v>
          </cell>
          <cell r="D10149" t="str">
            <v>82937: MONTGOMERY, INDEPENDENCE, 050</v>
          </cell>
          <cell r="R10149" t="str">
            <v>060 Colorado-Kansas Division</v>
          </cell>
          <cell r="S10149" t="str">
            <v>TRN-36900-Gas Sampler</v>
          </cell>
        </row>
        <row r="10150">
          <cell r="C10150" t="str">
            <v>212 Woodward Marketing, LLC</v>
          </cell>
          <cell r="D10150" t="str">
            <v>82938; MONTGOMERY, ELK CITY, 060</v>
          </cell>
          <cell r="R10150" t="str">
            <v>060 Colorado-Kansas Division</v>
          </cell>
          <cell r="S10150" t="str">
            <v>TRN-36900-Gauge</v>
          </cell>
        </row>
        <row r="10151">
          <cell r="C10151" t="str">
            <v>212 Woodward Marketing, LLC</v>
          </cell>
          <cell r="D10151" t="str">
            <v>82939; MONTGOMERY, ELK CITY, 062</v>
          </cell>
          <cell r="R10151" t="str">
            <v>060 Colorado-Kansas Division</v>
          </cell>
          <cell r="S10151" t="str">
            <v>TRN-36900-Gravitometer</v>
          </cell>
        </row>
        <row r="10152">
          <cell r="C10152" t="str">
            <v>212 Woodward Marketing, LLC</v>
          </cell>
          <cell r="D10152" t="str">
            <v>82940; MONTGOMERY, SYCAMORE, 092</v>
          </cell>
          <cell r="R10152" t="str">
            <v>060 Colorado-Kansas Division</v>
          </cell>
          <cell r="S10152" t="str">
            <v>TRN-36900-Header</v>
          </cell>
        </row>
        <row r="10153">
          <cell r="C10153" t="str">
            <v>212 Woodward Marketing, LLC</v>
          </cell>
          <cell r="D10153" t="str">
            <v>82941: MONTGOMERY, INDEPENDENCE, 096</v>
          </cell>
          <cell r="R10153" t="str">
            <v>060 Colorado-Kansas Division</v>
          </cell>
          <cell r="S10153" t="str">
            <v>TRN-36900-Heating Equip</v>
          </cell>
        </row>
        <row r="10154">
          <cell r="C10154" t="str">
            <v>212 Woodward Marketing, LLC</v>
          </cell>
          <cell r="D10154" t="str">
            <v>82942; MONTGOMERY, CANEY, 098</v>
          </cell>
          <cell r="R10154" t="str">
            <v>060 Colorado-Kansas Division</v>
          </cell>
          <cell r="S10154" t="str">
            <v>TRN-36900-Injector</v>
          </cell>
        </row>
        <row r="10155">
          <cell r="C10155" t="str">
            <v>212 Woodward Marketing, LLC</v>
          </cell>
          <cell r="D10155" t="str">
            <v>82943; MONTGOMERY, CANEY, 103</v>
          </cell>
          <cell r="R10155" t="str">
            <v>060 Colorado-Kansas Division</v>
          </cell>
          <cell r="S10155" t="str">
            <v>TRN-36900-Land Improvements</v>
          </cell>
        </row>
        <row r="10156">
          <cell r="C10156" t="str">
            <v>212 Woodward Marketing, LLC</v>
          </cell>
          <cell r="D10156" t="str">
            <v>82944: MONTGOMERY, INDEPENDENCE, 108</v>
          </cell>
          <cell r="R10156" t="str">
            <v>060 Colorado-Kansas Division</v>
          </cell>
          <cell r="S10156" t="str">
            <v>TRN-36900-Line Tap</v>
          </cell>
        </row>
        <row r="10157">
          <cell r="C10157" t="str">
            <v>212 Woodward Marketing, LLC</v>
          </cell>
          <cell r="D10157" t="str">
            <v>82945; MONTGOMERY, ELK CITY, 110</v>
          </cell>
          <cell r="R10157" t="str">
            <v>060 Colorado-Kansas Division</v>
          </cell>
          <cell r="S10157" t="str">
            <v>TRN-36900-Main, Steel, 24 in.</v>
          </cell>
        </row>
        <row r="10158">
          <cell r="C10158" t="str">
            <v>212 Woodward Marketing, LLC</v>
          </cell>
          <cell r="D10158" t="str">
            <v>82946; MONTGOMERY, HAVANA, 111</v>
          </cell>
          <cell r="R10158" t="str">
            <v>060 Colorado-Kansas Division</v>
          </cell>
          <cell r="S10158" t="str">
            <v>TRN-36900-Main, Steel, 6 in.</v>
          </cell>
        </row>
        <row r="10159">
          <cell r="C10159" t="str">
            <v>212 Woodward Marketing, LLC</v>
          </cell>
          <cell r="D10159" t="str">
            <v>82947: MONTGOMERY, INDEPENDENCE, 064</v>
          </cell>
          <cell r="R10159" t="str">
            <v>060 Colorado-Kansas Division</v>
          </cell>
          <cell r="S10159" t="str">
            <v>TRN-36900-Main, Steel, &lt; 6 in; Rt O</v>
          </cell>
        </row>
        <row r="10160">
          <cell r="C10160" t="str">
            <v>212 Woodward Marketing, LLC</v>
          </cell>
          <cell r="D10160" t="str">
            <v>83001; CHAUTAUQUA, CHAUTAUQUA, 125</v>
          </cell>
          <cell r="R10160" t="str">
            <v>060 Colorado-Kansas Division</v>
          </cell>
          <cell r="S10160" t="str">
            <v>TRN-36900-Measuring &amp; Regulating Eq</v>
          </cell>
        </row>
        <row r="10161">
          <cell r="C10161" t="str">
            <v>212 Woodward Marketing, LLC</v>
          </cell>
          <cell r="D10161" t="str">
            <v>83002; CHAUTAUQUA, CEDAR VALE, 001</v>
          </cell>
          <cell r="R10161" t="str">
            <v>060 Colorado-Kansas Division</v>
          </cell>
          <cell r="S10161" t="str">
            <v>TRN-36900-Meter &amp; Reg Install, Gen</v>
          </cell>
        </row>
        <row r="10162">
          <cell r="C10162" t="str">
            <v>212 Woodward Marketing, LLC</v>
          </cell>
          <cell r="D10162" t="str">
            <v>83003; CHAUTAUQUA, CHAUTAUQUA, 002</v>
          </cell>
          <cell r="R10162" t="str">
            <v>060 Colorado-Kansas Division</v>
          </cell>
          <cell r="S10162" t="str">
            <v>TRN-36900-Meter Gas, Gen</v>
          </cell>
        </row>
        <row r="10163">
          <cell r="C10163" t="str">
            <v>212 Woodward Marketing, LLC</v>
          </cell>
          <cell r="D10163" t="str">
            <v>83004: CHAUTAUQUA,UNINCORPORATED,INDEPENDENCE ELGIN 003</v>
          </cell>
          <cell r="R10163" t="str">
            <v>060 Colorado-Kansas Division</v>
          </cell>
          <cell r="S10163" t="str">
            <v>TRN-36900-Meter Remote Monitor</v>
          </cell>
        </row>
        <row r="10164">
          <cell r="C10164" t="str">
            <v>212 Woodward Marketing, LLC</v>
          </cell>
          <cell r="D10164" t="str">
            <v>83005; CHAUTAUQUA, NIOTAZE, 004</v>
          </cell>
          <cell r="R10164" t="str">
            <v>060 Colorado-Kansas Division</v>
          </cell>
          <cell r="S10164" t="str">
            <v>TRN-36900-Meter Run</v>
          </cell>
        </row>
        <row r="10165">
          <cell r="C10165" t="str">
            <v>212 Woodward Marketing, LLC</v>
          </cell>
          <cell r="D10165" t="str">
            <v>83006; CHAUTAUQUA, PERU, 005</v>
          </cell>
          <cell r="R10165" t="str">
            <v>060 Colorado-Kansas Division</v>
          </cell>
          <cell r="S10165" t="str">
            <v>TRN-36900-Meter Tester</v>
          </cell>
        </row>
        <row r="10166">
          <cell r="C10166" t="str">
            <v>212 Woodward Marketing, LLC</v>
          </cell>
          <cell r="D10166" t="str">
            <v>83007; CHAUTAUQUA, SEDAN, 006</v>
          </cell>
          <cell r="R10166" t="str">
            <v>060 Colorado-Kansas Division</v>
          </cell>
          <cell r="S10166" t="str">
            <v>TRN-36900-Meter tube cleanout</v>
          </cell>
        </row>
        <row r="10167">
          <cell r="C10167" t="str">
            <v>212 Woodward Marketing, LLC</v>
          </cell>
          <cell r="D10167" t="str">
            <v>83008; CHAUTAUQUA, CEDAR VALE, 010</v>
          </cell>
          <cell r="R10167" t="str">
            <v>060 Colorado-Kansas Division</v>
          </cell>
          <cell r="S10167" t="str">
            <v>TRN-36900-Meter, Class 1 Meter</v>
          </cell>
        </row>
        <row r="10168">
          <cell r="C10168" t="str">
            <v>212 Woodward Marketing, LLC</v>
          </cell>
          <cell r="D10168" t="str">
            <v>83009; CHAUTAUQUA, SEDAN, 017</v>
          </cell>
          <cell r="R10168" t="str">
            <v>060 Colorado-Kansas Division</v>
          </cell>
          <cell r="S10168" t="str">
            <v>TRN-36900-Meter, Class 2 Meter</v>
          </cell>
        </row>
        <row r="10169">
          <cell r="C10169" t="str">
            <v>212 Woodward Marketing, LLC</v>
          </cell>
          <cell r="D10169" t="str">
            <v>83010; CHAUTAUQUA, SEDAN, 032</v>
          </cell>
          <cell r="R10169" t="str">
            <v>060 Colorado-Kansas Division</v>
          </cell>
          <cell r="S10169" t="str">
            <v>TRN-36900-Meter, Class 3 Meter</v>
          </cell>
        </row>
        <row r="10170">
          <cell r="C10170" t="str">
            <v>212 Woodward Marketing, LLC</v>
          </cell>
          <cell r="D10170" t="str">
            <v>83011; CHAUTAUQUA, SEDAN, 051</v>
          </cell>
          <cell r="R10170" t="str">
            <v>060 Colorado-Kansas Division</v>
          </cell>
          <cell r="S10170" t="str">
            <v>TRN-36900-Meter, Class 4 Meter</v>
          </cell>
        </row>
        <row r="10171">
          <cell r="C10171" t="str">
            <v>212 Woodward Marketing, LLC</v>
          </cell>
          <cell r="D10171" t="str">
            <v>83012; CHAUTAUQUA, CEDAN VALE, 062</v>
          </cell>
          <cell r="R10171" t="str">
            <v>060 Colorado-Kansas Division</v>
          </cell>
          <cell r="S10171" t="str">
            <v>TRN-36900-Meter, Class 9 Meter</v>
          </cell>
        </row>
        <row r="10172">
          <cell r="C10172" t="str">
            <v>212 Woodward Marketing, LLC</v>
          </cell>
          <cell r="D10172" t="str">
            <v>83013; CHAUTAUQUA, SEDAN, 087</v>
          </cell>
          <cell r="R10172" t="str">
            <v>060 Colorado-Kansas Division</v>
          </cell>
          <cell r="S10172" t="str">
            <v>TRN-36900-Miscellaneous Equip</v>
          </cell>
        </row>
        <row r="10173">
          <cell r="C10173" t="str">
            <v>212 Woodward Marketing, LLC</v>
          </cell>
          <cell r="D10173" t="str">
            <v>83014; CHAUTAUQUA, SEDAN, 099</v>
          </cell>
          <cell r="R10173" t="str">
            <v>060 Colorado-Kansas Division</v>
          </cell>
          <cell r="S10173" t="str">
            <v>TRN-36900-Modem</v>
          </cell>
        </row>
        <row r="10174">
          <cell r="C10174" t="str">
            <v>212 Woodward Marketing, LLC</v>
          </cell>
          <cell r="D10174" t="str">
            <v>83015; CHAUTAUQUA, NIOTAZE, 112</v>
          </cell>
          <cell r="R10174" t="str">
            <v>060 Colorado-Kansas Division</v>
          </cell>
          <cell r="S10174" t="str">
            <v>TRN-36900-Moisture Analyzer</v>
          </cell>
        </row>
        <row r="10175">
          <cell r="C10175" t="str">
            <v>212 Woodward Marketing, LLC</v>
          </cell>
          <cell r="D10175" t="str">
            <v>83016; CHAUTAUQUA, PERU, 121</v>
          </cell>
          <cell r="R10175" t="str">
            <v>060 Colorado-Kansas Division</v>
          </cell>
          <cell r="S10175" t="str">
            <v>TRN-36900-Odorant Equip</v>
          </cell>
        </row>
        <row r="10176">
          <cell r="C10176" t="str">
            <v>212 Woodward Marketing, LLC</v>
          </cell>
          <cell r="D10176" t="str">
            <v>83017; CHAUTAUQUA, SEDAN, 126</v>
          </cell>
          <cell r="R10176" t="str">
            <v>060 Colorado-Kansas Division</v>
          </cell>
          <cell r="S10176" t="str">
            <v>TRN-36900-Odorizer, Gen</v>
          </cell>
        </row>
        <row r="10177">
          <cell r="C10177" t="str">
            <v>212 Woodward Marketing, LLC</v>
          </cell>
          <cell r="D10177" t="str">
            <v>83018; CHAUTAUQUA, SEDAN, 127</v>
          </cell>
          <cell r="R10177" t="str">
            <v>060 Colorado-Kansas Division</v>
          </cell>
          <cell r="S10177" t="str">
            <v>TRN-36900-Orifice Fitting</v>
          </cell>
        </row>
        <row r="10178">
          <cell r="C10178" t="str">
            <v>212 Woodward Marketing, LLC</v>
          </cell>
          <cell r="D10178" t="str">
            <v>83019: CHAUTAUGUA,UNINCORPORATED,INDEPENDENCE ELGIN 140</v>
          </cell>
          <cell r="R10178" t="str">
            <v>060 Colorado-Kansas Division</v>
          </cell>
          <cell r="S10178" t="str">
            <v>TRN-36900-Pilot Regulator</v>
          </cell>
        </row>
        <row r="10179">
          <cell r="C10179" t="str">
            <v>212 Woodward Marketing, LLC</v>
          </cell>
          <cell r="D10179" t="str">
            <v>83020: CHAUTAUGUA,UNINCORPORATED,INDEPENDENCE HEWINS 146</v>
          </cell>
          <cell r="R10179" t="str">
            <v>060 Colorado-Kansas Division</v>
          </cell>
          <cell r="S10179" t="str">
            <v>TRN-36900-Positive Meter</v>
          </cell>
        </row>
        <row r="10180">
          <cell r="C10180" t="str">
            <v>212 Woodward Marketing, LLC</v>
          </cell>
          <cell r="D10180" t="str">
            <v>83021; CHAUTAUQUA, CEDAR VALE, 147</v>
          </cell>
          <cell r="R10180" t="str">
            <v>060 Colorado-Kansas Division</v>
          </cell>
          <cell r="S10180" t="str">
            <v>TRN-36900-Power Supply Equipment</v>
          </cell>
        </row>
        <row r="10181">
          <cell r="C10181" t="str">
            <v>212 Woodward Marketing, LLC</v>
          </cell>
          <cell r="D10181" t="str">
            <v>83101; CRAWFORD, MCCUNE, 008</v>
          </cell>
          <cell r="R10181" t="str">
            <v>060 Colorado-Kansas Division</v>
          </cell>
          <cell r="S10181" t="str">
            <v>TRN-36900-Power Take Off</v>
          </cell>
        </row>
        <row r="10182">
          <cell r="C10182" t="str">
            <v>212 Woodward Marketing, LLC</v>
          </cell>
          <cell r="D10182" t="str">
            <v>83102; CRAWFORD, MCCUNE, 100</v>
          </cell>
          <cell r="R10182" t="str">
            <v>060 Colorado-Kansas Division</v>
          </cell>
          <cell r="S10182" t="str">
            <v>TRN-36900-Pressure Recorder</v>
          </cell>
        </row>
        <row r="10183">
          <cell r="C10183" t="str">
            <v>212 Woodward Marketing, LLC</v>
          </cell>
          <cell r="D10183" t="str">
            <v>83201; ELK, ELK FALLS, 001</v>
          </cell>
          <cell r="R10183" t="str">
            <v>060 Colorado-Kansas Division</v>
          </cell>
          <cell r="S10183" t="str">
            <v>TRN-36900-Probe Bar</v>
          </cell>
        </row>
        <row r="10184">
          <cell r="C10184" t="str">
            <v>212 Woodward Marketing, LLC</v>
          </cell>
          <cell r="D10184" t="str">
            <v>83202; ELK, LONGTON, 004</v>
          </cell>
          <cell r="R10184" t="str">
            <v>060 Colorado-Kansas Division</v>
          </cell>
          <cell r="S10184" t="str">
            <v>TRN-36900-Regulator Station</v>
          </cell>
        </row>
        <row r="10185">
          <cell r="C10185" t="str">
            <v>212 Woodward Marketing, LLC</v>
          </cell>
          <cell r="D10185" t="str">
            <v>83203; ELK, MOLINE, 005</v>
          </cell>
          <cell r="R10185" t="str">
            <v>060 Colorado-Kansas Division</v>
          </cell>
          <cell r="S10185" t="str">
            <v>TRN-36900-Regulator, Gen</v>
          </cell>
        </row>
        <row r="10186">
          <cell r="C10186" t="str">
            <v>212 Woodward Marketing, LLC</v>
          </cell>
          <cell r="D10186" t="str">
            <v>83204; ELK, FALL RIVER, 010</v>
          </cell>
          <cell r="R10186" t="str">
            <v>060 Colorado-Kansas Division</v>
          </cell>
          <cell r="S10186" t="str">
            <v>TRN-36900-Regulator, Hi Pressure &lt;=</v>
          </cell>
        </row>
        <row r="10187">
          <cell r="C10187" t="str">
            <v>212 Woodward Marketing, LLC</v>
          </cell>
          <cell r="D10187" t="str">
            <v>83205; ELK, LONGTON, 052</v>
          </cell>
          <cell r="R10187" t="str">
            <v>060 Colorado-Kansas Division</v>
          </cell>
          <cell r="S10187" t="str">
            <v xml:space="preserve">TRN-36900-Regulator, Hi Pressure &gt; </v>
          </cell>
        </row>
        <row r="10188">
          <cell r="C10188" t="str">
            <v>212 Woodward Marketing, LLC</v>
          </cell>
          <cell r="D10188" t="str">
            <v>83206; ELK, LONGTON, 055</v>
          </cell>
          <cell r="R10188" t="str">
            <v>060 Colorado-Kansas Division</v>
          </cell>
          <cell r="S10188" t="str">
            <v>TRN-36900-Regulator, Lo Pressure &lt;=</v>
          </cell>
        </row>
        <row r="10189">
          <cell r="C10189" t="str">
            <v>212 Woodward Marketing, LLC</v>
          </cell>
          <cell r="D10189" t="str">
            <v>83207; ELK, LONGTON, 056</v>
          </cell>
          <cell r="R10189" t="str">
            <v>060 Colorado-Kansas Division</v>
          </cell>
          <cell r="S10189" t="str">
            <v xml:space="preserve">TRN-36900-Regulator, Lo Pressure &gt; </v>
          </cell>
        </row>
        <row r="10190">
          <cell r="C10190" t="str">
            <v>212 Woodward Marketing, LLC</v>
          </cell>
          <cell r="D10190" t="str">
            <v>83208; ELK, LONGTON, 057</v>
          </cell>
          <cell r="R10190" t="str">
            <v>060 Colorado-Kansas Division</v>
          </cell>
          <cell r="S10190" t="str">
            <v>TRN-36900-Relief Valve</v>
          </cell>
        </row>
        <row r="10191">
          <cell r="C10191" t="str">
            <v>212 Woodward Marketing, LLC</v>
          </cell>
          <cell r="D10191" t="str">
            <v>83209; ELK, ELK FALLS, 060</v>
          </cell>
          <cell r="R10191" t="str">
            <v>060 Colorado-Kansas Division</v>
          </cell>
          <cell r="S10191" t="str">
            <v>TRN-36900-Remote Terminal Unit</v>
          </cell>
        </row>
        <row r="10192">
          <cell r="C10192" t="str">
            <v>212 Woodward Marketing, LLC</v>
          </cell>
          <cell r="D10192" t="str">
            <v>83210; ELK, MOLINE, 066</v>
          </cell>
          <cell r="R10192" t="str">
            <v>060 Colorado-Kansas Division</v>
          </cell>
          <cell r="S10192" t="str">
            <v>TRN-36900-Road or Driveway</v>
          </cell>
        </row>
        <row r="10193">
          <cell r="C10193" t="str">
            <v>212 Woodward Marketing, LLC</v>
          </cell>
          <cell r="D10193" t="str">
            <v>83211; ELK, MOLINE, 067</v>
          </cell>
          <cell r="R10193" t="str">
            <v>060 Colorado-Kansas Division</v>
          </cell>
          <cell r="S10193" t="str">
            <v>TRN-36900-Sampler</v>
          </cell>
        </row>
        <row r="10194">
          <cell r="C10194" t="str">
            <v>212 Woodward Marketing, LLC</v>
          </cell>
          <cell r="D10194" t="str">
            <v>83212; ELK, MOLINE, 068</v>
          </cell>
          <cell r="R10194" t="str">
            <v>060 Colorado-Kansas Division</v>
          </cell>
          <cell r="S10194" t="str">
            <v>TRN-36900-Scrubber</v>
          </cell>
        </row>
        <row r="10195">
          <cell r="C10195" t="str">
            <v>212 Woodward Marketing, LLC</v>
          </cell>
          <cell r="D10195" t="str">
            <v>83213; ELK, MOLINE, 071</v>
          </cell>
          <cell r="R10195" t="str">
            <v>060 Colorado-Kansas Division</v>
          </cell>
          <cell r="S10195" t="str">
            <v>TRN-36900-Sensor/Transmitter</v>
          </cell>
        </row>
        <row r="10196">
          <cell r="C10196" t="str">
            <v>212 Woodward Marketing, LLC</v>
          </cell>
          <cell r="D10196" t="str">
            <v>83214; ELK, MOLINE, 074</v>
          </cell>
          <cell r="R10196" t="str">
            <v>060 Colorado-Kansas Division</v>
          </cell>
          <cell r="S10196" t="str">
            <v>TRN-36900-Separator</v>
          </cell>
        </row>
        <row r="10197">
          <cell r="C10197" t="str">
            <v>212 Woodward Marketing, LLC</v>
          </cell>
          <cell r="D10197" t="str">
            <v>83215; ELK, UNINCORPORATED, SEVERY, 015</v>
          </cell>
          <cell r="R10197" t="str">
            <v>060 Colorado-Kansas Division</v>
          </cell>
          <cell r="S10197" t="str">
            <v>TRN-36900-Solar Panel</v>
          </cell>
        </row>
        <row r="10198">
          <cell r="C10198" t="str">
            <v>212 Woodward Marketing, LLC</v>
          </cell>
          <cell r="D10198" t="str">
            <v>83400; MIAMI, HILLSDALE, 005</v>
          </cell>
          <cell r="R10198" t="str">
            <v>060 Colorado-Kansas Division</v>
          </cell>
          <cell r="S10198" t="str">
            <v>TRN-36900-Sound Barrier</v>
          </cell>
        </row>
        <row r="10199">
          <cell r="C10199" t="str">
            <v>212 Woodward Marketing, LLC</v>
          </cell>
          <cell r="D10199" t="str">
            <v>83401; MIAMI, HILLSDALE, 101</v>
          </cell>
          <cell r="R10199" t="str">
            <v>060 Colorado-Kansas Division</v>
          </cell>
          <cell r="S10199" t="str">
            <v>TRN-36900-Station Piping</v>
          </cell>
        </row>
        <row r="10200">
          <cell r="C10200" t="str">
            <v>212 Woodward Marketing, LLC</v>
          </cell>
          <cell r="D10200" t="str">
            <v>83402; MIAMI, HILLSDALE, 102</v>
          </cell>
          <cell r="R10200" t="str">
            <v>060 Colorado-Kansas Division</v>
          </cell>
          <cell r="S10200" t="str">
            <v>TRN-36900-Stopple</v>
          </cell>
        </row>
        <row r="10201">
          <cell r="C10201" t="str">
            <v>212 Woodward Marketing, LLC</v>
          </cell>
          <cell r="D10201" t="str">
            <v>83403; MIAMI, HILLSDALE, 103</v>
          </cell>
          <cell r="R10201" t="str">
            <v>060 Colorado-Kansas Division</v>
          </cell>
          <cell r="S10201" t="str">
            <v>TRN-36900-Strainer</v>
          </cell>
        </row>
        <row r="10202">
          <cell r="C10202" t="str">
            <v>212 Woodward Marketing, LLC</v>
          </cell>
          <cell r="D10202" t="str">
            <v>83404; MIAMI, HILLSDALE, 106</v>
          </cell>
          <cell r="R10202" t="str">
            <v>060 Colorado-Kansas Division</v>
          </cell>
          <cell r="S10202" t="str">
            <v>TRN-36900-Surveying Equipment</v>
          </cell>
        </row>
        <row r="10203">
          <cell r="C10203" t="str">
            <v>212 Woodward Marketing, LLC</v>
          </cell>
          <cell r="D10203" t="str">
            <v>83405: MIAMI,UNINCORPORATED,INDEPENDENCE HILLSDALE 402</v>
          </cell>
          <cell r="R10203" t="str">
            <v>060 Colorado-Kansas Division</v>
          </cell>
          <cell r="S10203" t="str">
            <v>TRN-36900-Tank</v>
          </cell>
        </row>
        <row r="10204">
          <cell r="C10204" t="str">
            <v>212 Woodward Marketing, LLC</v>
          </cell>
          <cell r="D10204" t="str">
            <v>83406: JOHNSON,GARDNER 003</v>
          </cell>
          <cell r="R10204" t="str">
            <v>060 Colorado-Kansas Division</v>
          </cell>
          <cell r="S10204" t="str">
            <v>TRN-36900-Telemetering Equip</v>
          </cell>
        </row>
        <row r="10205">
          <cell r="C10205" t="str">
            <v>212 Woodward Marketing, LLC</v>
          </cell>
          <cell r="D10205" t="str">
            <v>83407: MIAMI, SPRING HILL, 005</v>
          </cell>
          <cell r="R10205" t="str">
            <v>060 Colorado-Kansas Division</v>
          </cell>
          <cell r="S10205" t="str">
            <v>TRN-36900-Ultrasonic Meter</v>
          </cell>
        </row>
        <row r="10206">
          <cell r="C10206" t="str">
            <v>212 Woodward Marketing, LLC</v>
          </cell>
          <cell r="D10206" t="str">
            <v>83408: MIAMI, UNINCORPORATED, HILLSDALE 102</v>
          </cell>
          <cell r="R10206" t="str">
            <v>060 Colorado-Kansas Division</v>
          </cell>
          <cell r="S10206" t="str">
            <v>TRN-36900-Unclassified</v>
          </cell>
        </row>
        <row r="10207">
          <cell r="C10207" t="str">
            <v>212 Woodward Marketing, LLC</v>
          </cell>
          <cell r="D10207" t="str">
            <v>83409: MIAMI, UNINCORPORATED, HILLSDALE 106</v>
          </cell>
          <cell r="R10207" t="str">
            <v>060 Colorado-Kansas Division</v>
          </cell>
          <cell r="S10207" t="str">
            <v>TRN-36900-Unclassified For Conversi</v>
          </cell>
        </row>
        <row r="10208">
          <cell r="C10208" t="str">
            <v>212 Woodward Marketing, LLC</v>
          </cell>
          <cell r="D10208" t="str">
            <v>90101: ANDERSON,LAWRENCEBURG,LAWRENCEBURG CTY &amp; C SCH</v>
          </cell>
          <cell r="R10208" t="str">
            <v>060 Colorado-Kansas Division</v>
          </cell>
          <cell r="S10208" t="str">
            <v>TRN-36900-Valve</v>
          </cell>
        </row>
        <row r="10209">
          <cell r="C10209" t="str">
            <v>212 Woodward Marketing, LLC</v>
          </cell>
          <cell r="D10209" t="str">
            <v>90102: ANDERSON,LAWRENCEBURG,LAWRENCEBURG CTY &amp; COUNTY FIRE</v>
          </cell>
          <cell r="R10209" t="str">
            <v>060 Colorado-Kansas Division</v>
          </cell>
          <cell r="S10209" t="str">
            <v>TRN-36900-Valve - Regulator Station</v>
          </cell>
        </row>
        <row r="10210">
          <cell r="C10210" t="str">
            <v>212 Woodward Marketing, LLC</v>
          </cell>
          <cell r="D10210" t="str">
            <v>90103: ANDERSON,UNINCORPORATED,COUNTY FIRE &amp; COM SCH</v>
          </cell>
          <cell r="R10210" t="str">
            <v>060 Colorado-Kansas Division</v>
          </cell>
          <cell r="S10210" t="str">
            <v>TRN-37100-Accumulator/Surge Tank</v>
          </cell>
        </row>
        <row r="10211">
          <cell r="C10211" t="str">
            <v>212 Woodward Marketing, LLC</v>
          </cell>
          <cell r="D10211" t="str">
            <v>90104: ANDERSON,UNINCORPORATED,COMMON SCH</v>
          </cell>
          <cell r="R10211" t="str">
            <v>060 Colorado-Kansas Division</v>
          </cell>
          <cell r="S10211" t="str">
            <v>TRN-37100-Building</v>
          </cell>
        </row>
        <row r="10212">
          <cell r="C10212" t="str">
            <v>212 Woodward Marketing, LLC</v>
          </cell>
          <cell r="D10212" t="str">
            <v>90201: BARREN,CAVE CITY,CAVE CTY &amp; CAVERNA ISD</v>
          </cell>
          <cell r="R10212" t="str">
            <v>060 Colorado-Kansas Division</v>
          </cell>
          <cell r="S10212" t="str">
            <v>TRN-37100-CO2 Analyzer</v>
          </cell>
        </row>
        <row r="10213">
          <cell r="C10213" t="str">
            <v>212 Woodward Marketing, LLC</v>
          </cell>
          <cell r="D10213" t="str">
            <v>90202: BARREN,GLASGOW,GLASGOW CTY &amp; ISD</v>
          </cell>
          <cell r="R10213" t="str">
            <v>060 Colorado-Kansas Division</v>
          </cell>
          <cell r="S10213" t="str">
            <v>TRN-37100-CO2 Trtmnt., Elec. Eqp.</v>
          </cell>
        </row>
        <row r="10214">
          <cell r="C10214" t="str">
            <v>212 Woodward Marketing, LLC</v>
          </cell>
          <cell r="D10214" t="str">
            <v>90203: BARREN,PARK CITY,PARK CTY &amp; COM SCH</v>
          </cell>
          <cell r="R10214" t="str">
            <v>060 Colorado-Kansas Division</v>
          </cell>
          <cell r="S10214" t="str">
            <v>TRN-37100-Compressor</v>
          </cell>
        </row>
        <row r="10215">
          <cell r="C10215" t="str">
            <v>212 Woodward Marketing, LLC</v>
          </cell>
          <cell r="D10215" t="str">
            <v>90204: BARREN,UNINCORPORATED,COMMON SCH</v>
          </cell>
          <cell r="R10215" t="str">
            <v>060 Colorado-Kansas Division</v>
          </cell>
          <cell r="S10215" t="str">
            <v>TRN-37100-Contactor</v>
          </cell>
        </row>
        <row r="10216">
          <cell r="C10216" t="str">
            <v>212 Woodward Marketing, LLC</v>
          </cell>
          <cell r="D10216" t="str">
            <v>90301: BOYLE,DANVILLE,DANVILLE CTY &amp; ISD</v>
          </cell>
          <cell r="R10216" t="str">
            <v>060 Colorado-Kansas Division</v>
          </cell>
          <cell r="S10216" t="str">
            <v>TRN-37100-Cooling Equip</v>
          </cell>
        </row>
        <row r="10217">
          <cell r="C10217" t="str">
            <v>212 Woodward Marketing, LLC</v>
          </cell>
          <cell r="D10217" t="str">
            <v>90302: BOYLE,JUNCTION CITY,JUNCTION CTY &amp; COM SCH</v>
          </cell>
          <cell r="R10217" t="str">
            <v>060 Colorado-Kansas Division</v>
          </cell>
          <cell r="S10217" t="str">
            <v>TRN-37100-Drip, Gen</v>
          </cell>
        </row>
        <row r="10218">
          <cell r="C10218" t="str">
            <v>212 Woodward Marketing, LLC</v>
          </cell>
          <cell r="D10218" t="str">
            <v>90303: BOYLE,PERRYVILLE,PERRYVILLE CTY &amp; COM SCH</v>
          </cell>
          <cell r="R10218" t="str">
            <v>060 Colorado-Kansas Division</v>
          </cell>
          <cell r="S10218" t="str">
            <v>TRN-37100-Filter</v>
          </cell>
        </row>
        <row r="10219">
          <cell r="C10219" t="str">
            <v>212 Woodward Marketing, LLC</v>
          </cell>
          <cell r="D10219" t="str">
            <v>90304: BOYLE,UNINCORPORATED,COUNTY FIRE &amp; COM SCH</v>
          </cell>
          <cell r="R10219" t="str">
            <v>060 Colorado-Kansas Division</v>
          </cell>
          <cell r="S10219" t="str">
            <v>TRN-37100-Fire Protective</v>
          </cell>
        </row>
        <row r="10220">
          <cell r="C10220" t="str">
            <v>212 Woodward Marketing, LLC</v>
          </cell>
          <cell r="D10220" t="str">
            <v>90305: BOYLE,UNINCORPORATED,COMMON SCHOOL</v>
          </cell>
          <cell r="R10220" t="str">
            <v>060 Colorado-Kansas Division</v>
          </cell>
          <cell r="S10220" t="str">
            <v>TRN-37100-Line Tap</v>
          </cell>
        </row>
        <row r="10221">
          <cell r="C10221" t="str">
            <v>212 Woodward Marketing, LLC</v>
          </cell>
          <cell r="D10221" t="str">
            <v>90401: BRECKINRIDGE,CLOVERPORT,CLOVERPORT CTY &amp; ISD</v>
          </cell>
          <cell r="R10221" t="str">
            <v>060 Colorado-Kansas Division</v>
          </cell>
          <cell r="S10221" t="str">
            <v>TRN-37100-Miscellaneous Equip</v>
          </cell>
        </row>
        <row r="10222">
          <cell r="C10222" t="str">
            <v>212 Woodward Marketing, LLC</v>
          </cell>
          <cell r="D10222" t="str">
            <v>90402: BRECKINRIDGE,HARDINSBURG,HARDINSBURG CTY &amp; COM SCH</v>
          </cell>
          <cell r="R10222" t="str">
            <v>060 Colorado-Kansas Division</v>
          </cell>
          <cell r="S10222" t="str">
            <v>TRN-37100-Mobile Separator</v>
          </cell>
        </row>
        <row r="10223">
          <cell r="C10223" t="str">
            <v>212 Woodward Marketing, LLC</v>
          </cell>
          <cell r="D10223" t="str">
            <v>90403: BRECKINRIDGE,UNINCORPORATED,COM SCH</v>
          </cell>
          <cell r="R10223" t="str">
            <v>060 Colorado-Kansas Division</v>
          </cell>
          <cell r="S10223" t="str">
            <v>TRN-37100-Pressure Recorder</v>
          </cell>
        </row>
        <row r="10224">
          <cell r="C10224" t="str">
            <v>212 Woodward Marketing, LLC</v>
          </cell>
          <cell r="D10224" t="str">
            <v>90501: CALDWELL,FREDONIA,FREDONIA CTY &amp; COM SCH</v>
          </cell>
          <cell r="R10224" t="str">
            <v>060 Colorado-Kansas Division</v>
          </cell>
          <cell r="S10224" t="str">
            <v>TRN-37100-Pump</v>
          </cell>
        </row>
        <row r="10225">
          <cell r="C10225" t="str">
            <v>212 Woodward Marketing, LLC</v>
          </cell>
          <cell r="D10225" t="str">
            <v>90502: CALDWELL,PRINCETON,PRINCETON CTY &amp; COM SCH</v>
          </cell>
          <cell r="R10225" t="str">
            <v>060 Colorado-Kansas Division</v>
          </cell>
          <cell r="S10225" t="str">
            <v>TRN-37100-Telemetering Equip</v>
          </cell>
        </row>
        <row r="10226">
          <cell r="C10226" t="str">
            <v>212 Woodward Marketing, LLC</v>
          </cell>
          <cell r="D10226" t="str">
            <v>90503: CALDWELL,UNINCORPORATED,COM SCH</v>
          </cell>
          <cell r="R10226" t="str">
            <v>060 Colorado-Kansas Division</v>
          </cell>
          <cell r="S10226" t="str">
            <v>TRN-37100-Thermal Oxidizer</v>
          </cell>
        </row>
        <row r="10227">
          <cell r="C10227" t="str">
            <v>212 Woodward Marketing, LLC</v>
          </cell>
          <cell r="D10227" t="str">
            <v>90601: CHRISTIAN,CROFTON,CROFTON CTY &amp; COM SCH</v>
          </cell>
          <cell r="R10227" t="str">
            <v>060 Colorado-Kansas Division</v>
          </cell>
          <cell r="S10227" t="str">
            <v>TRN-37100-Unclassified For Conversi</v>
          </cell>
        </row>
        <row r="10228">
          <cell r="C10228" t="str">
            <v>212 Woodward Marketing, LLC</v>
          </cell>
          <cell r="D10228" t="str">
            <v>90602: CHRISTIAN,HOPKINSVILLE,HOPKINSVILLE CTY &amp; COM SCH</v>
          </cell>
          <cell r="R10228" t="str">
            <v>060 Colorado-Kansas Division</v>
          </cell>
          <cell r="S10228" t="str">
            <v>TRN-37100-Valve - Regulator Station</v>
          </cell>
        </row>
        <row r="10229">
          <cell r="C10229" t="str">
            <v>212 Woodward Marketing, LLC</v>
          </cell>
          <cell r="D10229" t="str">
            <v>90603: CHRISTIAN,UNINCORPORATED,EAST FORK POND RIVER WTR &amp; COM</v>
          </cell>
          <cell r="R10229" t="str">
            <v>060 Colorado-Kansas Division</v>
          </cell>
          <cell r="S10229" t="str">
            <v>TRN-37600-Drip, Gen</v>
          </cell>
        </row>
        <row r="10230">
          <cell r="C10230" t="str">
            <v>212 Woodward Marketing, LLC</v>
          </cell>
          <cell r="D10230" t="str">
            <v>90604: CHRISTIAN,UNINCORPORATED,WEST FORK POND RIVER WTR &amp; COM</v>
          </cell>
          <cell r="R10230" t="str">
            <v>060 Colorado-Kansas Division</v>
          </cell>
          <cell r="S10230" t="str">
            <v>TRN-37800-Miscellaneous Equip</v>
          </cell>
        </row>
        <row r="10231">
          <cell r="C10231" t="str">
            <v>212 Woodward Marketing, LLC</v>
          </cell>
          <cell r="D10231" t="str">
            <v>90605: CHRISTIAN,UNINCORPORATED,COM SCH</v>
          </cell>
          <cell r="R10231" t="str">
            <v>070 Mississippi</v>
          </cell>
          <cell r="S10231" t="str">
            <v>36701-Pigging Lines 1 in</v>
          </cell>
        </row>
        <row r="10232">
          <cell r="C10232" t="str">
            <v>212 Woodward Marketing, LLC</v>
          </cell>
          <cell r="D10232" t="str">
            <v>90701: CRITTENDEN,MARION,MARION CTY &amp; COM SCH</v>
          </cell>
          <cell r="R10232" t="str">
            <v>070 Mississippi</v>
          </cell>
          <cell r="S10232" t="str">
            <v>36701-Pigging Lines 10 in</v>
          </cell>
        </row>
        <row r="10233">
          <cell r="C10233" t="str">
            <v>212 Woodward Marketing, LLC</v>
          </cell>
          <cell r="D10233" t="str">
            <v>90703: CRITTENDEN,UNINCORPORATED,COM SCH</v>
          </cell>
          <cell r="R10233" t="str">
            <v>070 Mississippi</v>
          </cell>
          <cell r="S10233" t="str">
            <v>36701-Pigging Lines 12 in</v>
          </cell>
        </row>
        <row r="10234">
          <cell r="C10234" t="str">
            <v>212 Woodward Marketing, LLC</v>
          </cell>
          <cell r="D10234" t="str">
            <v>90801: DAVIESS,OWENSBORO,OWENSBORO CTY &amp; ISD</v>
          </cell>
          <cell r="R10234" t="str">
            <v>070 Mississippi</v>
          </cell>
          <cell r="S10234" t="str">
            <v>36701-Pigging Lines 16 in</v>
          </cell>
        </row>
        <row r="10235">
          <cell r="C10235" t="str">
            <v>212 Woodward Marketing, LLC</v>
          </cell>
          <cell r="D10235" t="str">
            <v>90802: DAVIESS,OWENSBORO,OWENSBORO CTY &amp; COM SCH</v>
          </cell>
          <cell r="R10235" t="str">
            <v>070 Mississippi</v>
          </cell>
          <cell r="S10235" t="str">
            <v>36701-Pigging Lines 2 in</v>
          </cell>
        </row>
        <row r="10236">
          <cell r="C10236" t="str">
            <v>212 Woodward Marketing, LLC</v>
          </cell>
          <cell r="D10236" t="str">
            <v>90803: DAVIESS,WHITESVILLE,WHITESVILLE CTY &amp; COM SCH</v>
          </cell>
          <cell r="R10236" t="str">
            <v>070 Mississippi</v>
          </cell>
          <cell r="S10236" t="str">
            <v>36701-Pipe Insert</v>
          </cell>
        </row>
        <row r="10237">
          <cell r="C10237" t="str">
            <v>212 Woodward Marketing, LLC</v>
          </cell>
          <cell r="D10237" t="str">
            <v>90804: DAVIESS,UNINCORPORATED,COM SCH</v>
          </cell>
          <cell r="R10237" t="str">
            <v>070 Mississippi</v>
          </cell>
          <cell r="S10237" t="str">
            <v>37602-Mains - Plastic</v>
          </cell>
        </row>
        <row r="10238">
          <cell r="C10238" t="str">
            <v>212 Woodward Marketing, LLC</v>
          </cell>
          <cell r="D10238" t="str">
            <v>90901: EDMONSON,UNINCORPORATED,COM SCH</v>
          </cell>
          <cell r="R10238" t="str">
            <v>070 Mississippi</v>
          </cell>
          <cell r="S10238" t="str">
            <v>37602-Mains - Plastic</v>
          </cell>
        </row>
        <row r="10239">
          <cell r="C10239" t="str">
            <v>212 Woodward Marketing, LLC</v>
          </cell>
          <cell r="D10239" t="str">
            <v>91001: FRANKLIN,UNINCORPORATED,COM SCH</v>
          </cell>
          <cell r="R10239" t="str">
            <v>070 Mississippi</v>
          </cell>
          <cell r="S10239" t="str">
            <v>39906-Oth Tang Prop - PC Hardware</v>
          </cell>
        </row>
        <row r="10240">
          <cell r="C10240" t="str">
            <v>212 Woodward Marketing, LLC</v>
          </cell>
          <cell r="D10240" t="str">
            <v>91101: GARRARD,LANCASTER,LANCASTER CTY, COUNTY FIRE &amp; C</v>
          </cell>
          <cell r="R10240" t="str">
            <v>070 Mississippi</v>
          </cell>
          <cell r="S10240" t="str">
            <v>DIS-37400-Border Station</v>
          </cell>
        </row>
        <row r="10241">
          <cell r="C10241" t="str">
            <v>212 Woodward Marketing, LLC</v>
          </cell>
          <cell r="D10241" t="str">
            <v>91102: GARRARD,UNINCORPORATED,COUNTY FIRE &amp; COM SCH</v>
          </cell>
          <cell r="R10241" t="str">
            <v>070 Mississippi</v>
          </cell>
          <cell r="S10241" t="str">
            <v>DIS-37400-Dryer</v>
          </cell>
        </row>
        <row r="10242">
          <cell r="C10242" t="str">
            <v>212 Woodward Marketing, LLC</v>
          </cell>
          <cell r="D10242" t="str">
            <v>91103: GARRARD,UNINCORPORATED,COM SCH</v>
          </cell>
          <cell r="R10242" t="str">
            <v>070 Mississippi</v>
          </cell>
          <cell r="S10242" t="str">
            <v>DIS-37400-Fence</v>
          </cell>
        </row>
        <row r="10243">
          <cell r="C10243" t="str">
            <v>212 Woodward Marketing, LLC</v>
          </cell>
          <cell r="D10243" t="str">
            <v>91201: GRAVES,MAYFIELD,MAYFIELD CTY &amp; ISD</v>
          </cell>
          <cell r="R10243" t="str">
            <v>070 Mississippi</v>
          </cell>
          <cell r="S10243" t="str">
            <v>DIS-37400-Land &amp; Land Rights</v>
          </cell>
        </row>
        <row r="10244">
          <cell r="C10244" t="str">
            <v>212 Woodward Marketing, LLC</v>
          </cell>
          <cell r="D10244" t="str">
            <v>91202: GRAVES,WATER VALLEY,WATER VALLEY CTY &amp; COM SCH</v>
          </cell>
          <cell r="R10244" t="str">
            <v>070 Mississippi</v>
          </cell>
          <cell r="S10244" t="str">
            <v>DIS-37400-Regulator Station</v>
          </cell>
        </row>
        <row r="10245">
          <cell r="C10245" t="str">
            <v>212 Woodward Marketing, LLC</v>
          </cell>
          <cell r="D10245" t="str">
            <v>91203: GRAVES,WINGO,WINGO CTY &amp; COM SCH</v>
          </cell>
          <cell r="R10245" t="str">
            <v>070 Mississippi</v>
          </cell>
          <cell r="S10245" t="str">
            <v>DIS-37400-Unclassified For Conversi</v>
          </cell>
        </row>
        <row r="10246">
          <cell r="C10246" t="str">
            <v>212 Woodward Marketing, LLC</v>
          </cell>
          <cell r="D10246" t="str">
            <v>91204: GRAVES,UNINCORPORATED,WEST FORK CLARK RIVER WTR &amp; CO</v>
          </cell>
          <cell r="R10246" t="str">
            <v>070 Mississippi</v>
          </cell>
          <cell r="S10246" t="str">
            <v>DIS-37401-Fee Land</v>
          </cell>
        </row>
        <row r="10247">
          <cell r="C10247" t="str">
            <v>212 Woodward Marketing, LLC</v>
          </cell>
          <cell r="D10247" t="str">
            <v>91205: GRAVES,UNINCORPORATED,COM SCH</v>
          </cell>
          <cell r="R10247" t="str">
            <v>070 Mississippi</v>
          </cell>
          <cell r="S10247" t="str">
            <v xml:space="preserve">DIS-37401-Land </v>
          </cell>
        </row>
        <row r="10248">
          <cell r="C10248" t="str">
            <v>212 Woodward Marketing, LLC</v>
          </cell>
          <cell r="D10248" t="str">
            <v>91301: GRAYSON,UNINCORPORATED,COM SCH</v>
          </cell>
          <cell r="R10248" t="str">
            <v>070 Mississippi</v>
          </cell>
          <cell r="S10248" t="str">
            <v>DIS-37401-Land &amp; Land Rights</v>
          </cell>
        </row>
        <row r="10249">
          <cell r="C10249" t="str">
            <v>212 Woodward Marketing, LLC</v>
          </cell>
          <cell r="D10249" t="str">
            <v>91401: GREEN,GREENSBURG,GREENSBURG CTY &amp; COM SCH</v>
          </cell>
          <cell r="R10249" t="str">
            <v>070 Mississippi</v>
          </cell>
          <cell r="S10249" t="str">
            <v>DIS-37402-Land &amp; Land Rights</v>
          </cell>
        </row>
        <row r="10250">
          <cell r="C10250" t="str">
            <v>212 Woodward Marketing, LLC</v>
          </cell>
          <cell r="D10250" t="str">
            <v>91402: GREEN,UNINCORPORATED,COM SCH</v>
          </cell>
          <cell r="R10250" t="str">
            <v>070 Mississippi</v>
          </cell>
          <cell r="S10250" t="str">
            <v>DIS-37402-ROW, Land Rights-Of-Way</v>
          </cell>
        </row>
        <row r="10251">
          <cell r="C10251" t="str">
            <v>212 Woodward Marketing, LLC</v>
          </cell>
          <cell r="D10251" t="str">
            <v>91501: HANCOCK,HAWESVILLE,HAWESVILLE CTY &amp; COM SCH</v>
          </cell>
          <cell r="R10251" t="str">
            <v>070 Mississippi</v>
          </cell>
          <cell r="S10251" t="str">
            <v>DIS-37500-Barricade</v>
          </cell>
        </row>
        <row r="10252">
          <cell r="C10252" t="str">
            <v>212 Woodward Marketing, LLC</v>
          </cell>
          <cell r="D10252" t="str">
            <v>91502: HANCOCK,UNINCORPORATED,COM SCH</v>
          </cell>
          <cell r="R10252" t="str">
            <v>070 Mississippi</v>
          </cell>
          <cell r="S10252" t="str">
            <v>DIS-37500-Border Station</v>
          </cell>
        </row>
        <row r="10253">
          <cell r="C10253" t="str">
            <v>212 Woodward Marketing, LLC</v>
          </cell>
          <cell r="D10253" t="str">
            <v>91601: HART,HORSE CAVE,HORSE CAVE CTY &amp; CAVERNA ISD</v>
          </cell>
          <cell r="R10253" t="str">
            <v>070 Mississippi</v>
          </cell>
          <cell r="S10253" t="str">
            <v>DIS-37500-Building</v>
          </cell>
        </row>
        <row r="10254">
          <cell r="C10254" t="str">
            <v>212 Woodward Marketing, LLC</v>
          </cell>
          <cell r="D10254" t="str">
            <v>91602: HART,MUNFORDVILLE,MUNFORDVILLE CTY &amp; COM SCH</v>
          </cell>
          <cell r="R10254" t="str">
            <v>070 Mississippi</v>
          </cell>
          <cell r="S10254" t="str">
            <v>DIS-37500-Building Foundation</v>
          </cell>
        </row>
        <row r="10255">
          <cell r="C10255" t="str">
            <v>212 Woodward Marketing, LLC</v>
          </cell>
          <cell r="D10255" t="str">
            <v>91603: HART,UNINCORPORATED,COM SCH</v>
          </cell>
          <cell r="R10255" t="str">
            <v>070 Mississippi</v>
          </cell>
          <cell r="S10255" t="str">
            <v>DIS-37500-Building Roof</v>
          </cell>
        </row>
        <row r="10256">
          <cell r="C10256" t="str">
            <v>212 Woodward Marketing, LLC</v>
          </cell>
          <cell r="D10256" t="str">
            <v>91701: HENDERSON,HENDERSON,HENDERSON CTY &amp; COM SCH</v>
          </cell>
          <cell r="R10256" t="str">
            <v>070 Mississippi</v>
          </cell>
          <cell r="S10256" t="str">
            <v>DIS-37500-Carpet</v>
          </cell>
        </row>
        <row r="10257">
          <cell r="C10257" t="str">
            <v>212 Woodward Marketing, LLC</v>
          </cell>
          <cell r="D10257" t="str">
            <v>91702: HENDERSON,UNINCORPORATED,COM SCH</v>
          </cell>
          <cell r="R10257" t="str">
            <v>070 Mississippi</v>
          </cell>
          <cell r="S10257" t="str">
            <v>DIS-37500-Dryer</v>
          </cell>
        </row>
        <row r="10258">
          <cell r="C10258" t="str">
            <v>212 Woodward Marketing, LLC</v>
          </cell>
          <cell r="D10258" t="str">
            <v>91801: HOPKINS,DAWSON SPRINGS,DAWSON SPRINGS CTY &amp; ISD</v>
          </cell>
          <cell r="R10258" t="str">
            <v>070 Mississippi</v>
          </cell>
          <cell r="S10258" t="str">
            <v>DIS-37500-Fence</v>
          </cell>
        </row>
        <row r="10259">
          <cell r="C10259" t="str">
            <v>212 Woodward Marketing, LLC</v>
          </cell>
          <cell r="D10259" t="str">
            <v>91802: HOPKINS,EARLINGTON,EARLINGTON CTY &amp; COM SCH</v>
          </cell>
          <cell r="R10259" t="str">
            <v>070 Mississippi</v>
          </cell>
          <cell r="S10259" t="str">
            <v>DIS-37500-Land &amp; Land Rights</v>
          </cell>
        </row>
        <row r="10260">
          <cell r="C10260" t="str">
            <v>212 Woodward Marketing, LLC</v>
          </cell>
          <cell r="D10260" t="str">
            <v>91803: HOPKINS,HANSON,HANSON CTY &amp; COM SCH</v>
          </cell>
          <cell r="R10260" t="str">
            <v>070 Mississippi</v>
          </cell>
          <cell r="S10260" t="str">
            <v>DIS-37500-Leasehold Improvements</v>
          </cell>
        </row>
        <row r="10261">
          <cell r="C10261" t="str">
            <v>212 Woodward Marketing, LLC</v>
          </cell>
          <cell r="D10261" t="str">
            <v>91804: HOPKINS,MADISONVILLE,MADISONVILLE CTY &amp; COM SCH</v>
          </cell>
          <cell r="R10261" t="str">
            <v>070 Mississippi</v>
          </cell>
          <cell r="S10261" t="str">
            <v>DIS-37500-Miscellaneous Equip</v>
          </cell>
        </row>
        <row r="10262">
          <cell r="C10262" t="str">
            <v>212 Woodward Marketing, LLC</v>
          </cell>
          <cell r="D10262" t="str">
            <v>91805: HOPKINS,MORTONS GAP,MORTONS GAP CTY &amp; COM SCH</v>
          </cell>
          <cell r="R10262" t="str">
            <v>070 Mississippi</v>
          </cell>
          <cell r="S10262" t="str">
            <v>DIS-37500-Regulator Station</v>
          </cell>
        </row>
        <row r="10263">
          <cell r="C10263" t="str">
            <v>212 Woodward Marketing, LLC</v>
          </cell>
          <cell r="D10263" t="str">
            <v>91806: HOPKINS,NORTONVILLE,NORTONVILLE CTY &amp; COM SCH</v>
          </cell>
          <cell r="R10263" t="str">
            <v>070 Mississippi</v>
          </cell>
          <cell r="S10263" t="str">
            <v>DIS-37500-Storage Bin</v>
          </cell>
        </row>
        <row r="10264">
          <cell r="C10264" t="str">
            <v>212 Woodward Marketing, LLC</v>
          </cell>
          <cell r="D10264" t="str">
            <v>91807: HOPKINS,SAINT CHARLES,ST. CHARLES CTY &amp; COM SCH</v>
          </cell>
          <cell r="R10264" t="str">
            <v>070 Mississippi</v>
          </cell>
          <cell r="S10264" t="str">
            <v>DIS-37500-Storage Rack</v>
          </cell>
        </row>
        <row r="10265">
          <cell r="C10265" t="str">
            <v>212 Woodward Marketing, LLC</v>
          </cell>
          <cell r="D10265" t="str">
            <v>91808: HOPKINS,UNINCORPORATED,COM SCH</v>
          </cell>
          <cell r="R10265" t="str">
            <v>070 Mississippi</v>
          </cell>
          <cell r="S10265" t="str">
            <v>DIS-37500-Structures &amp; Improvements</v>
          </cell>
        </row>
        <row r="10266">
          <cell r="C10266" t="str">
            <v>212 Woodward Marketing, LLC</v>
          </cell>
          <cell r="D10266" t="str">
            <v>91901: JEFFERSON,UNINCORPORATED,COM SCH</v>
          </cell>
          <cell r="R10266" t="str">
            <v>070 Mississippi</v>
          </cell>
          <cell r="S10266" t="str">
            <v>DIS-37500-Unclassified For Conversi</v>
          </cell>
        </row>
        <row r="10267">
          <cell r="C10267" t="str">
            <v>212 Woodward Marketing, LLC</v>
          </cell>
          <cell r="D10267" t="str">
            <v>91902: JEFFERSON, LOUISVILLE</v>
          </cell>
          <cell r="R10267" t="str">
            <v>070 Mississippi</v>
          </cell>
          <cell r="S10267" t="str">
            <v>DIS-37600-Aerial Crossing</v>
          </cell>
        </row>
        <row r="10268">
          <cell r="C10268" t="str">
            <v>212 Woodward Marketing, LLC</v>
          </cell>
          <cell r="D10268" t="str">
            <v>92001: LINCOLN,HUSTONVILLE CTY, COUNTY FIRE</v>
          </cell>
          <cell r="R10268" t="str">
            <v>070 Mississippi</v>
          </cell>
          <cell r="S10268" t="str">
            <v>DIS-37600-Anode</v>
          </cell>
        </row>
        <row r="10269">
          <cell r="C10269" t="str">
            <v>212 Woodward Marketing, LLC</v>
          </cell>
          <cell r="D10269" t="str">
            <v>92002: LINCOLN,STANFORD,STANFORD CTY, COUNTY FIRE &amp; COM</v>
          </cell>
          <cell r="R10269" t="str">
            <v>070 Mississippi</v>
          </cell>
          <cell r="S10269" t="str">
            <v>DIS-37600-CP Bond</v>
          </cell>
        </row>
        <row r="10270">
          <cell r="C10270" t="str">
            <v>212 Woodward Marketing, LLC</v>
          </cell>
          <cell r="D10270" t="str">
            <v>92003: LINCOLN,UNINCORPORATED,COUNTY FIRE &amp; COM SCH</v>
          </cell>
          <cell r="R10270" t="str">
            <v>070 Mississippi</v>
          </cell>
          <cell r="S10270" t="str">
            <v>DIS-37600-CP Test Station</v>
          </cell>
        </row>
        <row r="10271">
          <cell r="C10271" t="str">
            <v>212 Woodward Marketing, LLC</v>
          </cell>
          <cell r="D10271" t="str">
            <v>92004: LINCOLN,UNINCORPORATED,COM SCH</v>
          </cell>
          <cell r="R10271" t="str">
            <v>070 Mississippi</v>
          </cell>
          <cell r="S10271" t="str">
            <v>DIS-37600-Cased Crossing Vent</v>
          </cell>
        </row>
        <row r="10272">
          <cell r="C10272" t="str">
            <v>212 Woodward Marketing, LLC</v>
          </cell>
          <cell r="D10272" t="str">
            <v>92101: LIVINGSTON,GRAND RIVERS,GRAND RIVERS CTY &amp; COM SCH</v>
          </cell>
          <cell r="R10272" t="str">
            <v>070 Mississippi</v>
          </cell>
          <cell r="S10272" t="str">
            <v>DIS-37600-Casing, 10 in</v>
          </cell>
        </row>
        <row r="10273">
          <cell r="C10273" t="str">
            <v>212 Woodward Marketing, LLC</v>
          </cell>
          <cell r="D10273" t="str">
            <v>92102: LIVINGSTON,UNINCORPORATED,COM SCH</v>
          </cell>
          <cell r="R10273" t="str">
            <v>070 Mississippi</v>
          </cell>
          <cell r="S10273" t="str">
            <v>DIS-37600-Casing, 12 in</v>
          </cell>
        </row>
        <row r="10274">
          <cell r="C10274" t="str">
            <v>212 Woodward Marketing, LLC</v>
          </cell>
          <cell r="D10274" t="str">
            <v>92201: LOGAN,RUSSELLVILLE,RSLVL CTY,S LOGAN CONS,MUD RVR</v>
          </cell>
          <cell r="R10274" t="str">
            <v>070 Mississippi</v>
          </cell>
          <cell r="S10274" t="str">
            <v>DIS-37600-Casing, 14 in</v>
          </cell>
        </row>
        <row r="10275">
          <cell r="C10275" t="str">
            <v>212 Woodward Marketing, LLC</v>
          </cell>
          <cell r="D10275" t="str">
            <v>92202: LOGAN,RUSSELLVILLE,RUSSELLVILLE CTY &amp; ISD</v>
          </cell>
          <cell r="R10275" t="str">
            <v>070 Mississippi</v>
          </cell>
          <cell r="S10275" t="str">
            <v>DIS-37600-Casing, 15 in</v>
          </cell>
        </row>
        <row r="10276">
          <cell r="C10276" t="str">
            <v>212 Woodward Marketing, LLC</v>
          </cell>
          <cell r="D10276" t="str">
            <v>92203: LOGAN,ADAIRVILLE,ADAIRVILLE CTY &amp; COM SCH</v>
          </cell>
          <cell r="R10276" t="str">
            <v>070 Mississippi</v>
          </cell>
          <cell r="S10276" t="str">
            <v>DIS-37600-Casing, 16 in</v>
          </cell>
        </row>
        <row r="10277">
          <cell r="C10277" t="str">
            <v>212 Woodward Marketing, LLC</v>
          </cell>
          <cell r="D10277" t="str">
            <v>92204: LOGAN,AUBURN,AUBURN CTY &amp; COM SCH</v>
          </cell>
          <cell r="R10277" t="str">
            <v>070 Mississippi</v>
          </cell>
          <cell r="S10277" t="str">
            <v>DIS-37600-Casing, 18 in</v>
          </cell>
        </row>
        <row r="10278">
          <cell r="C10278" t="str">
            <v>212 Woodward Marketing, LLC</v>
          </cell>
          <cell r="D10278" t="str">
            <v>92205: LOGAN,UNINCORPORATED,S LOGAN CONV, COM SCH</v>
          </cell>
          <cell r="R10278" t="str">
            <v>070 Mississippi</v>
          </cell>
          <cell r="S10278" t="str">
            <v>DIS-37600-Casing, 2 in</v>
          </cell>
        </row>
        <row r="10279">
          <cell r="C10279" t="str">
            <v>212 Woodward Marketing, LLC</v>
          </cell>
          <cell r="D10279" t="str">
            <v>92206: LOGAN,UNINCORPORATED,S LOGAN CONS,MUD RVR WTR &amp; COM</v>
          </cell>
          <cell r="R10279" t="str">
            <v>070 Mississippi</v>
          </cell>
          <cell r="S10279" t="str">
            <v>DIS-37600-Casing, 20 in</v>
          </cell>
        </row>
        <row r="10280">
          <cell r="C10280" t="str">
            <v>212 Woodward Marketing, LLC</v>
          </cell>
          <cell r="D10280" t="str">
            <v>92207: LOGAN,UNINCORPORATED,N LOGAN CONS,MUD RVR WTR &amp; COM</v>
          </cell>
          <cell r="R10280" t="str">
            <v>070 Mississippi</v>
          </cell>
          <cell r="S10280" t="str">
            <v>DIS-37600-Casing, 22 in</v>
          </cell>
        </row>
        <row r="10281">
          <cell r="C10281" t="str">
            <v>212 Woodward Marketing, LLC</v>
          </cell>
          <cell r="D10281" t="str">
            <v>92208: LOGAN,UNINCORPORATED,COM SCH</v>
          </cell>
          <cell r="R10281" t="str">
            <v>070 Mississippi</v>
          </cell>
          <cell r="S10281" t="str">
            <v>DIS-37600-Casing, 24 in</v>
          </cell>
        </row>
        <row r="10282">
          <cell r="C10282" t="str">
            <v>212 Woodward Marketing, LLC</v>
          </cell>
          <cell r="D10282" t="str">
            <v>92301: LYON,EDDYVILLE,EDDYVILLE CTY &amp; COM SCH</v>
          </cell>
          <cell r="R10282" t="str">
            <v>070 Mississippi</v>
          </cell>
          <cell r="S10282" t="str">
            <v>DIS-37600-Casing, Gen</v>
          </cell>
        </row>
        <row r="10283">
          <cell r="C10283" t="str">
            <v>212 Woodward Marketing, LLC</v>
          </cell>
          <cell r="D10283" t="str">
            <v>92302: LYON,UNINCORPORATED,COM SCH</v>
          </cell>
          <cell r="R10283" t="str">
            <v>070 Mississippi</v>
          </cell>
          <cell r="S10283" t="str">
            <v>DIS-37600-Cathodic Protection</v>
          </cell>
        </row>
        <row r="10284">
          <cell r="C10284" t="str">
            <v>212 Woodward Marketing, LLC</v>
          </cell>
          <cell r="D10284" t="str">
            <v>92401: MCCRACKEN,PADUCAH,PADUCAH CTY &amp; ISD</v>
          </cell>
          <cell r="R10284" t="str">
            <v>070 Mississippi</v>
          </cell>
          <cell r="S10284" t="str">
            <v xml:space="preserve">DIS-37600-Cathodic Protection-Deep </v>
          </cell>
        </row>
        <row r="10285">
          <cell r="C10285" t="str">
            <v>212 Woodward Marketing, LLC</v>
          </cell>
          <cell r="D10285" t="str">
            <v>92402: MCCRACKEN,LONE OAK CTY, LONE OAK FIRE &amp;</v>
          </cell>
          <cell r="R10285" t="str">
            <v>070 Mississippi</v>
          </cell>
          <cell r="S10285" t="str">
            <v>DIS-37600-Clamp - Large &gt; 2 in</v>
          </cell>
        </row>
        <row r="10286">
          <cell r="C10286" t="str">
            <v>212 Woodward Marketing, LLC</v>
          </cell>
          <cell r="D10286" t="str">
            <v>92403: MCCRACKEN,UNINCORPORATED,HENDRON FIRE &amp; COM SCH</v>
          </cell>
          <cell r="R10286" t="str">
            <v>070 Mississippi</v>
          </cell>
          <cell r="S10286" t="str">
            <v>DIS-37600-Clamp - Small &lt;= 2 in</v>
          </cell>
        </row>
        <row r="10287">
          <cell r="C10287" t="str">
            <v>212 Woodward Marketing, LLC</v>
          </cell>
          <cell r="D10287" t="str">
            <v>92404: MCCRACKEN,UNINCORPORATED,W FORK CLARKS RVR WTR &amp; COM SC</v>
          </cell>
          <cell r="R10287" t="str">
            <v>070 Mississippi</v>
          </cell>
          <cell r="S10287" t="str">
            <v>DIS-37600-Composite Sleeve</v>
          </cell>
        </row>
        <row r="10288">
          <cell r="C10288" t="str">
            <v>212 Woodward Marketing, LLC</v>
          </cell>
          <cell r="D10288" t="str">
            <v>92405: MCCRACKEN,UNINCORPORATED,COM SCH</v>
          </cell>
          <cell r="R10288" t="str">
            <v>070 Mississippi</v>
          </cell>
          <cell r="S10288" t="str">
            <v>DIS-37600-Copper Ribbon</v>
          </cell>
        </row>
        <row r="10289">
          <cell r="C10289" t="str">
            <v>212 Woodward Marketing, LLC</v>
          </cell>
          <cell r="D10289" t="str">
            <v>92501: MCLEAN,CALHOUN,CALHOUN CTY &amp; COM SCH</v>
          </cell>
          <cell r="R10289" t="str">
            <v>070 Mississippi</v>
          </cell>
          <cell r="S10289" t="str">
            <v>DIS-37600-Decoupler</v>
          </cell>
        </row>
        <row r="10290">
          <cell r="C10290" t="str">
            <v>212 Woodward Marketing, LLC</v>
          </cell>
          <cell r="D10290" t="str">
            <v>92502: MCLEAN,SACRAMENTO,SACRAMENTO CTY &amp; COM SCH</v>
          </cell>
          <cell r="R10290" t="str">
            <v>070 Mississippi</v>
          </cell>
          <cell r="S10290" t="str">
            <v>DIS-37600-Deep Vertical Point Grnd</v>
          </cell>
        </row>
        <row r="10291">
          <cell r="C10291" t="str">
            <v>212 Woodward Marketing, LLC</v>
          </cell>
          <cell r="D10291" t="str">
            <v>92503: MCLEAN,UNINCORPORATED,COM SCH</v>
          </cell>
          <cell r="R10291" t="str">
            <v>070 Mississippi</v>
          </cell>
          <cell r="S10291" t="str">
            <v>DIS-37600-Drip, Gen</v>
          </cell>
        </row>
        <row r="10292">
          <cell r="C10292" t="str">
            <v>212 Woodward Marketing, LLC</v>
          </cell>
          <cell r="D10292" t="str">
            <v xml:space="preserve">92504: MCLEAN, LIVERMORE, LIVERMORE CTY &amp; COM SCH _x000D_
</v>
          </cell>
          <cell r="R10292" t="str">
            <v>070 Mississippi</v>
          </cell>
          <cell r="S10292" t="str">
            <v>DIS-37600-Erosion Contrl Incl Ercon</v>
          </cell>
        </row>
        <row r="10293">
          <cell r="C10293" t="str">
            <v>212 Woodward Marketing, LLC</v>
          </cell>
          <cell r="D10293" t="str">
            <v>92601: MARION,LEBANON,LEBANON CTY &amp; COM SCH</v>
          </cell>
          <cell r="R10293" t="str">
            <v>070 Mississippi</v>
          </cell>
          <cell r="S10293" t="str">
            <v>DIS-37600-Farm Tap</v>
          </cell>
        </row>
        <row r="10294">
          <cell r="C10294" t="str">
            <v>212 Woodward Marketing, LLC</v>
          </cell>
          <cell r="D10294" t="str">
            <v>92602: MARION,UNINCORPORATED,COM SCH</v>
          </cell>
          <cell r="R10294" t="str">
            <v>070 Mississippi</v>
          </cell>
          <cell r="S10294" t="str">
            <v>DIS-37600-Gate Setting</v>
          </cell>
        </row>
        <row r="10295">
          <cell r="C10295" t="str">
            <v>212 Woodward Marketing, LLC</v>
          </cell>
          <cell r="D10295" t="str">
            <v>92701: MARSHALL,CALVERT CITY,CALVERT CTY &amp; COM SCH</v>
          </cell>
          <cell r="R10295" t="str">
            <v>070 Mississippi</v>
          </cell>
          <cell r="S10295" t="str">
            <v>DIS-37600-Gradient Mat</v>
          </cell>
        </row>
        <row r="10296">
          <cell r="C10296" t="str">
            <v>212 Woodward Marketing, LLC</v>
          </cell>
          <cell r="D10296" t="str">
            <v>92702: MARSHALL,UNINCORPORATED,COM SCH</v>
          </cell>
          <cell r="R10296" t="str">
            <v>070 Mississippi</v>
          </cell>
          <cell r="S10296" t="str">
            <v>DIS-37600-Groundbed</v>
          </cell>
        </row>
        <row r="10297">
          <cell r="C10297" t="str">
            <v>212 Woodward Marketing, LLC</v>
          </cell>
          <cell r="D10297" t="str">
            <v>92801: MERCER,BURGIN,BURGIN CTY &amp; ISD</v>
          </cell>
          <cell r="R10297" t="str">
            <v>070 Mississippi</v>
          </cell>
          <cell r="S10297" t="str">
            <v>DIS-37600-Insulator, 1 1/4 in</v>
          </cell>
        </row>
        <row r="10298">
          <cell r="C10298" t="str">
            <v>212 Woodward Marketing, LLC</v>
          </cell>
          <cell r="D10298" t="str">
            <v>92802: MERCER,HARRODSBURG,HARRODSBURG CTY &amp; ISD</v>
          </cell>
          <cell r="R10298" t="str">
            <v>070 Mississippi</v>
          </cell>
          <cell r="S10298" t="str">
            <v>DIS-37600-Insulator, 2 in</v>
          </cell>
        </row>
        <row r="10299">
          <cell r="C10299" t="str">
            <v>212 Woodward Marketing, LLC</v>
          </cell>
          <cell r="D10299" t="str">
            <v>92803: MERCER,UNINCORPORATED,COM SCH</v>
          </cell>
          <cell r="R10299" t="str">
            <v>070 Mississippi</v>
          </cell>
          <cell r="S10299" t="str">
            <v>DIS-37600-Insulator, 3 in</v>
          </cell>
        </row>
        <row r="10300">
          <cell r="C10300" t="str">
            <v>212 Woodward Marketing, LLC</v>
          </cell>
          <cell r="D10300" t="str">
            <v>92901: MUHLENBERG,CENTRAL CITY,CENTRAL CTY &amp; ISD</v>
          </cell>
          <cell r="R10300" t="str">
            <v>070 Mississippi</v>
          </cell>
          <cell r="S10300" t="str">
            <v>DIS-37600-Insulator, 4 in</v>
          </cell>
        </row>
        <row r="10301">
          <cell r="C10301" t="str">
            <v>212 Woodward Marketing, LLC</v>
          </cell>
          <cell r="D10301" t="str">
            <v>92902: MUHLENBERG,GREENVILLE,GREENVILLE CTY &amp; ISD</v>
          </cell>
          <cell r="R10301" t="str">
            <v>070 Mississippi</v>
          </cell>
          <cell r="S10301" t="str">
            <v>DIS-37600-Insulator, 6 in</v>
          </cell>
        </row>
        <row r="10302">
          <cell r="C10302" t="str">
            <v>212 Woodward Marketing, LLC</v>
          </cell>
          <cell r="D10302" t="str">
            <v>92903: MUHLENBERG,POWDERLY,POWDERLY CTY &amp; COM SCH</v>
          </cell>
          <cell r="R10302" t="str">
            <v>070 Mississippi</v>
          </cell>
          <cell r="S10302" t="str">
            <v>DIS-37600-Insulator, 8 in</v>
          </cell>
        </row>
        <row r="10303">
          <cell r="C10303" t="str">
            <v>212 Woodward Marketing, LLC</v>
          </cell>
          <cell r="D10303" t="str">
            <v>92904: MUHLENBERG,UNINCORPORATED,EAST FORK POND RVR WTR &amp; COM S</v>
          </cell>
          <cell r="R10303" t="str">
            <v>070 Mississippi</v>
          </cell>
          <cell r="S10303" t="str">
            <v>DIS-37600-Insulator, Gen</v>
          </cell>
        </row>
        <row r="10304">
          <cell r="C10304" t="str">
            <v>212 Woodward Marketing, LLC</v>
          </cell>
          <cell r="D10304" t="str">
            <v>92905: MUHLENBERG,UNINCORPORATED,COM SCH</v>
          </cell>
          <cell r="R10304" t="str">
            <v>070 Mississippi</v>
          </cell>
          <cell r="S10304" t="str">
            <v>DIS-37600-Interrupter Electric Curr</v>
          </cell>
        </row>
        <row r="10305">
          <cell r="C10305" t="str">
            <v>212 Woodward Marketing, LLC</v>
          </cell>
          <cell r="D10305" t="str">
            <v>93001: OHIO,BEAVER DAM,BEAVER DAM CTY &amp; COM SCH</v>
          </cell>
          <cell r="R10305" t="str">
            <v>070 Mississippi</v>
          </cell>
          <cell r="S10305" t="str">
            <v>DIS-37600-Land &amp; Land Rights</v>
          </cell>
        </row>
        <row r="10306">
          <cell r="C10306" t="str">
            <v>212 Woodward Marketing, LLC</v>
          </cell>
          <cell r="D10306" t="str">
            <v>93002: OHIO,FORDSVILLE,FORDSVILLE CTY &amp; COM SCH</v>
          </cell>
          <cell r="R10306" t="str">
            <v>070 Mississippi</v>
          </cell>
          <cell r="S10306" t="str">
            <v>DIS-37600-Leasehold Improvements</v>
          </cell>
        </row>
        <row r="10307">
          <cell r="C10307" t="str">
            <v>212 Woodward Marketing, LLC</v>
          </cell>
          <cell r="D10307" t="str">
            <v>93003: OHIO,HARTFORD,HARTFORD CTY &amp; COM SCH</v>
          </cell>
          <cell r="R10307" t="str">
            <v>070 Mississippi</v>
          </cell>
          <cell r="S10307" t="str">
            <v>DIS-37600-Main, PE &lt; 8In, Ret Only</v>
          </cell>
        </row>
        <row r="10308">
          <cell r="C10308" t="str">
            <v>212 Woodward Marketing, LLC</v>
          </cell>
          <cell r="D10308" t="str">
            <v>93004: OHIO,UNINCORPORATED,COM SCH</v>
          </cell>
          <cell r="R10308" t="str">
            <v>070 Mississippi</v>
          </cell>
          <cell r="S10308" t="str">
            <v>DIS-37600-Main, PE &gt;= 8In, Rt Only</v>
          </cell>
        </row>
        <row r="10309">
          <cell r="C10309" t="str">
            <v>212 Woodward Marketing, LLC</v>
          </cell>
          <cell r="D10309" t="str">
            <v>93101: SHELBY,SHELBYVILLE,SHLBVL CTY,CHELBY SUB FIRE, CO</v>
          </cell>
          <cell r="R10309" t="str">
            <v>070 Mississippi</v>
          </cell>
          <cell r="S10309" t="str">
            <v>DIS-37600-Main, Steel, 12 in.</v>
          </cell>
        </row>
        <row r="10310">
          <cell r="C10310" t="str">
            <v>212 Woodward Marketing, LLC</v>
          </cell>
          <cell r="D10310" t="str">
            <v>93102: SHELBY,UNINCORPORATED,SHELBY COUNTY SUBURBAN FIRE &amp;</v>
          </cell>
          <cell r="R10310" t="str">
            <v>070 Mississippi</v>
          </cell>
          <cell r="S10310" t="str">
            <v>DIS-37600-Main, Steel, 2 in.</v>
          </cell>
        </row>
        <row r="10311">
          <cell r="C10311" t="str">
            <v>212 Woodward Marketing, LLC</v>
          </cell>
          <cell r="D10311" t="str">
            <v>93103: SHELBY,UNINCORPORATED,COM SCH</v>
          </cell>
          <cell r="R10311" t="str">
            <v>070 Mississippi</v>
          </cell>
          <cell r="S10311" t="str">
            <v>DIS-37600-Main, Steel, X&lt;=1in.</v>
          </cell>
        </row>
        <row r="10312">
          <cell r="C10312" t="str">
            <v>212 Woodward Marketing, LLC</v>
          </cell>
          <cell r="D10312" t="str">
            <v>93201: SIMPSON,FRANKLIN,FRANKLIN CTY &amp; COM SCH</v>
          </cell>
          <cell r="R10312" t="str">
            <v>070 Mississippi</v>
          </cell>
          <cell r="S10312" t="str">
            <v>DIS-37600-Miscellaneous Equip</v>
          </cell>
        </row>
        <row r="10313">
          <cell r="C10313" t="str">
            <v>212 Woodward Marketing, LLC</v>
          </cell>
          <cell r="D10313" t="str">
            <v>93202: SIMPSON,UNINCORPORATED,COM SCH</v>
          </cell>
          <cell r="R10313" t="str">
            <v>070 Mississippi</v>
          </cell>
          <cell r="S10313" t="str">
            <v>DIS-37600-Pipe Rack</v>
          </cell>
        </row>
        <row r="10314">
          <cell r="C10314" t="str">
            <v>212 Woodward Marketing, LLC</v>
          </cell>
          <cell r="D10314" t="str">
            <v>93301: TAYLOR,CAMPBELLSVILLE,CAMPBELLVILLE CTY &amp; ISD</v>
          </cell>
          <cell r="R10314" t="str">
            <v>070 Mississippi</v>
          </cell>
          <cell r="S10314" t="str">
            <v>DIS-37600-Polarization Cell</v>
          </cell>
        </row>
        <row r="10315">
          <cell r="C10315" t="str">
            <v>212 Woodward Marketing, LLC</v>
          </cell>
          <cell r="D10315" t="str">
            <v>93302: TAYLOR,UNINCORPORATED,COM SCH</v>
          </cell>
          <cell r="R10315" t="str">
            <v>070 Mississippi</v>
          </cell>
          <cell r="S10315" t="str">
            <v>DIS-37600-Rectifier</v>
          </cell>
        </row>
        <row r="10316">
          <cell r="C10316" t="str">
            <v>212 Woodward Marketing, LLC</v>
          </cell>
          <cell r="D10316" t="str">
            <v>93401: TODD,ELKTON,ELKTON CTY &amp; COM SCH</v>
          </cell>
          <cell r="R10316" t="str">
            <v>070 Mississippi</v>
          </cell>
          <cell r="S10316" t="str">
            <v>DIS-37600-Regulator Station</v>
          </cell>
        </row>
        <row r="10317">
          <cell r="C10317" t="str">
            <v>212 Woodward Marketing, LLC</v>
          </cell>
          <cell r="D10317" t="str">
            <v>93402: TODD,UNINCORPORATED,EAST FORK POND RVR WTR &amp; COM S</v>
          </cell>
          <cell r="R10317" t="str">
            <v>070 Mississippi</v>
          </cell>
          <cell r="S10317" t="str">
            <v>DIS-37600-Remote Monitoring Unit</v>
          </cell>
        </row>
        <row r="10318">
          <cell r="C10318" t="str">
            <v>212 Woodward Marketing, LLC</v>
          </cell>
          <cell r="D10318" t="str">
            <v>93403: TODD,UNINCORPORATED,COM SCH</v>
          </cell>
          <cell r="R10318" t="str">
            <v>070 Mississippi</v>
          </cell>
          <cell r="S10318" t="str">
            <v>DIS-37600-Unclassified For Conversi</v>
          </cell>
        </row>
        <row r="10319">
          <cell r="C10319" t="str">
            <v>212 Woodward Marketing, LLC</v>
          </cell>
          <cell r="D10319" t="str">
            <v>93501: TRIGG,CADIZ,CADIZ CTY &amp; COM SCH</v>
          </cell>
          <cell r="R10319" t="str">
            <v>070 Mississippi</v>
          </cell>
          <cell r="S10319" t="str">
            <v>DIS-37600-Vacuum</v>
          </cell>
        </row>
        <row r="10320">
          <cell r="C10320" t="str">
            <v>212 Woodward Marketing, LLC</v>
          </cell>
          <cell r="D10320" t="str">
            <v>93502: TRIGG,UNINCORPORATED,COM SCH</v>
          </cell>
          <cell r="R10320" t="str">
            <v>070 Mississippi</v>
          </cell>
          <cell r="S10320" t="str">
            <v>DIS-37600-Valve</v>
          </cell>
        </row>
        <row r="10321">
          <cell r="C10321" t="str">
            <v>212 Woodward Marketing, LLC</v>
          </cell>
          <cell r="D10321" t="str">
            <v>93601: WARREN,BOWLING GREEN,BOWLING GREEN CTY &amp; ISD</v>
          </cell>
          <cell r="R10321" t="str">
            <v>070 Mississippi</v>
          </cell>
          <cell r="S10321" t="str">
            <v>DIS-37600-Valve Box</v>
          </cell>
        </row>
        <row r="10322">
          <cell r="C10322" t="str">
            <v>212 Woodward Marketing, LLC</v>
          </cell>
          <cell r="D10322" t="str">
            <v>93602: WARREN,BOWLING GREEN,BOWLING GREEN CTY &amp; COM SCH</v>
          </cell>
          <cell r="R10322" t="str">
            <v>070 Mississippi</v>
          </cell>
          <cell r="S10322" t="str">
            <v>DIS-37600-Weldover, 2 in Half Sole</v>
          </cell>
        </row>
        <row r="10323">
          <cell r="C10323" t="str">
            <v>212 Woodward Marketing, LLC</v>
          </cell>
          <cell r="D10323" t="str">
            <v>93603: WARREN,SMITHS GROVE,SMITH GROVE CTY &amp; COM SCH</v>
          </cell>
          <cell r="R10323" t="str">
            <v>070 Mississippi</v>
          </cell>
          <cell r="S10323" t="str">
            <v>DIS-37600-Weldover, 3 in Half Sole</v>
          </cell>
        </row>
        <row r="10324">
          <cell r="C10324" t="str">
            <v>212 Woodward Marketing, LLC</v>
          </cell>
          <cell r="D10324" t="str">
            <v>93604: WARREN,WOODBURN,WOODBURN CTY &amp; COM SCH</v>
          </cell>
          <cell r="R10324" t="str">
            <v>070 Mississippi</v>
          </cell>
          <cell r="S10324" t="str">
            <v>DIS-37600-Weldover, 4 in Half Sole</v>
          </cell>
        </row>
        <row r="10325">
          <cell r="C10325" t="str">
            <v>212 Woodward Marketing, LLC</v>
          </cell>
          <cell r="D10325" t="str">
            <v>93605: WARREN,UNINCORPORATED,COM SCH</v>
          </cell>
          <cell r="R10325" t="str">
            <v>070 Mississippi</v>
          </cell>
          <cell r="S10325" t="str">
            <v>DIS-37600-Weldover, 6 in Half Sole</v>
          </cell>
        </row>
        <row r="10326">
          <cell r="C10326" t="str">
            <v>212 Woodward Marketing, LLC</v>
          </cell>
          <cell r="D10326" t="str">
            <v>93701: WASHINGTON,SPRINGFIELD,SPRINGFIELD CTY &amp; ISD</v>
          </cell>
          <cell r="R10326" t="str">
            <v>070 Mississippi</v>
          </cell>
          <cell r="S10326" t="str">
            <v>DIS-37600-Weldover, 8 in Half Sole</v>
          </cell>
        </row>
        <row r="10327">
          <cell r="C10327" t="str">
            <v>212 Woodward Marketing, LLC</v>
          </cell>
          <cell r="D10327" t="str">
            <v>93702: WASHINGTON,UNINCORPORATED,COM SCH</v>
          </cell>
          <cell r="R10327" t="str">
            <v>070 Mississippi</v>
          </cell>
          <cell r="S10327" t="str">
            <v>DIS-37600-Weldover, Gen</v>
          </cell>
        </row>
        <row r="10328">
          <cell r="C10328" t="str">
            <v>212 Woodward Marketing, LLC</v>
          </cell>
          <cell r="D10328" t="str">
            <v>93801: WEBSTER,DIXON,DIXON CTY &amp; COM SCH</v>
          </cell>
          <cell r="R10328" t="str">
            <v>070 Mississippi</v>
          </cell>
          <cell r="S10328" t="str">
            <v>DIS-37600-Zinc Ribbon</v>
          </cell>
        </row>
        <row r="10329">
          <cell r="C10329" t="str">
            <v>212 Woodward Marketing, LLC</v>
          </cell>
          <cell r="D10329" t="str">
            <v>93802: WEBSTER,SEBREE,SEBREE CTY &amp; COM SCH</v>
          </cell>
          <cell r="R10329" t="str">
            <v>070 Mississippi</v>
          </cell>
          <cell r="S10329" t="str">
            <v>DIS-37601-Actuator for valve</v>
          </cell>
        </row>
        <row r="10330">
          <cell r="C10330" t="str">
            <v>212 Woodward Marketing, LLC</v>
          </cell>
          <cell r="D10330" t="str">
            <v>93803: WEBSTER,SLAUGHTERS,SLAUGHTER CTY &amp; COM SCH</v>
          </cell>
          <cell r="R10330" t="str">
            <v>070 Mississippi</v>
          </cell>
          <cell r="S10330" t="str">
            <v>DIS-37601-Aerial Crossing</v>
          </cell>
        </row>
        <row r="10331">
          <cell r="C10331" t="str">
            <v>212 Woodward Marketing, LLC</v>
          </cell>
          <cell r="D10331" t="str">
            <v>93804: WEBSTER,UNINCORPORATED,COM SCH</v>
          </cell>
          <cell r="R10331" t="str">
            <v>070 Mississippi</v>
          </cell>
          <cell r="S10331" t="str">
            <v>DIS-37601-Anode</v>
          </cell>
        </row>
        <row r="10332">
          <cell r="C10332" t="str">
            <v>212 Woodward Marketing, LLC</v>
          </cell>
          <cell r="D10332" t="str">
            <v>97501: MUSCOGEE, BIBB CITY INSIDE - Shared Services</v>
          </cell>
          <cell r="R10332" t="str">
            <v>070 Mississippi</v>
          </cell>
          <cell r="S10332" t="str">
            <v>DIS-37601-Blowoff Assembly</v>
          </cell>
        </row>
        <row r="10333">
          <cell r="C10333" t="str">
            <v>212 Woodward Marketing, LLC</v>
          </cell>
          <cell r="D10333" t="str">
            <v>97502: MUSCOGEE, COLUMBUS, USD #1 - Shared Services</v>
          </cell>
          <cell r="R10333" t="str">
            <v>070 Mississippi</v>
          </cell>
          <cell r="S10333" t="str">
            <v>DIS-37601-Casing, 10 in</v>
          </cell>
        </row>
        <row r="10334">
          <cell r="C10334" t="str">
            <v>212 Woodward Marketing, LLC</v>
          </cell>
          <cell r="D10334" t="str">
            <v>99901: UNINCORPORATED STATE WIDE - METERS &amp; REGULATORS</v>
          </cell>
          <cell r="R10334" t="str">
            <v>070 Mississippi</v>
          </cell>
          <cell r="S10334" t="str">
            <v>DIS-37601-Casing, 12 in</v>
          </cell>
        </row>
        <row r="10335">
          <cell r="C10335" t="str">
            <v>212 Woodward Marketing, LLC</v>
          </cell>
          <cell r="D10335" t="str">
            <v>99920: UNINCORPORATED STATE WIDE - METERS &amp; REGULATORS</v>
          </cell>
          <cell r="R10335" t="str">
            <v>070 Mississippi</v>
          </cell>
          <cell r="S10335" t="str">
            <v>DIS-37601-Casing, 2 in</v>
          </cell>
        </row>
        <row r="10336">
          <cell r="C10336" t="str">
            <v>212 Woodward Marketing, LLC</v>
          </cell>
          <cell r="D10336" t="str">
            <v>99921: UNINCORPORATED STATE WIDE - METERS &amp; REGULATORS</v>
          </cell>
          <cell r="R10336" t="str">
            <v>070 Mississippi</v>
          </cell>
          <cell r="S10336" t="str">
            <v>DIS-37601-Casing, 20 in</v>
          </cell>
        </row>
        <row r="10337">
          <cell r="C10337" t="str">
            <v>212 Woodward Marketing, LLC</v>
          </cell>
          <cell r="D10337" t="str">
            <v>99922: UNINCORPORATED STATE WIDE - METERS &amp; REGULATORS</v>
          </cell>
          <cell r="R10337" t="str">
            <v>070 Mississippi</v>
          </cell>
          <cell r="S10337" t="str">
            <v>DIS-37601-Casing, 3 in</v>
          </cell>
        </row>
        <row r="10338">
          <cell r="C10338" t="str">
            <v>212 Woodward Marketing, LLC</v>
          </cell>
          <cell r="D10338" t="str">
            <v xml:space="preserve">99947: UNINCORPORATED STATE WIDE - METERS &amp; REGULATORS </v>
          </cell>
          <cell r="R10338" t="str">
            <v>070 Mississippi</v>
          </cell>
          <cell r="S10338" t="str">
            <v>DIS-37601-Casing, 4 in</v>
          </cell>
        </row>
        <row r="10339">
          <cell r="C10339" t="str">
            <v>212 Woodward Marketing, LLC</v>
          </cell>
          <cell r="D10339" t="str">
            <v>99948: DO NOT USE-CO 030 UNINCORPORATED STATE WIDE, METERS &amp; REGULATORS</v>
          </cell>
          <cell r="R10339" t="str">
            <v>070 Mississippi</v>
          </cell>
          <cell r="S10339" t="str">
            <v>DIS-37601-Casing, 6 in</v>
          </cell>
        </row>
        <row r="10340">
          <cell r="C10340" t="str">
            <v>212 Woodward Marketing, LLC</v>
          </cell>
          <cell r="D10340" t="str">
            <v>99949: CO 080 UNINCORPORATED STATE WIDE, METERS &amp; REGULATORS</v>
          </cell>
          <cell r="R10340" t="str">
            <v>070 Mississippi</v>
          </cell>
          <cell r="S10340" t="str">
            <v>DIS-37601-Casing, 8 in</v>
          </cell>
        </row>
        <row r="10341">
          <cell r="C10341" t="str">
            <v>212 Woodward Marketing, LLC</v>
          </cell>
          <cell r="D10341" t="str">
            <v>USA.LA.22055.0000000.79999</v>
          </cell>
          <cell r="R10341" t="str">
            <v>070 Mississippi</v>
          </cell>
          <cell r="S10341" t="str">
            <v>DIS-37601-Casing, Gen</v>
          </cell>
        </row>
        <row r="10342">
          <cell r="C10342" t="str">
            <v>220 Louisiana Industrial Gas</v>
          </cell>
          <cell r="D10342" t="str">
            <v>10010: BALDWIN,FAIRHOPE</v>
          </cell>
          <cell r="R10342" t="str">
            <v>070 Mississippi</v>
          </cell>
          <cell r="S10342" t="str">
            <v>DIS-37601-Cathodic Protection</v>
          </cell>
        </row>
        <row r="10343">
          <cell r="C10343" t="str">
            <v>220 Louisiana Industrial Gas</v>
          </cell>
          <cell r="D10343" t="str">
            <v>20101: DALLAS,DALLAS CORPORATE OFFICE,DALLAS CTY &amp; ISD</v>
          </cell>
          <cell r="R10343" t="str">
            <v>070 Mississippi</v>
          </cell>
          <cell r="S10343" t="str">
            <v>DIS-37601-Clamp - Large &gt; 2 in</v>
          </cell>
        </row>
        <row r="10344">
          <cell r="C10344" t="str">
            <v>220 Louisiana Industrial Gas</v>
          </cell>
          <cell r="D10344" t="str">
            <v>20102: DALLAS,DALLAS GENERAL OFFICE,ADDISON CTY &amp; DISD</v>
          </cell>
          <cell r="R10344" t="str">
            <v>070 Mississippi</v>
          </cell>
          <cell r="S10344" t="str">
            <v>DIS-37601-Clamp - Small &lt;= 2 in</v>
          </cell>
        </row>
        <row r="10345">
          <cell r="C10345" t="str">
            <v>220 Louisiana Industrial Gas</v>
          </cell>
          <cell r="D10345" t="str">
            <v>25002: ADAMS, NATCHEZ, NATCHEZ - Sharaed Services</v>
          </cell>
          <cell r="R10345" t="str">
            <v>070 Mississippi</v>
          </cell>
          <cell r="S10345" t="str">
            <v>DIS-37601-Drip, Gen</v>
          </cell>
        </row>
        <row r="10346">
          <cell r="C10346" t="str">
            <v>220 Louisiana Industrial Gas</v>
          </cell>
          <cell r="D10346" t="str">
            <v>25010: ATTALA, KOSCIUSKO, KOSCIUSKO DIST. 1 - Shared Services</v>
          </cell>
          <cell r="R10346" t="str">
            <v>070 Mississippi</v>
          </cell>
          <cell r="S10346" t="str">
            <v>DIS-37601-Encirclements</v>
          </cell>
        </row>
        <row r="10347">
          <cell r="C10347" t="str">
            <v>220 Louisiana Industrial Gas</v>
          </cell>
          <cell r="D10347" t="str">
            <v>25031: BOLIVAR, CLEVELAND, CLEVELAND SCH. 4 - Shared Services</v>
          </cell>
          <cell r="R10347" t="str">
            <v>070 Mississippi</v>
          </cell>
          <cell r="S10347" t="str">
            <v>DIS-37601-Erosion Ctrl Incl Ercon</v>
          </cell>
        </row>
        <row r="10348">
          <cell r="C10348" t="str">
            <v>220 Louisiana Industrial Gas</v>
          </cell>
          <cell r="D10348" t="str">
            <v>25110: CLAY, WEST POINT , WEST POINT  -1 - Shared Services</v>
          </cell>
          <cell r="R10348" t="str">
            <v>070 Mississippi</v>
          </cell>
          <cell r="S10348" t="str">
            <v>DIS-37601-Fence</v>
          </cell>
        </row>
        <row r="10349">
          <cell r="C10349" t="str">
            <v>220 Louisiana Industrial Gas</v>
          </cell>
          <cell r="D10349" t="str">
            <v>25125: COAHOMA, CLARKSDALE, CLARKSDALE -SEP SCH -Shared Services</v>
          </cell>
          <cell r="R10349" t="str">
            <v>070 Mississippi</v>
          </cell>
          <cell r="S10349" t="str">
            <v>DIS-37601-Gauge</v>
          </cell>
        </row>
        <row r="10350">
          <cell r="C10350" t="str">
            <v>220 Louisiana Industrial Gas</v>
          </cell>
          <cell r="D10350" t="str">
            <v>25162: DESOTO, SOUTHAVEN, SOUTHAVEN -1 - Shared Services</v>
          </cell>
          <cell r="R10350" t="str">
            <v>070 Mississippi</v>
          </cell>
          <cell r="S10350" t="str">
            <v>DIS-37601-Groundbed</v>
          </cell>
        </row>
        <row r="10351">
          <cell r="C10351" t="str">
            <v>220 Louisiana Industrial Gas</v>
          </cell>
          <cell r="D10351" t="str">
            <v>25175: GRENADA, GRENADA, GRENADA -1 - Shared Services</v>
          </cell>
          <cell r="R10351" t="str">
            <v>070 Mississippi</v>
          </cell>
          <cell r="S10351" t="str">
            <v>DIS-37601-Insulator, 4 in</v>
          </cell>
        </row>
        <row r="10352">
          <cell r="C10352" t="str">
            <v>220 Louisiana Industrial Gas</v>
          </cell>
          <cell r="D10352" t="str">
            <v>25185: HINDS, JACKSON, JACKSON -SSD - Shared Services</v>
          </cell>
          <cell r="R10352" t="str">
            <v>070 Mississippi</v>
          </cell>
          <cell r="S10352" t="str">
            <v>DIS-37601-Land &amp; Land Rights</v>
          </cell>
        </row>
        <row r="10353">
          <cell r="C10353" t="str">
            <v>220 Louisiana Industrial Gas</v>
          </cell>
          <cell r="D10353" t="str">
            <v>25235: LAUDERDALE, MERIDIAN, MERIDIAN E-SSD - Shared Services</v>
          </cell>
          <cell r="R10353" t="str">
            <v>070 Mississippi</v>
          </cell>
          <cell r="S10353" t="str">
            <v>DIS-37601-Line Tap</v>
          </cell>
        </row>
        <row r="10354">
          <cell r="C10354" t="str">
            <v>220 Louisiana Industrial Gas</v>
          </cell>
          <cell r="D10354" t="str">
            <v>25245: LEE, TUPELO, TUPELO -3 - Shared Services</v>
          </cell>
          <cell r="R10354" t="str">
            <v>070 Mississippi</v>
          </cell>
          <cell r="S10354" t="str">
            <v>DIS-37601-Main Ext Contract Forfeit</v>
          </cell>
        </row>
        <row r="10355">
          <cell r="C10355" t="str">
            <v>220 Louisiana Industrial Gas</v>
          </cell>
          <cell r="D10355" t="str">
            <v>25275: LEFLORE, GREENWOOD, GREENWOOD -SSD - Shared Services</v>
          </cell>
          <cell r="R10355" t="str">
            <v>070 Mississippi</v>
          </cell>
          <cell r="S10355" t="str">
            <v>DIS-37601-Main, Cast Iron, 10 in.</v>
          </cell>
        </row>
        <row r="10356">
          <cell r="C10356" t="str">
            <v>220 Louisiana Industrial Gas</v>
          </cell>
          <cell r="D10356" t="str">
            <v>25285: LOWNDES, COLUMBUS, COLUMBUS  1 SSD - Shared Services</v>
          </cell>
          <cell r="R10356" t="str">
            <v>070 Mississippi</v>
          </cell>
          <cell r="S10356" t="str">
            <v>DIS-37601-Main, Cast Iron, 12 in.</v>
          </cell>
        </row>
        <row r="10357">
          <cell r="C10357" t="str">
            <v>220 Louisiana Industrial Gas</v>
          </cell>
          <cell r="D10357" t="str">
            <v>25307: MONROE, AMORY, AMORY -1-SSD - Shared Services</v>
          </cell>
          <cell r="R10357" t="str">
            <v>070 Mississippi</v>
          </cell>
          <cell r="S10357" t="str">
            <v>DIS-37601-Main, Cast Iron, 14 in.</v>
          </cell>
        </row>
        <row r="10358">
          <cell r="C10358" t="str">
            <v>220 Louisiana Industrial Gas</v>
          </cell>
          <cell r="D10358" t="str">
            <v>25345: OKTIBBEHA, STARKVILLE, STARKVILLE -1 - Shared Services</v>
          </cell>
          <cell r="R10358" t="str">
            <v>070 Mississippi</v>
          </cell>
          <cell r="S10358" t="str">
            <v>DIS-37601-Main, Cast Iron, 3 in.</v>
          </cell>
        </row>
        <row r="10359">
          <cell r="C10359" t="str">
            <v>220 Louisiana Industrial Gas</v>
          </cell>
          <cell r="D10359" t="str">
            <v>25385: SUNFLOWER, UNINCORPORATED, INDIANOLA -3 - Shared Services</v>
          </cell>
          <cell r="R10359" t="str">
            <v>070 Mississippi</v>
          </cell>
          <cell r="S10359" t="str">
            <v>DIS-37601-Main, Cast Iron, 4 in.</v>
          </cell>
        </row>
        <row r="10360">
          <cell r="C10360" t="str">
            <v>220 Louisiana Industrial Gas</v>
          </cell>
          <cell r="D10360" t="str">
            <v>25407: TUNICA, TUNICA, TUNICA -2 - Shared Services</v>
          </cell>
          <cell r="R10360" t="str">
            <v>070 Mississippi</v>
          </cell>
          <cell r="S10360" t="str">
            <v>DIS-37601-Main, Cast Iron, 6 in.</v>
          </cell>
        </row>
        <row r="10361">
          <cell r="C10361" t="str">
            <v>220 Louisiana Industrial Gas</v>
          </cell>
          <cell r="D10361" t="str">
            <v>25425: WASHINGTON, GREENVILLE, GREENVILLE - Shared Services</v>
          </cell>
          <cell r="R10361" t="str">
            <v>070 Mississippi</v>
          </cell>
          <cell r="S10361" t="str">
            <v>DIS-37601-Main, Cast Iron, 8 in.</v>
          </cell>
        </row>
        <row r="10362">
          <cell r="C10362" t="str">
            <v>220 Louisiana Industrial Gas</v>
          </cell>
          <cell r="D10362" t="str">
            <v>25470: YAZOO, YAZOO CITY, YAZOO CITY-3-LEVEE - Shared Services</v>
          </cell>
          <cell r="R10362" t="str">
            <v>070 Mississippi</v>
          </cell>
          <cell r="S10362" t="str">
            <v>DIS-37601-Main, Steel, 10 in.</v>
          </cell>
        </row>
        <row r="10363">
          <cell r="C10363" t="str">
            <v>220 Louisiana Industrial Gas</v>
          </cell>
          <cell r="D10363" t="str">
            <v>25510: GEORGE, LUCEDALE, LUCEDALE DIST 4 - Shared Services</v>
          </cell>
          <cell r="R10363" t="str">
            <v>070 Mississippi</v>
          </cell>
          <cell r="S10363" t="str">
            <v>DIS-37601-Main, Steel, 12 in.</v>
          </cell>
        </row>
        <row r="10364">
          <cell r="C10364" t="str">
            <v>220 Louisiana Industrial Gas</v>
          </cell>
          <cell r="D10364" t="str">
            <v>30101: POTTER,AMARILLO,AMA CTY  ISD  HOSP &amp; JR COLLEG</v>
          </cell>
          <cell r="R10364" t="str">
            <v>070 Mississippi</v>
          </cell>
          <cell r="S10364" t="str">
            <v>DIS-37601-Main, Steel, 14 in.</v>
          </cell>
        </row>
        <row r="10365">
          <cell r="C10365" t="str">
            <v>220 Louisiana Industrial Gas</v>
          </cell>
          <cell r="D10365" t="str">
            <v>42410: JOHNSON,OLATHE,468</v>
          </cell>
          <cell r="R10365" t="str">
            <v>070 Mississippi</v>
          </cell>
          <cell r="S10365" t="str">
            <v>DIS-37601-Main, Steel, 16 in.</v>
          </cell>
        </row>
        <row r="10366">
          <cell r="C10366" t="str">
            <v>220 Louisiana Industrial Gas</v>
          </cell>
          <cell r="D10366" t="str">
            <v>51203: GAINES,SEAGRAVES,SEAGRAVES CTY &amp; ISD</v>
          </cell>
          <cell r="R10366" t="str">
            <v>070 Mississippi</v>
          </cell>
          <cell r="S10366" t="str">
            <v>DIS-37601-Main, Steel, 18 in.</v>
          </cell>
        </row>
        <row r="10367">
          <cell r="C10367" t="str">
            <v>220 Louisiana Industrial Gas</v>
          </cell>
          <cell r="D10367" t="str">
            <v>53001: MOORE,AMARILLO,AMARILLO DUMAS ISD</v>
          </cell>
          <cell r="R10367" t="str">
            <v>070 Mississippi</v>
          </cell>
          <cell r="S10367" t="str">
            <v>DIS-37601-Main, Steel, 2 in.</v>
          </cell>
        </row>
        <row r="10368">
          <cell r="C10368" t="str">
            <v>220 Louisiana Industrial Gas</v>
          </cell>
          <cell r="D10368" t="str">
            <v>54001: ANDERSON , CAYUGA , (0008114)</v>
          </cell>
          <cell r="R10368" t="str">
            <v>070 Mississippi</v>
          </cell>
          <cell r="S10368" t="str">
            <v>DIS-37601-Main, Steel, 20 in.</v>
          </cell>
        </row>
        <row r="10369">
          <cell r="C10369" t="str">
            <v>220 Louisiana Industrial Gas</v>
          </cell>
          <cell r="D10369" t="str">
            <v>54002: ANDERSON , FRANKSTON , (0008250)</v>
          </cell>
          <cell r="R10369" t="str">
            <v>070 Mississippi</v>
          </cell>
          <cell r="S10369" t="str">
            <v>DIS-37601-Main, Steel, 22 in.</v>
          </cell>
        </row>
        <row r="10370">
          <cell r="C10370" t="str">
            <v>220 Louisiana Industrial Gas</v>
          </cell>
          <cell r="D10370" t="str">
            <v>54003: ANDERSON , PALESTINE , (0008503)</v>
          </cell>
          <cell r="R10370" t="str">
            <v>070 Mississippi</v>
          </cell>
          <cell r="S10370" t="str">
            <v>DIS-37601-Main, Steel, 24 in.</v>
          </cell>
        </row>
        <row r="10371">
          <cell r="C10371" t="str">
            <v>220 Louisiana Industrial Gas</v>
          </cell>
          <cell r="D10371" t="str">
            <v>54006: ARCHER , ARCHER CITY , (0008033)</v>
          </cell>
          <cell r="R10371" t="str">
            <v>070 Mississippi</v>
          </cell>
          <cell r="S10371" t="str">
            <v>DIS-37601-Main, Steel, 3 in.</v>
          </cell>
        </row>
        <row r="10372">
          <cell r="C10372" t="str">
            <v>220 Louisiana Industrial Gas</v>
          </cell>
          <cell r="D10372" t="str">
            <v>54007: ARCHER , HOLLIDAY , (0008317)</v>
          </cell>
          <cell r="R10372" t="str">
            <v>070 Mississippi</v>
          </cell>
          <cell r="S10372" t="str">
            <v>DIS-37601-Main, Steel, 30 in.</v>
          </cell>
        </row>
        <row r="10373">
          <cell r="C10373" t="str">
            <v>220 Louisiana Industrial Gas</v>
          </cell>
          <cell r="D10373" t="str">
            <v>54008: ARCHER , MEGARGEL , (0008438)</v>
          </cell>
          <cell r="R10373" t="str">
            <v>070 Mississippi</v>
          </cell>
          <cell r="S10373" t="str">
            <v>DIS-37601-Main, Steel, 36 in.</v>
          </cell>
        </row>
        <row r="10374">
          <cell r="C10374" t="str">
            <v>220 Louisiana Industrial Gas</v>
          </cell>
          <cell r="D10374" t="str">
            <v>54011: BANDERA , BANDERA , (0008052)</v>
          </cell>
          <cell r="R10374" t="str">
            <v>070 Mississippi</v>
          </cell>
          <cell r="S10374" t="str">
            <v>DIS-37601-Main, Steel, 4 in.</v>
          </cell>
        </row>
        <row r="10375">
          <cell r="C10375" t="str">
            <v>220 Louisiana Industrial Gas</v>
          </cell>
          <cell r="D10375" t="str">
            <v>54014: BAYLOR , RED SPRINGS , (0008546)</v>
          </cell>
          <cell r="R10375" t="str">
            <v>070 Mississippi</v>
          </cell>
          <cell r="S10375" t="str">
            <v xml:space="preserve">DIS-37601-Main, Steel, 5In-8In; Rt </v>
          </cell>
        </row>
        <row r="10376">
          <cell r="C10376" t="str">
            <v>220 Louisiana Industrial Gas</v>
          </cell>
          <cell r="D10376" t="str">
            <v>54015: BAYLOR , SEYMOUR , (0008599)</v>
          </cell>
          <cell r="R10376" t="str">
            <v>070 Mississippi</v>
          </cell>
          <cell r="S10376" t="str">
            <v>DIS-37601-Main, Steel, 6 in.</v>
          </cell>
        </row>
        <row r="10377">
          <cell r="C10377" t="str">
            <v>220 Louisiana Industrial Gas</v>
          </cell>
          <cell r="D10377" t="str">
            <v>54017: BELL , BARTLETT , (0008053)</v>
          </cell>
          <cell r="R10377" t="str">
            <v>070 Mississippi</v>
          </cell>
          <cell r="S10377" t="str">
            <v>DIS-37601-Main, Steel, 8 in.</v>
          </cell>
        </row>
        <row r="10378">
          <cell r="C10378" t="str">
            <v>220 Louisiana Industrial Gas</v>
          </cell>
          <cell r="D10378" t="str">
            <v>54018: BELL , BELTON , (0008061)</v>
          </cell>
          <cell r="R10378" t="str">
            <v>070 Mississippi</v>
          </cell>
          <cell r="S10378" t="str">
            <v>DIS-37601-Main, Steel, 8in; Rt Only</v>
          </cell>
        </row>
        <row r="10379">
          <cell r="C10379" t="str">
            <v>220 Louisiana Industrial Gas</v>
          </cell>
          <cell r="D10379" t="str">
            <v>54019: BELL , HARKER HEIGHTS , (0008297)</v>
          </cell>
          <cell r="R10379" t="str">
            <v>070 Mississippi</v>
          </cell>
          <cell r="S10379" t="str">
            <v>DIS-37601-Main, Steel, &lt;=4 in; Rt O</v>
          </cell>
        </row>
        <row r="10380">
          <cell r="C10380" t="str">
            <v>220 Louisiana Industrial Gas</v>
          </cell>
          <cell r="D10380" t="str">
            <v>54020: BELL , HOLLAND , (0008315)</v>
          </cell>
          <cell r="R10380" t="str">
            <v>070 Mississippi</v>
          </cell>
          <cell r="S10380" t="str">
            <v>DIS-37601-Main, Steel, X&lt;=1in.</v>
          </cell>
        </row>
        <row r="10381">
          <cell r="C10381" t="str">
            <v>220 Louisiana Industrial Gas</v>
          </cell>
          <cell r="D10381" t="str">
            <v>54021: BELL , KILLEEN , (0008369)</v>
          </cell>
          <cell r="R10381" t="str">
            <v>070 Mississippi</v>
          </cell>
          <cell r="S10381" t="str">
            <v>DIS-37601-Main, Steel, X&gt;12in.</v>
          </cell>
        </row>
        <row r="10382">
          <cell r="C10382" t="str">
            <v>220 Louisiana Industrial Gas</v>
          </cell>
          <cell r="D10382" t="str">
            <v>54022: BELL , LITTLE RIVER ACADEMY , (0008403)</v>
          </cell>
          <cell r="R10382" t="str">
            <v>070 Mississippi</v>
          </cell>
          <cell r="S10382" t="str">
            <v>DIS-37601-Main, Used Steel, 2 in.</v>
          </cell>
        </row>
        <row r="10383">
          <cell r="C10383" t="str">
            <v>220 Louisiana Industrial Gas</v>
          </cell>
          <cell r="D10383" t="str">
            <v>54023: BELL , NOLANVILLE , (0008481)</v>
          </cell>
          <cell r="R10383" t="str">
            <v>070 Mississippi</v>
          </cell>
          <cell r="S10383" t="str">
            <v>DIS-37601-Main, Used Steel, 4 in.</v>
          </cell>
        </row>
        <row r="10384">
          <cell r="C10384" t="str">
            <v>220 Louisiana Industrial Gas</v>
          </cell>
          <cell r="D10384" t="str">
            <v>54024: BELL , ROGERS , (0008571)</v>
          </cell>
          <cell r="R10384" t="str">
            <v>070 Mississippi</v>
          </cell>
          <cell r="S10384" t="str">
            <v>DIS-37601-Main, Used Steel, 6 in.</v>
          </cell>
        </row>
        <row r="10385">
          <cell r="C10385" t="str">
            <v>220 Louisiana Industrial Gas</v>
          </cell>
          <cell r="D10385" t="str">
            <v>54025: BELL , TEMPLE , (0008627)</v>
          </cell>
          <cell r="R10385" t="str">
            <v>070 Mississippi</v>
          </cell>
          <cell r="S10385" t="str">
            <v>DIS-37601-Marker Magnet</v>
          </cell>
        </row>
        <row r="10386">
          <cell r="C10386" t="str">
            <v>220 Louisiana Industrial Gas</v>
          </cell>
          <cell r="D10386" t="str">
            <v>54026: BELL , TROY , (0008645)</v>
          </cell>
          <cell r="R10386" t="str">
            <v>070 Mississippi</v>
          </cell>
          <cell r="S10386" t="str">
            <v>DIS-37601-Miscellaneous Equip</v>
          </cell>
        </row>
        <row r="10387">
          <cell r="C10387" t="str">
            <v>220 Louisiana Industrial Gas</v>
          </cell>
          <cell r="D10387" t="str">
            <v>54030: BOSQUE , CLIFTON , (0008138)</v>
          </cell>
          <cell r="R10387" t="str">
            <v>070 Mississippi</v>
          </cell>
          <cell r="S10387" t="str">
            <v>DIS-37601-Odorizer, Gen</v>
          </cell>
        </row>
        <row r="10388">
          <cell r="C10388" t="str">
            <v>220 Louisiana Industrial Gas</v>
          </cell>
          <cell r="D10388" t="str">
            <v>54031: BOSQUE , IREDELL , (0008344)</v>
          </cell>
          <cell r="R10388" t="str">
            <v>070 Mississippi</v>
          </cell>
          <cell r="S10388" t="str">
            <v>DIS-37601-Pigging Equip</v>
          </cell>
        </row>
        <row r="10389">
          <cell r="C10389" t="str">
            <v>220 Louisiana Industrial Gas</v>
          </cell>
          <cell r="D10389" t="str">
            <v>54032: BOSQUE , MERIDIAN , (0008444)</v>
          </cell>
          <cell r="R10389" t="str">
            <v>070 Mississippi</v>
          </cell>
          <cell r="S10389" t="str">
            <v>DIS-37601-Pigging Lines 1 in</v>
          </cell>
        </row>
        <row r="10390">
          <cell r="C10390" t="str">
            <v>220 Louisiana Industrial Gas</v>
          </cell>
          <cell r="D10390" t="str">
            <v>54033: BOSQUE , MORGAN , (0008456)</v>
          </cell>
          <cell r="R10390" t="str">
            <v>070 Mississippi</v>
          </cell>
          <cell r="S10390" t="str">
            <v>DIS-37601-Pigging Lines 10 in</v>
          </cell>
        </row>
        <row r="10391">
          <cell r="C10391" t="str">
            <v>220 Louisiana Industrial Gas</v>
          </cell>
          <cell r="D10391" t="str">
            <v>54034: BOSQUE , VALLEY MILLS , (0008664)</v>
          </cell>
          <cell r="R10391" t="str">
            <v>070 Mississippi</v>
          </cell>
          <cell r="S10391" t="str">
            <v>DIS-37601-Pigging Lines 2 in</v>
          </cell>
        </row>
        <row r="10392">
          <cell r="C10392" t="str">
            <v>220 Louisiana Industrial Gas</v>
          </cell>
          <cell r="D10392" t="str">
            <v>54035: BOSQUE , WALNUT SPRINGS , (0008670)</v>
          </cell>
          <cell r="R10392" t="str">
            <v>070 Mississippi</v>
          </cell>
          <cell r="S10392" t="str">
            <v>DIS-37601-Pigging Lines 3 in</v>
          </cell>
        </row>
        <row r="10393">
          <cell r="C10393" t="str">
            <v>220 Louisiana Industrial Gas</v>
          </cell>
          <cell r="D10393" t="str">
            <v>54038: BRAZOS , BRYAN , (0008086)</v>
          </cell>
          <cell r="R10393" t="str">
            <v>070 Mississippi</v>
          </cell>
          <cell r="S10393" t="str">
            <v>DIS-37601-Pigging Lines 4 in</v>
          </cell>
        </row>
        <row r="10394">
          <cell r="C10394" t="str">
            <v>220 Louisiana Industrial Gas</v>
          </cell>
          <cell r="D10394" t="str">
            <v>54039: BRAZOS , COLLEGE STATION , (0008134)</v>
          </cell>
          <cell r="R10394" t="str">
            <v>070 Mississippi</v>
          </cell>
          <cell r="S10394" t="str">
            <v>DIS-37601-Pigging Lines 6 in</v>
          </cell>
        </row>
        <row r="10395">
          <cell r="C10395" t="str">
            <v>220 Louisiana Industrial Gas</v>
          </cell>
          <cell r="D10395" t="str">
            <v>54040: BRAZOS , KURTEN , (0008366)</v>
          </cell>
          <cell r="R10395" t="str">
            <v>070 Mississippi</v>
          </cell>
          <cell r="S10395" t="str">
            <v>DIS-37601-Pigging Lines 8 in</v>
          </cell>
        </row>
        <row r="10396">
          <cell r="C10396" t="str">
            <v>220 Louisiana Industrial Gas</v>
          </cell>
          <cell r="D10396" t="str">
            <v>54041: BRAZOS , WIXON VALLEY , (0008698)</v>
          </cell>
          <cell r="R10396" t="str">
            <v>070 Mississippi</v>
          </cell>
          <cell r="S10396" t="str">
            <v>DIS-37601-Pipe Insert</v>
          </cell>
        </row>
        <row r="10397">
          <cell r="C10397" t="str">
            <v>220 Louisiana Industrial Gas</v>
          </cell>
          <cell r="D10397" t="str">
            <v>54044: BROWN , BANGS , (0008047)</v>
          </cell>
          <cell r="R10397" t="str">
            <v>070 Mississippi</v>
          </cell>
          <cell r="S10397" t="str">
            <v>DIS-37601-Pressure Recorder</v>
          </cell>
        </row>
        <row r="10398">
          <cell r="C10398" t="str">
            <v>220 Louisiana Industrial Gas</v>
          </cell>
          <cell r="D10398" t="str">
            <v>54045: BROWN , BLANKET , (0008069)</v>
          </cell>
          <cell r="R10398" t="str">
            <v>070 Mississippi</v>
          </cell>
          <cell r="S10398" t="str">
            <v>DIS-37601-Rectifier</v>
          </cell>
        </row>
        <row r="10399">
          <cell r="C10399" t="str">
            <v>220 Louisiana Industrial Gas</v>
          </cell>
          <cell r="D10399" t="str">
            <v>54046: BROWN , BROWNWOOD , (0008083)</v>
          </cell>
          <cell r="R10399" t="str">
            <v>070 Mississippi</v>
          </cell>
          <cell r="S10399" t="str">
            <v>DIS-37601-Regulator Station</v>
          </cell>
        </row>
        <row r="10400">
          <cell r="C10400" t="str">
            <v>220 Louisiana Industrial Gas</v>
          </cell>
          <cell r="D10400" t="str">
            <v>54047: BROWN , EARLY , (0008197)</v>
          </cell>
          <cell r="R10400" t="str">
            <v>070 Mississippi</v>
          </cell>
          <cell r="S10400" t="str">
            <v>DIS-37601-Relief Valve</v>
          </cell>
        </row>
        <row r="10401">
          <cell r="C10401" t="str">
            <v>220 Louisiana Industrial Gas</v>
          </cell>
          <cell r="D10401" t="str">
            <v>54048: BROWN , MAY , (0008788)</v>
          </cell>
          <cell r="R10401" t="str">
            <v>070 Mississippi</v>
          </cell>
          <cell r="S10401" t="str">
            <v>DIS-37601-Remote I/O Box</v>
          </cell>
        </row>
        <row r="10402">
          <cell r="C10402" t="str">
            <v>220 Louisiana Industrial Gas</v>
          </cell>
          <cell r="D10402" t="str">
            <v>54051: BURLESON , CALDWELL , (0008102)</v>
          </cell>
          <cell r="R10402" t="str">
            <v>070 Mississippi</v>
          </cell>
          <cell r="S10402" t="str">
            <v>DIS-37601-Revetment</v>
          </cell>
        </row>
        <row r="10403">
          <cell r="C10403" t="str">
            <v>220 Louisiana Industrial Gas</v>
          </cell>
          <cell r="D10403" t="str">
            <v>54052: BURLESON , SOMERVILLE , (0008606)</v>
          </cell>
          <cell r="R10403" t="str">
            <v>070 Mississippi</v>
          </cell>
          <cell r="S10403" t="str">
            <v>DIS-37601-Separator</v>
          </cell>
        </row>
        <row r="10404">
          <cell r="C10404" t="str">
            <v>220 Louisiana Industrial Gas</v>
          </cell>
          <cell r="D10404" t="str">
            <v>54055: BURNET , BERTRAM , (0008066)</v>
          </cell>
          <cell r="R10404" t="str">
            <v>070 Mississippi</v>
          </cell>
          <cell r="S10404" t="str">
            <v>DIS-37601-Service, Steel, 3 in.</v>
          </cell>
        </row>
        <row r="10405">
          <cell r="C10405" t="str">
            <v>220 Louisiana Industrial Gas</v>
          </cell>
          <cell r="D10405" t="str">
            <v>54056: BURNET , BURNET , (0008100)</v>
          </cell>
          <cell r="R10405" t="str">
            <v>070 Mississippi</v>
          </cell>
          <cell r="S10405" t="str">
            <v>DIS-37601-Stopple</v>
          </cell>
        </row>
        <row r="10406">
          <cell r="C10406" t="str">
            <v>220 Louisiana Industrial Gas</v>
          </cell>
          <cell r="D10406" t="str">
            <v>54057: BURNET , MARBLE FALLS , (0008434)</v>
          </cell>
          <cell r="R10406" t="str">
            <v>070 Mississippi</v>
          </cell>
          <cell r="S10406" t="str">
            <v>DIS-37601-Structures &amp; Improvements</v>
          </cell>
        </row>
        <row r="10407">
          <cell r="C10407" t="str">
            <v>220 Louisiana Industrial Gas</v>
          </cell>
          <cell r="D10407" t="str">
            <v>54060: CALLAHAN , BAIRD , (0008046)</v>
          </cell>
          <cell r="R10407" t="str">
            <v>070 Mississippi</v>
          </cell>
          <cell r="S10407" t="str">
            <v>DIS-37601-Tx Rule 8209</v>
          </cell>
        </row>
        <row r="10408">
          <cell r="C10408" t="str">
            <v>220 Louisiana Industrial Gas</v>
          </cell>
          <cell r="D10408" t="str">
            <v>54061: CALLAHAN , CLYDE , (0008140)</v>
          </cell>
          <cell r="R10408" t="str">
            <v>070 Mississippi</v>
          </cell>
          <cell r="S10408" t="str">
            <v>DIS-37601-Valve</v>
          </cell>
        </row>
        <row r="10409">
          <cell r="C10409" t="str">
            <v>220 Louisiana Industrial Gas</v>
          </cell>
          <cell r="D10409" t="str">
            <v>54062: CALLAHAN , PUTNAM , (0008536)</v>
          </cell>
          <cell r="R10409" t="str">
            <v>070 Mississippi</v>
          </cell>
          <cell r="S10409" t="str">
            <v>DIS-37601-Valve Box</v>
          </cell>
        </row>
        <row r="10410">
          <cell r="C10410" t="str">
            <v>220 Louisiana Industrial Gas</v>
          </cell>
          <cell r="D10410" t="str">
            <v>54064: CHEROKEE , UNINCORPORATED COUNTY AREA, (Reese, 0008809)</v>
          </cell>
          <cell r="R10410" t="str">
            <v>070 Mississippi</v>
          </cell>
          <cell r="S10410" t="str">
            <v>DIS-37601-Volume Bottle</v>
          </cell>
        </row>
        <row r="10411">
          <cell r="C10411" t="str">
            <v>220 Louisiana Industrial Gas</v>
          </cell>
          <cell r="D10411" t="str">
            <v>54066: CHILDRESS , CHILDRESS , (0008130)</v>
          </cell>
          <cell r="R10411" t="str">
            <v>070 Mississippi</v>
          </cell>
          <cell r="S10411" t="str">
            <v>DIS-37601-Weldover, 2 in Half Sole</v>
          </cell>
        </row>
        <row r="10412">
          <cell r="C10412" t="str">
            <v>220 Louisiana Industrial Gas</v>
          </cell>
          <cell r="D10412" t="str">
            <v>54067: CHILDRESS , CAREY , (0008764)</v>
          </cell>
          <cell r="R10412" t="str">
            <v>070 Mississippi</v>
          </cell>
          <cell r="S10412" t="str">
            <v>DIS-37601-Weldover, 4 in Half Sole</v>
          </cell>
        </row>
        <row r="10413">
          <cell r="C10413" t="str">
            <v>220 Louisiana Industrial Gas</v>
          </cell>
          <cell r="D10413" t="str">
            <v>54068: CHILDRESS , KIRKLAND , (0008785)</v>
          </cell>
          <cell r="R10413" t="str">
            <v>070 Mississippi</v>
          </cell>
          <cell r="S10413" t="str">
            <v>DIS-37601-Weldover, 6 in Half Sole</v>
          </cell>
        </row>
        <row r="10414">
          <cell r="C10414" t="str">
            <v>220 Louisiana Industrial Gas</v>
          </cell>
          <cell r="D10414" t="str">
            <v>54069: CHILDRESS , TELL , (0008821)</v>
          </cell>
          <cell r="R10414" t="str">
            <v>070 Mississippi</v>
          </cell>
          <cell r="S10414" t="str">
            <v>DIS-37601-Weldover, 8 in Half Sole</v>
          </cell>
        </row>
        <row r="10415">
          <cell r="C10415" t="str">
            <v>220 Louisiana Industrial Gas</v>
          </cell>
          <cell r="D10415" t="str">
            <v>54073: CLAY , BELLEVUE , (0008057)</v>
          </cell>
          <cell r="R10415" t="str">
            <v>070 Mississippi</v>
          </cell>
          <cell r="S10415" t="str">
            <v>DIS-37601-Weldover, Gen</v>
          </cell>
        </row>
        <row r="10416">
          <cell r="C10416" t="str">
            <v>220 Louisiana Industrial Gas</v>
          </cell>
          <cell r="D10416" t="str">
            <v>54074: CLAY , BYERS , (0008106)</v>
          </cell>
          <cell r="R10416" t="str">
            <v>070 Mississippi</v>
          </cell>
          <cell r="S10416" t="str">
            <v>DIS-37602-Anode</v>
          </cell>
        </row>
        <row r="10417">
          <cell r="C10417" t="str">
            <v>220 Louisiana Industrial Gas</v>
          </cell>
          <cell r="D10417" t="str">
            <v>54075: CLAY , HENRIETTA , (0008305)</v>
          </cell>
          <cell r="R10417" t="str">
            <v>070 Mississippi</v>
          </cell>
          <cell r="S10417" t="str">
            <v>DIS-37602-Cased Crossing Vent</v>
          </cell>
        </row>
        <row r="10418">
          <cell r="C10418" t="str">
            <v>220 Louisiana Industrial Gas</v>
          </cell>
          <cell r="D10418" t="str">
            <v>54076: CLAY , PETROLIA , (0008520)</v>
          </cell>
          <cell r="R10418" t="str">
            <v>070 Mississippi</v>
          </cell>
          <cell r="S10418" t="str">
            <v>DIS-37602-Casing, 2 in</v>
          </cell>
        </row>
        <row r="10419">
          <cell r="C10419" t="str">
            <v>220 Louisiana Industrial Gas</v>
          </cell>
          <cell r="D10419" t="str">
            <v>54079: COKE , BRONTE , (0008088)</v>
          </cell>
          <cell r="R10419" t="str">
            <v>070 Mississippi</v>
          </cell>
          <cell r="S10419" t="str">
            <v>DIS-37602-Casing, 6 in</v>
          </cell>
        </row>
        <row r="10420">
          <cell r="C10420" t="str">
            <v>220 Louisiana Industrial Gas</v>
          </cell>
          <cell r="D10420" t="str">
            <v>54080: COKE , ROBERT LEE , (0008564)</v>
          </cell>
          <cell r="R10420" t="str">
            <v>070 Mississippi</v>
          </cell>
          <cell r="S10420" t="str">
            <v>DIS-37602-Casing, Gen</v>
          </cell>
        </row>
        <row r="10421">
          <cell r="C10421" t="str">
            <v>220 Louisiana Industrial Gas</v>
          </cell>
          <cell r="D10421" t="str">
            <v>54083: COLEMAN , COLEMAN , (0008142)</v>
          </cell>
          <cell r="R10421" t="str">
            <v>070 Mississippi</v>
          </cell>
          <cell r="S10421" t="str">
            <v>DIS-37602-Cathodic Protection</v>
          </cell>
        </row>
        <row r="10422">
          <cell r="C10422" t="str">
            <v>220 Louisiana Industrial Gas</v>
          </cell>
          <cell r="D10422" t="str">
            <v>54084: COLEMAN , NOVICE , (0008492)</v>
          </cell>
          <cell r="R10422" t="str">
            <v>070 Mississippi</v>
          </cell>
          <cell r="S10422" t="str">
            <v>DIS-37602-Clamp - Small &lt;= 2 in</v>
          </cell>
        </row>
        <row r="10423">
          <cell r="C10423" t="str">
            <v>220 Louisiana Industrial Gas</v>
          </cell>
          <cell r="D10423" t="str">
            <v>54085: COLEMAN , SANTA ANNA , (0008608)</v>
          </cell>
          <cell r="R10423" t="str">
            <v>070 Mississippi</v>
          </cell>
          <cell r="S10423" t="str">
            <v>DIS-37602-Insulator, 2 in</v>
          </cell>
        </row>
        <row r="10424">
          <cell r="C10424" t="str">
            <v>220 Louisiana Industrial Gas</v>
          </cell>
          <cell r="D10424" t="str">
            <v>54086: COLEMAN , TALPA , (0008820)</v>
          </cell>
          <cell r="R10424" t="str">
            <v>070 Mississippi</v>
          </cell>
          <cell r="S10424" t="str">
            <v>DIS-37602-Insulator, 3 in</v>
          </cell>
        </row>
        <row r="10425">
          <cell r="C10425" t="str">
            <v>220 Louisiana Industrial Gas</v>
          </cell>
          <cell r="D10425" t="str">
            <v>54087: COLEMAN , VALERA , (0008824)</v>
          </cell>
          <cell r="R10425" t="str">
            <v>070 Mississippi</v>
          </cell>
          <cell r="S10425" t="str">
            <v>DIS-37602-Land &amp; Land Rights</v>
          </cell>
        </row>
        <row r="10426">
          <cell r="C10426" t="str">
            <v>220 Louisiana Industrial Gas</v>
          </cell>
          <cell r="D10426" t="str">
            <v>54090: COLLIN , ALLEN , (0008009)</v>
          </cell>
          <cell r="R10426" t="str">
            <v>070 Mississippi</v>
          </cell>
          <cell r="S10426" t="str">
            <v>DIS-37602-Main Ext Contract Forfeit</v>
          </cell>
        </row>
        <row r="10427">
          <cell r="C10427" t="str">
            <v>220 Louisiana Industrial Gas</v>
          </cell>
          <cell r="D10427" t="str">
            <v>54091: COLLIN , ANNA , (0008021)</v>
          </cell>
          <cell r="R10427" t="str">
            <v>070 Mississippi</v>
          </cell>
          <cell r="S10427" t="str">
            <v>DIS-37602-Main, ABS, 2 in.</v>
          </cell>
        </row>
        <row r="10428">
          <cell r="C10428" t="str">
            <v>220 Louisiana Industrial Gas</v>
          </cell>
          <cell r="D10428" t="str">
            <v>54092: COLLIN , BLUE RIDGE , (0008074)</v>
          </cell>
          <cell r="R10428" t="str">
            <v>070 Mississippi</v>
          </cell>
          <cell r="S10428" t="str">
            <v>DIS-37602-Main, ABS, 3 in.</v>
          </cell>
        </row>
        <row r="10429">
          <cell r="C10429" t="str">
            <v>220 Louisiana Industrial Gas</v>
          </cell>
          <cell r="D10429" t="str">
            <v>54093: COLLIN , CELINA , (0008117)</v>
          </cell>
          <cell r="R10429" t="str">
            <v>070 Mississippi</v>
          </cell>
          <cell r="S10429" t="str">
            <v>DIS-37602-Main, ABS, 4 in.</v>
          </cell>
        </row>
        <row r="10430">
          <cell r="C10430" t="str">
            <v>220 Louisiana Industrial Gas</v>
          </cell>
          <cell r="D10430" t="str">
            <v>54094: COLLIN , FAIRVIEW , (0008231)</v>
          </cell>
          <cell r="R10430" t="str">
            <v>070 Mississippi</v>
          </cell>
          <cell r="S10430" t="str">
            <v>DIS-37602-Main, ABS, X&lt;=1 in</v>
          </cell>
        </row>
        <row r="10431">
          <cell r="C10431" t="str">
            <v>220 Louisiana Industrial Gas</v>
          </cell>
          <cell r="D10431" t="str">
            <v>54095: COLLIN , FARMERSVILLE , (0008234)</v>
          </cell>
          <cell r="R10431" t="str">
            <v>070 Mississippi</v>
          </cell>
          <cell r="S10431" t="str">
            <v>DIS-37602-Main, PA-11, 4 in.</v>
          </cell>
        </row>
        <row r="10432">
          <cell r="C10432" t="str">
            <v>220 Louisiana Industrial Gas</v>
          </cell>
          <cell r="D10432" t="str">
            <v>54096: COLLIN , FRISCO , (0008251)</v>
          </cell>
          <cell r="R10432" t="str">
            <v>070 Mississippi</v>
          </cell>
          <cell r="S10432" t="str">
            <v>DIS-37602-Main, PA-12, 6 in.</v>
          </cell>
        </row>
        <row r="10433">
          <cell r="C10433" t="str">
            <v>220 Louisiana Industrial Gas</v>
          </cell>
          <cell r="D10433" t="str">
            <v>54097: COLLIN , JOSEPHINE , (0008351)</v>
          </cell>
          <cell r="R10433" t="str">
            <v>070 Mississippi</v>
          </cell>
          <cell r="S10433" t="str">
            <v>DIS-37602-Main, PE, 12 in.</v>
          </cell>
        </row>
        <row r="10434">
          <cell r="C10434" t="str">
            <v>220 Louisiana Industrial Gas</v>
          </cell>
          <cell r="D10434" t="str">
            <v>54098: COLLIN , LAVON , (0008391)</v>
          </cell>
          <cell r="R10434" t="str">
            <v>070 Mississippi</v>
          </cell>
          <cell r="S10434" t="str">
            <v>DIS-37602-Main, PE, 18 in.</v>
          </cell>
        </row>
        <row r="10435">
          <cell r="C10435" t="str">
            <v>220 Louisiana Industrial Gas</v>
          </cell>
          <cell r="D10435" t="str">
            <v>54099: COLLIN , MC KINNEY , (0008431)</v>
          </cell>
          <cell r="R10435" t="str">
            <v>070 Mississippi</v>
          </cell>
          <cell r="S10435" t="str">
            <v>DIS-37602-Main, PE, 2 in.</v>
          </cell>
        </row>
        <row r="10436">
          <cell r="C10436" t="str">
            <v>220 Louisiana Industrial Gas</v>
          </cell>
          <cell r="D10436" t="str">
            <v>54100: COLLIN , MELISSA , (0008435)</v>
          </cell>
          <cell r="R10436" t="str">
            <v>070 Mississippi</v>
          </cell>
          <cell r="S10436" t="str">
            <v>DIS-37602-Main, PE, 24 in.</v>
          </cell>
        </row>
        <row r="10437">
          <cell r="C10437" t="str">
            <v>220 Louisiana Industrial Gas</v>
          </cell>
          <cell r="D10437" t="str">
            <v>54101: COLLIN , MURPHY , (0008467)</v>
          </cell>
          <cell r="R10437" t="str">
            <v>070 Mississippi</v>
          </cell>
          <cell r="S10437" t="str">
            <v>DIS-37602-Main, PE, 3 in.</v>
          </cell>
        </row>
        <row r="10438">
          <cell r="C10438" t="str">
            <v>220 Louisiana Industrial Gas</v>
          </cell>
          <cell r="D10438" t="str">
            <v>54102: COLLIN , NEVADA , (0008474)</v>
          </cell>
          <cell r="R10438" t="str">
            <v>070 Mississippi</v>
          </cell>
          <cell r="S10438" t="str">
            <v>DIS-37602-Main, PE, 4 in.</v>
          </cell>
        </row>
        <row r="10439">
          <cell r="C10439" t="str">
            <v>220 Louisiana Industrial Gas</v>
          </cell>
          <cell r="D10439" t="str">
            <v>54103: COLLIN , PARKER , (0008511)</v>
          </cell>
          <cell r="R10439" t="str">
            <v>070 Mississippi</v>
          </cell>
          <cell r="S10439" t="str">
            <v>DIS-37602-Main, PE, 6 in.</v>
          </cell>
        </row>
        <row r="10440">
          <cell r="C10440" t="str">
            <v>220 Louisiana Industrial Gas</v>
          </cell>
          <cell r="D10440" t="str">
            <v>54104: COLLIN , PLANO , (0008521)</v>
          </cell>
          <cell r="R10440" t="str">
            <v>070 Mississippi</v>
          </cell>
          <cell r="S10440" t="str">
            <v>DIS-37602-Main, PE, 8 in.</v>
          </cell>
        </row>
        <row r="10441">
          <cell r="C10441" t="str">
            <v>220 Louisiana Industrial Gas</v>
          </cell>
          <cell r="D10441" t="str">
            <v>54105: COLLIN , PRINCETON , (0008532)</v>
          </cell>
          <cell r="R10441" t="str">
            <v>070 Mississippi</v>
          </cell>
          <cell r="S10441" t="str">
            <v>DIS-37602-Main, PE, X&lt;=1in</v>
          </cell>
        </row>
        <row r="10442">
          <cell r="C10442" t="str">
            <v>220 Louisiana Industrial Gas</v>
          </cell>
          <cell r="D10442" t="str">
            <v>54106: COLLIN , PROSPER , (0008533)</v>
          </cell>
          <cell r="R10442" t="str">
            <v>070 Mississippi</v>
          </cell>
          <cell r="S10442" t="str">
            <v>DIS-37602-Main, PE, X&gt;12 in</v>
          </cell>
        </row>
        <row r="10443">
          <cell r="C10443" t="str">
            <v>220 Louisiana Industrial Gas</v>
          </cell>
          <cell r="D10443" t="str">
            <v>54107: COLLIN , WESTMINSTER , (0008678)</v>
          </cell>
          <cell r="R10443" t="str">
            <v>070 Mississippi</v>
          </cell>
          <cell r="S10443" t="str">
            <v>DIS-37602-Main, PVC, 2 in.</v>
          </cell>
        </row>
        <row r="10444">
          <cell r="C10444" t="str">
            <v>220 Louisiana Industrial Gas</v>
          </cell>
          <cell r="D10444" t="str">
            <v>54108: COLLIN , WYLIE , (0008697)</v>
          </cell>
          <cell r="R10444" t="str">
            <v>070 Mississippi</v>
          </cell>
          <cell r="S10444" t="str">
            <v>DIS-37602-Main, PVC, 3 in.</v>
          </cell>
        </row>
        <row r="10445">
          <cell r="C10445" t="str">
            <v>220 Louisiana Industrial Gas</v>
          </cell>
          <cell r="D10445" t="str">
            <v>54109: COLLIN , ROYSE CITY</v>
          </cell>
          <cell r="R10445" t="str">
            <v>070 Mississippi</v>
          </cell>
          <cell r="S10445" t="str">
            <v>DIS-37602-Main, PVC, 4 in.</v>
          </cell>
        </row>
        <row r="10446">
          <cell r="C10446" t="str">
            <v>220 Louisiana Industrial Gas</v>
          </cell>
          <cell r="D10446" t="str">
            <v>54110: COLLIN,SACHSE (0008587)</v>
          </cell>
          <cell r="R10446" t="str">
            <v>070 Mississippi</v>
          </cell>
          <cell r="S10446" t="str">
            <v>DIS-37602-Main, PVC, &lt;=4 in; Rt Onl</v>
          </cell>
        </row>
        <row r="10447">
          <cell r="C10447" t="str">
            <v>220 Louisiana Industrial Gas</v>
          </cell>
          <cell r="D10447" t="str">
            <v>54111: COMANCHE , COMANCHE , (0008141)</v>
          </cell>
          <cell r="R10447" t="str">
            <v>070 Mississippi</v>
          </cell>
          <cell r="S10447" t="str">
            <v>DIS-37602-Main, PVC, X&lt;=1in</v>
          </cell>
        </row>
        <row r="10448">
          <cell r="C10448" t="str">
            <v>220 Louisiana Industrial Gas</v>
          </cell>
          <cell r="D10448" t="str">
            <v>54112: COMANCHE , DE LEON , (0008181)</v>
          </cell>
          <cell r="R10448" t="str">
            <v>070 Mississippi</v>
          </cell>
          <cell r="S10448" t="str">
            <v>DIS-37602-Main, Steel, 2 in.</v>
          </cell>
        </row>
        <row r="10449">
          <cell r="C10449" t="str">
            <v>220 Louisiana Industrial Gas</v>
          </cell>
          <cell r="D10449" t="str">
            <v>54113: COMANCHE , GUSTINE , (0008294)</v>
          </cell>
          <cell r="R10449" t="str">
            <v>070 Mississippi</v>
          </cell>
          <cell r="S10449" t="str">
            <v>DIS-37602-Main, Steel, 3 in.</v>
          </cell>
        </row>
        <row r="10450">
          <cell r="C10450" t="str">
            <v>220 Louisiana Industrial Gas</v>
          </cell>
          <cell r="D10450" t="str">
            <v xml:space="preserve">54114: COLLIN, DALLAS, MTX_x000D_
</v>
          </cell>
          <cell r="R10450" t="str">
            <v>070 Mississippi</v>
          </cell>
          <cell r="S10450" t="str">
            <v>DIS-37602-Main, Steel, 4 in.</v>
          </cell>
        </row>
        <row r="10451">
          <cell r="C10451" t="str">
            <v>220 Louisiana Industrial Gas</v>
          </cell>
          <cell r="D10451" t="str">
            <v>54116: COOKE , GAINESVILLE , (0008257)</v>
          </cell>
          <cell r="R10451" t="str">
            <v>070 Mississippi</v>
          </cell>
          <cell r="S10451" t="str">
            <v>DIS-37602-Main, Steel, 6 in.</v>
          </cell>
        </row>
        <row r="10452">
          <cell r="C10452" t="str">
            <v>220 Louisiana Industrial Gas</v>
          </cell>
          <cell r="D10452" t="str">
            <v>54117: COOKE , LINDSAY , (0008399)</v>
          </cell>
          <cell r="R10452" t="str">
            <v>070 Mississippi</v>
          </cell>
          <cell r="S10452" t="str">
            <v>DIS-37602-Main, Steel, X&lt;=1in.</v>
          </cell>
        </row>
        <row r="10453">
          <cell r="C10453" t="str">
            <v>220 Louisiana Industrial Gas</v>
          </cell>
          <cell r="D10453" t="str">
            <v>54118: COOKE , MUENSTER , (0008463)</v>
          </cell>
          <cell r="R10453" t="str">
            <v>070 Mississippi</v>
          </cell>
          <cell r="S10453" t="str">
            <v>DIS-37602-Marker Magnets</v>
          </cell>
        </row>
        <row r="10454">
          <cell r="C10454" t="str">
            <v>220 Louisiana Industrial Gas</v>
          </cell>
          <cell r="D10454" t="str">
            <v>54119: COOKE , VALLEY VIEW , (0008651)</v>
          </cell>
          <cell r="R10454" t="str">
            <v>070 Mississippi</v>
          </cell>
          <cell r="S10454" t="str">
            <v>DIS-37602-Miscellaneous Equip</v>
          </cell>
        </row>
        <row r="10455">
          <cell r="C10455" t="str">
            <v>220 Louisiana Industrial Gas</v>
          </cell>
          <cell r="D10455" t="str">
            <v>54120: COOKE , MYRA , (0008792)</v>
          </cell>
          <cell r="R10455" t="str">
            <v>070 Mississippi</v>
          </cell>
          <cell r="S10455" t="str">
            <v>DIS-37602-Service, PE, 2 in.</v>
          </cell>
        </row>
        <row r="10456">
          <cell r="C10456" t="str">
            <v>220 Louisiana Industrial Gas</v>
          </cell>
          <cell r="D10456" t="str">
            <v>54124: CORYELL , COPPERAS COVE , (0008153)</v>
          </cell>
          <cell r="R10456" t="str">
            <v>070 Mississippi</v>
          </cell>
          <cell r="S10456" t="str">
            <v>DIS-37602-Service, PE, 4 in.</v>
          </cell>
        </row>
        <row r="10457">
          <cell r="C10457" t="str">
            <v>220 Louisiana Industrial Gas</v>
          </cell>
          <cell r="D10457" t="str">
            <v>54125: CORYELL , GATESVILLE , (0008260)</v>
          </cell>
          <cell r="R10457" t="str">
            <v>070 Mississippi</v>
          </cell>
          <cell r="S10457" t="str">
            <v>DIS-37602-Structures &amp; Improvements</v>
          </cell>
        </row>
        <row r="10458">
          <cell r="C10458" t="str">
            <v>220 Louisiana Industrial Gas</v>
          </cell>
          <cell r="D10458" t="str">
            <v>54126: CORYELL , MC GREGOR , (0008429)</v>
          </cell>
          <cell r="R10458" t="str">
            <v>070 Mississippi</v>
          </cell>
          <cell r="S10458" t="str">
            <v>DIS-37602-Tx Rule 8209</v>
          </cell>
        </row>
        <row r="10459">
          <cell r="C10459" t="str">
            <v>220 Louisiana Industrial Gas</v>
          </cell>
          <cell r="D10459" t="str">
            <v>54127: CORYELL , OGLESBY , (0008499)</v>
          </cell>
          <cell r="R10459" t="str">
            <v>070 Mississippi</v>
          </cell>
          <cell r="S10459" t="str">
            <v>DIS-37602-Valve</v>
          </cell>
        </row>
        <row r="10460">
          <cell r="C10460" t="str">
            <v>220 Louisiana Industrial Gas</v>
          </cell>
          <cell r="D10460" t="str">
            <v>54128: CORYELL , SOUTH MOUNTAIN , (0008879)</v>
          </cell>
          <cell r="R10460" t="str">
            <v>070 Mississippi</v>
          </cell>
          <cell r="S10460" t="str">
            <v>DIS-37605-Mains-Upload</v>
          </cell>
        </row>
        <row r="10461">
          <cell r="C10461" t="str">
            <v>220 Louisiana Industrial Gas</v>
          </cell>
          <cell r="D10461" t="str">
            <v>54129: CORYELL, FT GATES, (0008750)</v>
          </cell>
          <cell r="R10461" t="str">
            <v>070 Mississippi</v>
          </cell>
          <cell r="S10461" t="str">
            <v>DIS-37800-Acoustic Hoop</v>
          </cell>
        </row>
        <row r="10462">
          <cell r="C10462" t="str">
            <v>220 Louisiana Industrial Gas</v>
          </cell>
          <cell r="D10462" t="str">
            <v>54131: DALLAS , ADDISON , (0008005)</v>
          </cell>
          <cell r="R10462" t="str">
            <v>070 Mississippi</v>
          </cell>
          <cell r="S10462" t="str">
            <v>DIS-37800-Actuator for Valve</v>
          </cell>
        </row>
        <row r="10463">
          <cell r="C10463" t="str">
            <v>220 Louisiana Industrial Gas</v>
          </cell>
          <cell r="D10463" t="str">
            <v>54132: DALLAS , BALCH SPRINGS , (0008045)</v>
          </cell>
          <cell r="R10463" t="str">
            <v>070 Mississippi</v>
          </cell>
          <cell r="S10463" t="str">
            <v>DIS-37800-Anode</v>
          </cell>
        </row>
        <row r="10464">
          <cell r="C10464" t="str">
            <v>220 Louisiana Industrial Gas</v>
          </cell>
          <cell r="D10464" t="str">
            <v>54133: DALLAS , CARROLLTON , (0008113)</v>
          </cell>
          <cell r="R10464" t="str">
            <v>070 Mississippi</v>
          </cell>
          <cell r="S10464" t="str">
            <v>DIS-37800-Automated Meter Reader</v>
          </cell>
        </row>
        <row r="10465">
          <cell r="C10465" t="str">
            <v>220 Louisiana Industrial Gas</v>
          </cell>
          <cell r="D10465" t="str">
            <v>54134: DALLAS , CEDAR HILL , (0008115)</v>
          </cell>
          <cell r="R10465" t="str">
            <v>070 Mississippi</v>
          </cell>
          <cell r="S10465" t="str">
            <v>DIS-37800-Barricade</v>
          </cell>
        </row>
        <row r="10466">
          <cell r="C10466" t="str">
            <v>220 Louisiana Industrial Gas</v>
          </cell>
          <cell r="D10466" t="str">
            <v>54135: DALLAS , COCKRELL HILL , (0008133)</v>
          </cell>
          <cell r="R10466" t="str">
            <v>070 Mississippi</v>
          </cell>
          <cell r="S10466" t="str">
            <v>DIS-37800-Block Gate Setting</v>
          </cell>
        </row>
        <row r="10467">
          <cell r="C10467" t="str">
            <v>220 Louisiana Industrial Gas</v>
          </cell>
          <cell r="D10467" t="str">
            <v>54136: DALLAS , COPPELL , (0008151)</v>
          </cell>
          <cell r="R10467" t="str">
            <v>070 Mississippi</v>
          </cell>
          <cell r="S10467" t="str">
            <v>DIS-37800-Border Station</v>
          </cell>
        </row>
        <row r="10468">
          <cell r="C10468" t="str">
            <v>220 Louisiana Industrial Gas</v>
          </cell>
          <cell r="D10468" t="str">
            <v>54137: DALLAS , DALLAS , (0008171)</v>
          </cell>
          <cell r="R10468" t="str">
            <v>070 Mississippi</v>
          </cell>
          <cell r="S10468" t="str">
            <v>DIS-37800-Building</v>
          </cell>
        </row>
        <row r="10469">
          <cell r="C10469" t="str">
            <v>220 Louisiana Industrial Gas</v>
          </cell>
          <cell r="D10469" t="str">
            <v>54138: DALLAS , DESOTO , (0008186)</v>
          </cell>
          <cell r="R10469" t="str">
            <v>070 Mississippi</v>
          </cell>
          <cell r="S10469" t="str">
            <v>DIS-37800-Building Foundation</v>
          </cell>
        </row>
        <row r="10470">
          <cell r="C10470" t="str">
            <v>220 Louisiana Industrial Gas</v>
          </cell>
          <cell r="D10470" t="str">
            <v>54139: DALLAS , DUNCANVILLE , (0008195)</v>
          </cell>
          <cell r="R10470" t="str">
            <v>070 Mississippi</v>
          </cell>
          <cell r="S10470" t="str">
            <v>DIS-37800-CNG Fueling Station</v>
          </cell>
        </row>
        <row r="10471">
          <cell r="C10471" t="str">
            <v>220 Louisiana Industrial Gas</v>
          </cell>
          <cell r="D10471" t="str">
            <v>54140: DALLAS , FARMERS BRANCH , (0008233)</v>
          </cell>
          <cell r="R10471" t="str">
            <v>070 Mississippi</v>
          </cell>
          <cell r="S10471" t="str">
            <v>DIS-37800-Cabinet</v>
          </cell>
        </row>
        <row r="10472">
          <cell r="C10472" t="str">
            <v>220 Louisiana Industrial Gas</v>
          </cell>
          <cell r="D10472" t="str">
            <v>54141: DALLAS , GARLAND , (0008259)</v>
          </cell>
          <cell r="R10472" t="str">
            <v>070 Mississippi</v>
          </cell>
          <cell r="S10472" t="str">
            <v>DIS-37800-Casing, 3 in</v>
          </cell>
        </row>
        <row r="10473">
          <cell r="C10473" t="str">
            <v>220 Louisiana Industrial Gas</v>
          </cell>
          <cell r="D10473" t="str">
            <v>54142: DALLAS , GLENN HEIGHTS , (0008265)</v>
          </cell>
          <cell r="R10473" t="str">
            <v>070 Mississippi</v>
          </cell>
          <cell r="S10473" t="str">
            <v>DIS-37800-Cleaning Machine</v>
          </cell>
        </row>
        <row r="10474">
          <cell r="C10474" t="str">
            <v>220 Louisiana Industrial Gas</v>
          </cell>
          <cell r="D10474" t="str">
            <v>54143: DALLAS , GRAND PRAIRIE , (0008281)</v>
          </cell>
          <cell r="R10474" t="str">
            <v>070 Mississippi</v>
          </cell>
          <cell r="S10474" t="str">
            <v>DIS-37800-Clock</v>
          </cell>
        </row>
        <row r="10475">
          <cell r="C10475" t="str">
            <v>220 Louisiana Industrial Gas</v>
          </cell>
          <cell r="D10475" t="str">
            <v>54144: DALLAS , HUTCHINS , (0008333)</v>
          </cell>
          <cell r="R10475" t="str">
            <v>070 Mississippi</v>
          </cell>
          <cell r="S10475" t="str">
            <v>DIS-37800-Communication Equip</v>
          </cell>
        </row>
        <row r="10476">
          <cell r="C10476" t="str">
            <v>220 Louisiana Industrial Gas</v>
          </cell>
          <cell r="D10476" t="str">
            <v>54145: DALLAS , IRVING , (0008337)</v>
          </cell>
          <cell r="R10476" t="str">
            <v>070 Mississippi</v>
          </cell>
          <cell r="S10476" t="str">
            <v>DIS-37800-Communication Tower</v>
          </cell>
        </row>
        <row r="10477">
          <cell r="C10477" t="str">
            <v>220 Louisiana Industrial Gas</v>
          </cell>
          <cell r="D10477" t="str">
            <v>54146: DALLAS , LANCASTER , (0008387)</v>
          </cell>
          <cell r="R10477" t="str">
            <v>070 Mississippi</v>
          </cell>
          <cell r="S10477" t="str">
            <v>DIS-37800-Compressor</v>
          </cell>
        </row>
        <row r="10478">
          <cell r="C10478" t="str">
            <v>220 Louisiana Industrial Gas</v>
          </cell>
          <cell r="D10478" t="str">
            <v>54147: DALLAS , MESQUITE , (0008439)</v>
          </cell>
          <cell r="R10478" t="str">
            <v>070 Mississippi</v>
          </cell>
          <cell r="S10478" t="str">
            <v>DIS-37800-Computer Equip</v>
          </cell>
        </row>
        <row r="10479">
          <cell r="C10479" t="str">
            <v>220 Louisiana Industrial Gas</v>
          </cell>
          <cell r="D10479" t="str">
            <v>54148: DALLAS , RICHARDSON , (0008555)</v>
          </cell>
          <cell r="R10479" t="str">
            <v>070 Mississippi</v>
          </cell>
          <cell r="S10479" t="str">
            <v>DIS-37800-Computer Hardware</v>
          </cell>
        </row>
        <row r="10480">
          <cell r="C10480" t="str">
            <v>220 Louisiana Industrial Gas</v>
          </cell>
          <cell r="D10480" t="str">
            <v>54149: DALLAS , ROWLETT , (0008579)</v>
          </cell>
          <cell r="R10480" t="str">
            <v>070 Mississippi</v>
          </cell>
          <cell r="S10480" t="str">
            <v>DIS-37800-Controller</v>
          </cell>
        </row>
        <row r="10481">
          <cell r="C10481" t="str">
            <v>220 Louisiana Industrial Gas</v>
          </cell>
          <cell r="D10481" t="str">
            <v>54150: DALLAS , SACHSE , (0008587)</v>
          </cell>
          <cell r="R10481" t="str">
            <v>070 Mississippi</v>
          </cell>
          <cell r="S10481" t="str">
            <v>DIS-37800-Coriolis Meter</v>
          </cell>
        </row>
        <row r="10482">
          <cell r="C10482" t="str">
            <v>220 Louisiana Industrial Gas</v>
          </cell>
          <cell r="D10482" t="str">
            <v>54151: DALLAS , SEAGOVILLE , (0008597)</v>
          </cell>
          <cell r="R10482" t="str">
            <v>070 Mississippi</v>
          </cell>
          <cell r="S10482" t="str">
            <v>DIS-37800-Drip, Gen</v>
          </cell>
        </row>
        <row r="10483">
          <cell r="C10483" t="str">
            <v>220 Louisiana Industrial Gas</v>
          </cell>
          <cell r="D10483" t="str">
            <v>54152: DALLAS , SUNNYVALE , (0008621)</v>
          </cell>
          <cell r="R10483" t="str">
            <v>070 Mississippi</v>
          </cell>
          <cell r="S10483" t="str">
            <v>DIS-37800-Dryer</v>
          </cell>
        </row>
        <row r="10484">
          <cell r="C10484" t="str">
            <v>220 Louisiana Industrial Gas</v>
          </cell>
          <cell r="D10484" t="str">
            <v>54153: DALLAS , UNIVERSITY PARK , (0008649)</v>
          </cell>
          <cell r="R10484" t="str">
            <v>070 Mississippi</v>
          </cell>
          <cell r="S10484" t="str">
            <v>DIS-37800-EFM</v>
          </cell>
        </row>
        <row r="10485">
          <cell r="C10485" t="str">
            <v>220 Louisiana Industrial Gas</v>
          </cell>
          <cell r="D10485" t="str">
            <v>54154: DALLAS , WILMER , (0008681)</v>
          </cell>
          <cell r="R10485" t="str">
            <v>070 Mississippi</v>
          </cell>
          <cell r="S10485" t="str">
            <v>DIS-37800-ELectrical Equip</v>
          </cell>
        </row>
        <row r="10486">
          <cell r="C10486" t="str">
            <v>220 Louisiana Industrial Gas</v>
          </cell>
          <cell r="D10486" t="str">
            <v>54155: DALLAS , UNINCORPORATED COUNTY AREA , (DFW Regional Airport, 0008769)</v>
          </cell>
          <cell r="R10486" t="str">
            <v>070 Mississippi</v>
          </cell>
          <cell r="S10486" t="str">
            <v>DIS-37800-Electronic Corrector</v>
          </cell>
        </row>
        <row r="10487">
          <cell r="C10487" t="str">
            <v>220 Louisiana Industrial Gas</v>
          </cell>
          <cell r="D10487" t="str">
            <v>54156: DALLAS , HIGHLAND PARK , (0008875)</v>
          </cell>
          <cell r="R10487" t="str">
            <v>070 Mississippi</v>
          </cell>
          <cell r="S10487" t="str">
            <v>DIS-37800-Farm Tap</v>
          </cell>
        </row>
        <row r="10488">
          <cell r="C10488" t="str">
            <v>220 Louisiana Industrial Gas</v>
          </cell>
          <cell r="D10488" t="str">
            <v xml:space="preserve">54157: DALLAS , LEWISVILLE , INSIDE </v>
          </cell>
          <cell r="R10488" t="str">
            <v>070 Mississippi</v>
          </cell>
          <cell r="S10488" t="str">
            <v>DIS-37800-Fence</v>
          </cell>
        </row>
        <row r="10489">
          <cell r="C10489" t="str">
            <v>220 Louisiana Industrial Gas</v>
          </cell>
          <cell r="D10489" t="str">
            <v>54158: DELTA , COOPER , (0008149)</v>
          </cell>
          <cell r="R10489" t="str">
            <v>070 Mississippi</v>
          </cell>
          <cell r="S10489" t="str">
            <v>DIS-37800-Filter</v>
          </cell>
        </row>
        <row r="10490">
          <cell r="C10490" t="str">
            <v>220 Louisiana Industrial Gas</v>
          </cell>
          <cell r="D10490" t="str">
            <v>54159: DELTA , ENLOE , (0008774)</v>
          </cell>
          <cell r="R10490" t="str">
            <v>070 Mississippi</v>
          </cell>
          <cell r="S10490" t="str">
            <v>DIS-37800-Flange Spreader</v>
          </cell>
        </row>
        <row r="10491">
          <cell r="C10491" t="str">
            <v>220 Louisiana Industrial Gas</v>
          </cell>
          <cell r="D10491" t="str">
            <v>54160: DENTON, CARROLLTON</v>
          </cell>
          <cell r="R10491" t="str">
            <v>070 Mississippi</v>
          </cell>
          <cell r="S10491" t="str">
            <v>DIS-37800-Gate Setting</v>
          </cell>
        </row>
        <row r="10492">
          <cell r="C10492" t="str">
            <v>220 Louisiana Industrial Gas</v>
          </cell>
          <cell r="D10492" t="str">
            <v>54161: DENTON , COPPELL , (0008151)</v>
          </cell>
          <cell r="R10492" t="str">
            <v>070 Mississippi</v>
          </cell>
          <cell r="S10492" t="str">
            <v>DIS-37800-Gauge</v>
          </cell>
        </row>
        <row r="10493">
          <cell r="C10493" t="str">
            <v>220 Louisiana Industrial Gas</v>
          </cell>
          <cell r="D10493" t="str">
            <v>54162: DENTON, HEBRON</v>
          </cell>
          <cell r="R10493" t="str">
            <v>070 Mississippi</v>
          </cell>
          <cell r="S10493" t="str">
            <v>DIS-37800-Groundbed</v>
          </cell>
        </row>
        <row r="10494">
          <cell r="C10494" t="str">
            <v>220 Louisiana Industrial Gas</v>
          </cell>
          <cell r="D10494" t="str">
            <v>54163: DENTON , ARGYLE , (0008035)</v>
          </cell>
          <cell r="R10494" t="str">
            <v>070 Mississippi</v>
          </cell>
          <cell r="S10494" t="str">
            <v>DIS-37800-Heating Equip</v>
          </cell>
        </row>
        <row r="10495">
          <cell r="C10495" t="str">
            <v>220 Louisiana Industrial Gas</v>
          </cell>
          <cell r="D10495" t="str">
            <v>54164: DENTON , AUBREY , (0008040)</v>
          </cell>
          <cell r="R10495" t="str">
            <v>070 Mississippi</v>
          </cell>
          <cell r="S10495" t="str">
            <v>DIS-37800-Land &amp; Land Rights</v>
          </cell>
        </row>
        <row r="10496">
          <cell r="C10496" t="str">
            <v>220 Louisiana Industrial Gas</v>
          </cell>
          <cell r="D10496" t="str">
            <v>54165: DENTON , BARTONVILLE , (0008058)</v>
          </cell>
          <cell r="R10496" t="str">
            <v>070 Mississippi</v>
          </cell>
          <cell r="S10496" t="str">
            <v>DIS-37800-Leasehold Improvements</v>
          </cell>
        </row>
        <row r="10497">
          <cell r="C10497" t="str">
            <v>220 Louisiana Industrial Gas</v>
          </cell>
          <cell r="D10497" t="str">
            <v>54166: DENTON , CORRAL CITY , (0008154)</v>
          </cell>
          <cell r="R10497" t="str">
            <v>070 Mississippi</v>
          </cell>
          <cell r="S10497" t="str">
            <v>DIS-37800-Lockstop Change</v>
          </cell>
        </row>
        <row r="10498">
          <cell r="C10498" t="str">
            <v>220 Louisiana Industrial Gas</v>
          </cell>
          <cell r="D10498" t="str">
            <v>54167: DENTON , CORINTH , (0008155)</v>
          </cell>
          <cell r="R10498" t="str">
            <v>070 Mississippi</v>
          </cell>
          <cell r="S10498" t="str">
            <v>DIS-37800-Main, Steel, 12 in.</v>
          </cell>
        </row>
        <row r="10499">
          <cell r="C10499" t="str">
            <v>220 Louisiana Industrial Gas</v>
          </cell>
          <cell r="D10499" t="str">
            <v>54168: DENTON , CROSS ROADS , (0008164)</v>
          </cell>
          <cell r="R10499" t="str">
            <v>070 Mississippi</v>
          </cell>
          <cell r="S10499" t="str">
            <v>DIS-37800-Main, Steel, 2 in.</v>
          </cell>
        </row>
        <row r="10500">
          <cell r="C10500" t="str">
            <v>220 Louisiana Industrial Gas</v>
          </cell>
          <cell r="D10500" t="str">
            <v>54169: DENTON , DENTON , (0008185)</v>
          </cell>
          <cell r="R10500" t="str">
            <v>070 Mississippi</v>
          </cell>
          <cell r="S10500" t="str">
            <v>DIS-37800-Main, Steel, 3 in.</v>
          </cell>
        </row>
        <row r="10501">
          <cell r="C10501" t="str">
            <v>220 Louisiana Industrial Gas</v>
          </cell>
          <cell r="D10501" t="str">
            <v>54170: DENTON , FLOWER MOUND , (0008241)</v>
          </cell>
          <cell r="R10501" t="str">
            <v>070 Mississippi</v>
          </cell>
          <cell r="S10501" t="str">
            <v>DIS-37800-Main, Steel, 4 in.</v>
          </cell>
        </row>
        <row r="10502">
          <cell r="C10502" t="str">
            <v>220 Louisiana Industrial Gas</v>
          </cell>
          <cell r="D10502" t="str">
            <v>54171: DENTON , HICKORY CREEK , (0008309)</v>
          </cell>
          <cell r="R10502" t="str">
            <v>070 Mississippi</v>
          </cell>
          <cell r="S10502" t="str">
            <v>DIS-37800-Main, Steel, 6 in.</v>
          </cell>
        </row>
        <row r="10503">
          <cell r="C10503" t="str">
            <v>220 Louisiana Industrial Gas</v>
          </cell>
          <cell r="D10503" t="str">
            <v>54172: DENTON , HIGHLAND VILLAGE , (0008312)</v>
          </cell>
          <cell r="R10503" t="str">
            <v>070 Mississippi</v>
          </cell>
          <cell r="S10503" t="str">
            <v>DIS-37800-Main, Steel, 8 in.</v>
          </cell>
        </row>
        <row r="10504">
          <cell r="C10504" t="str">
            <v>220 Louisiana Industrial Gas</v>
          </cell>
          <cell r="D10504" t="str">
            <v>54173: DENTON , JUSTIN , (0008355)</v>
          </cell>
          <cell r="R10504" t="str">
            <v>070 Mississippi</v>
          </cell>
          <cell r="S10504" t="str">
            <v>DIS-37800-Main, Steel, X&lt;=1in.</v>
          </cell>
        </row>
        <row r="10505">
          <cell r="C10505" t="str">
            <v>220 Louisiana Industrial Gas</v>
          </cell>
          <cell r="D10505" t="str">
            <v>54174: DENTON , KRUM , (0008371)</v>
          </cell>
          <cell r="R10505" t="str">
            <v>070 Mississippi</v>
          </cell>
          <cell r="S10505" t="str">
            <v>DIS-37800-Main, Steel, X&gt;12in.</v>
          </cell>
        </row>
        <row r="10506">
          <cell r="C10506" t="str">
            <v>220 Louisiana Industrial Gas</v>
          </cell>
          <cell r="D10506" t="str">
            <v>54175: DENTON , LAKE DALLAS , (0008379)</v>
          </cell>
          <cell r="R10506" t="str">
            <v>070 Mississippi</v>
          </cell>
          <cell r="S10506" t="str">
            <v>DIS-37800-Measuring &amp; Regulating Eq</v>
          </cell>
        </row>
        <row r="10507">
          <cell r="C10507" t="str">
            <v>220 Louisiana Industrial Gas</v>
          </cell>
          <cell r="D10507" t="str">
            <v>54176: DENTON , LEWISVILLE , (0008396)</v>
          </cell>
          <cell r="R10507" t="str">
            <v>070 Mississippi</v>
          </cell>
          <cell r="S10507" t="str">
            <v>DIS-37800-Meter &amp; Reg Install, Gen</v>
          </cell>
        </row>
        <row r="10508">
          <cell r="C10508" t="str">
            <v>220 Louisiana Industrial Gas</v>
          </cell>
          <cell r="D10508" t="str">
            <v>54177: DENTON , LINCOLN PARK , (0008406)</v>
          </cell>
          <cell r="R10508" t="str">
            <v>070 Mississippi</v>
          </cell>
          <cell r="S10508" t="str">
            <v>DIS-37800-Meter Gas, Gen</v>
          </cell>
        </row>
        <row r="10509">
          <cell r="C10509" t="str">
            <v>220 Louisiana Industrial Gas</v>
          </cell>
          <cell r="D10509" t="str">
            <v>54178: DENTON , MARSHALL CREEK , (0008426)</v>
          </cell>
          <cell r="R10509" t="str">
            <v>070 Mississippi</v>
          </cell>
          <cell r="S10509" t="str">
            <v>DIS-37800-Meter Run</v>
          </cell>
        </row>
        <row r="10510">
          <cell r="C10510" t="str">
            <v>220 Louisiana Industrial Gas</v>
          </cell>
          <cell r="D10510" t="str">
            <v>54179: DENTON , LITTLE ELM , (0008436)</v>
          </cell>
          <cell r="R10510" t="str">
            <v>070 Mississippi</v>
          </cell>
          <cell r="S10510" t="str">
            <v>DIS-37800-Meter, Class 1 Meter</v>
          </cell>
        </row>
        <row r="10511">
          <cell r="C10511" t="str">
            <v>220 Louisiana Industrial Gas</v>
          </cell>
          <cell r="D10511" t="str">
            <v>54180: DENTON , NORTHLAKE , (0008488)</v>
          </cell>
          <cell r="R10511" t="str">
            <v>070 Mississippi</v>
          </cell>
          <cell r="S10511" t="str">
            <v>DIS-37800-Meter, Class 4 Meter</v>
          </cell>
        </row>
        <row r="10512">
          <cell r="C10512" t="str">
            <v>220 Louisiana Industrial Gas</v>
          </cell>
          <cell r="D10512" t="str">
            <v>54181: DENTON , PILOT POINT , (0008522)</v>
          </cell>
          <cell r="R10512" t="str">
            <v>070 Mississippi</v>
          </cell>
          <cell r="S10512" t="str">
            <v>DIS-37800-Meter, Class 5 Meter</v>
          </cell>
        </row>
        <row r="10513">
          <cell r="C10513" t="str">
            <v>220 Louisiana Industrial Gas</v>
          </cell>
          <cell r="D10513" t="str">
            <v>54182: DENTON , PONDER , (0008525)</v>
          </cell>
          <cell r="R10513" t="str">
            <v>070 Mississippi</v>
          </cell>
          <cell r="S10513" t="str">
            <v>DIS-37800-Meter, Class 6 Meter</v>
          </cell>
        </row>
        <row r="10514">
          <cell r="C10514" t="str">
            <v>220 Louisiana Industrial Gas</v>
          </cell>
          <cell r="D10514" t="str">
            <v>54183: DENTON , ROANOKE , (0008563)</v>
          </cell>
          <cell r="R10514" t="str">
            <v>070 Mississippi</v>
          </cell>
          <cell r="S10514" t="str">
            <v>DIS-37800-Meter, Class 8 Meter</v>
          </cell>
        </row>
        <row r="10515">
          <cell r="C10515" t="str">
            <v>220 Louisiana Industrial Gas</v>
          </cell>
          <cell r="D10515" t="str">
            <v>54184: DENTON , SHADY SHORES , (0008601)</v>
          </cell>
          <cell r="R10515" t="str">
            <v>070 Mississippi</v>
          </cell>
          <cell r="S10515" t="str">
            <v>DIS-37800-Meter, Class 9 Meter</v>
          </cell>
        </row>
        <row r="10516">
          <cell r="C10516" t="str">
            <v>220 Louisiana Industrial Gas</v>
          </cell>
          <cell r="D10516" t="str">
            <v>54185: DENTON , SANGER , (0008604)</v>
          </cell>
          <cell r="R10516" t="str">
            <v>070 Mississippi</v>
          </cell>
          <cell r="S10516" t="str">
            <v>DIS-37800-Meter, Ultrasonic</v>
          </cell>
        </row>
        <row r="10517">
          <cell r="C10517" t="str">
            <v>220 Louisiana Industrial Gas</v>
          </cell>
          <cell r="D10517" t="str">
            <v>54186: DENTON , THE COLONY , (0008633)</v>
          </cell>
          <cell r="R10517" t="str">
            <v>070 Mississippi</v>
          </cell>
          <cell r="S10517" t="str">
            <v>DIS-37800-Miscellaneous Equip</v>
          </cell>
        </row>
        <row r="10518">
          <cell r="C10518" t="str">
            <v>220 Louisiana Industrial Gas</v>
          </cell>
          <cell r="D10518" t="str">
            <v>54187: DENTON , TROPHY CLUB , (0008644)</v>
          </cell>
          <cell r="R10518" t="str">
            <v>070 Mississippi</v>
          </cell>
          <cell r="S10518" t="str">
            <v>DIS-37800-Modem</v>
          </cell>
        </row>
        <row r="10519">
          <cell r="C10519" t="str">
            <v>220 Louisiana Industrial Gas</v>
          </cell>
          <cell r="D10519" t="str">
            <v>54188: DENTON , UNINCORPORATED COUNTY AREA , (Westlake, 0008676)</v>
          </cell>
          <cell r="R10519" t="str">
            <v>070 Mississippi</v>
          </cell>
          <cell r="S10519" t="str">
            <v>DIS-37800-Odorant Equip</v>
          </cell>
        </row>
        <row r="10520">
          <cell r="C10520" t="str">
            <v>220 Louisiana Industrial Gas</v>
          </cell>
          <cell r="D10520" t="str">
            <v>54189: DENTON , COPPER CANYON , (0008768)</v>
          </cell>
          <cell r="R10520" t="str">
            <v>070 Mississippi</v>
          </cell>
          <cell r="S10520" t="str">
            <v>DIS-37800-Odorizer, Gen</v>
          </cell>
        </row>
        <row r="10521">
          <cell r="C10521" t="str">
            <v>220 Louisiana Industrial Gas</v>
          </cell>
          <cell r="D10521" t="str">
            <v>54190: DENTON , DOUBLE OAK , (0008771)</v>
          </cell>
          <cell r="R10521" t="str">
            <v>070 Mississippi</v>
          </cell>
          <cell r="S10521" t="str">
            <v>DIS-37800-Orifice Fitting</v>
          </cell>
        </row>
        <row r="10522">
          <cell r="C10522" t="str">
            <v>220 Louisiana Industrial Gas</v>
          </cell>
          <cell r="D10522" t="str">
            <v>54191: DONLEY , CLARENDON , (0008136)</v>
          </cell>
          <cell r="R10522" t="str">
            <v>070 Mississippi</v>
          </cell>
          <cell r="S10522" t="str">
            <v>DIS-37800-Pilot Regulator</v>
          </cell>
        </row>
        <row r="10523">
          <cell r="C10523" t="str">
            <v>220 Louisiana Industrial Gas</v>
          </cell>
          <cell r="D10523" t="str">
            <v>54193: EASTLAND , CARBON , (0008109)</v>
          </cell>
          <cell r="R10523" t="str">
            <v>070 Mississippi</v>
          </cell>
          <cell r="S10523" t="str">
            <v>DIS-37800-Plugging Equip</v>
          </cell>
        </row>
        <row r="10524">
          <cell r="C10524" t="str">
            <v>220 Louisiana Industrial Gas</v>
          </cell>
          <cell r="D10524" t="str">
            <v>54194: EASTLAND , CISCO , (0008126)</v>
          </cell>
          <cell r="R10524" t="str">
            <v>070 Mississippi</v>
          </cell>
          <cell r="S10524" t="str">
            <v>DIS-37800-Positive Meter</v>
          </cell>
        </row>
        <row r="10525">
          <cell r="C10525" t="str">
            <v>220 Louisiana Industrial Gas</v>
          </cell>
          <cell r="D10525" t="str">
            <v>54195: EASTLAND , EASTLAND , (0008199)</v>
          </cell>
          <cell r="R10525" t="str">
            <v>070 Mississippi</v>
          </cell>
          <cell r="S10525" t="str">
            <v>DIS-37800-Power Supply Equip</v>
          </cell>
        </row>
        <row r="10526">
          <cell r="C10526" t="str">
            <v>220 Louisiana Industrial Gas</v>
          </cell>
          <cell r="D10526" t="str">
            <v>54196: EASTLAND , GORMAN , (0008273)</v>
          </cell>
          <cell r="R10526" t="str">
            <v>070 Mississippi</v>
          </cell>
          <cell r="S10526" t="str">
            <v>DIS-37800-Power Take Off</v>
          </cell>
        </row>
        <row r="10527">
          <cell r="C10527" t="str">
            <v>220 Louisiana Industrial Gas</v>
          </cell>
          <cell r="D10527" t="str">
            <v>54197: EASTLAND , RANGER , (0008541)</v>
          </cell>
          <cell r="R10527" t="str">
            <v>070 Mississippi</v>
          </cell>
          <cell r="S10527" t="str">
            <v>DIS-37800-Pressure Recorder</v>
          </cell>
        </row>
        <row r="10528">
          <cell r="C10528" t="str">
            <v>220 Louisiana Industrial Gas</v>
          </cell>
          <cell r="D10528" t="str">
            <v>54198: EASTLAND , DESDEMONA , (0008770)</v>
          </cell>
          <cell r="R10528" t="str">
            <v>070 Mississippi</v>
          </cell>
          <cell r="S10528" t="str">
            <v>DIS-37800-Pump</v>
          </cell>
        </row>
        <row r="10529">
          <cell r="C10529" t="str">
            <v>220 Louisiana Industrial Gas</v>
          </cell>
          <cell r="D10529" t="str">
            <v>54199: EASTLAND , OLDEN , (0008798)</v>
          </cell>
          <cell r="R10529" t="str">
            <v>070 Mississippi</v>
          </cell>
          <cell r="S10529" t="str">
            <v>DIS-37800-Rectifier</v>
          </cell>
        </row>
        <row r="10530">
          <cell r="C10530" t="str">
            <v>220 Louisiana Industrial Gas</v>
          </cell>
          <cell r="D10530" t="str">
            <v>54200: DENTON, WESTLAKE</v>
          </cell>
          <cell r="R10530" t="str">
            <v>070 Mississippi</v>
          </cell>
          <cell r="S10530" t="str">
            <v xml:space="preserve">DIS-37800-Regulator Install, 1 1/2 </v>
          </cell>
        </row>
        <row r="10531">
          <cell r="C10531" t="str">
            <v>220 Louisiana Industrial Gas</v>
          </cell>
          <cell r="D10531" t="str">
            <v>54201: DENTON, OAK POINT</v>
          </cell>
          <cell r="R10531" t="str">
            <v>070 Mississippi</v>
          </cell>
          <cell r="S10531" t="str">
            <v xml:space="preserve">DIS-37800-Regulator Install, 1 1/4 </v>
          </cell>
        </row>
        <row r="10532">
          <cell r="C10532" t="str">
            <v>220 Louisiana Industrial Gas</v>
          </cell>
          <cell r="D10532" t="str">
            <v>54203: ELLIS , ALMA , (0008011)</v>
          </cell>
          <cell r="R10532" t="str">
            <v>070 Mississippi</v>
          </cell>
          <cell r="S10532" t="str">
            <v>DIS-37800-Regulator Install, 1in</v>
          </cell>
        </row>
        <row r="10533">
          <cell r="C10533" t="str">
            <v>220 Louisiana Industrial Gas</v>
          </cell>
          <cell r="D10533" t="str">
            <v>54204: ELLIS , BARDWELL , (0008049)</v>
          </cell>
          <cell r="R10533" t="str">
            <v>070 Mississippi</v>
          </cell>
          <cell r="S10533" t="str">
            <v>DIS-37800-Regulator Install, 2 in</v>
          </cell>
        </row>
        <row r="10534">
          <cell r="C10534" t="str">
            <v>220 Louisiana Industrial Gas</v>
          </cell>
          <cell r="D10534" t="str">
            <v>54205: ELLIS , ENNIS , (0008219)</v>
          </cell>
          <cell r="R10534" t="str">
            <v>070 Mississippi</v>
          </cell>
          <cell r="S10534" t="str">
            <v>DIS-37800-Regulator Install, 3 in</v>
          </cell>
        </row>
        <row r="10535">
          <cell r="C10535" t="str">
            <v>220 Louisiana Industrial Gas</v>
          </cell>
          <cell r="D10535" t="str">
            <v>54206: ELLIS , FERRIS , (0008237)</v>
          </cell>
          <cell r="R10535" t="str">
            <v>070 Mississippi</v>
          </cell>
          <cell r="S10535" t="str">
            <v>DIS-37800-Regulator Install, 3/4 in</v>
          </cell>
        </row>
        <row r="10536">
          <cell r="C10536" t="str">
            <v>220 Louisiana Industrial Gas</v>
          </cell>
          <cell r="D10536" t="str">
            <v>54207: ELLIS , GARRETT , (0008261)</v>
          </cell>
          <cell r="R10536" t="str">
            <v>070 Mississippi</v>
          </cell>
          <cell r="S10536" t="str">
            <v>DIS-37800-Regulator Station</v>
          </cell>
        </row>
        <row r="10537">
          <cell r="C10537" t="str">
            <v>220 Louisiana Industrial Gas</v>
          </cell>
          <cell r="D10537" t="str">
            <v>54208: ELLIS , ITALY , (0008341)</v>
          </cell>
          <cell r="R10537" t="str">
            <v>070 Mississippi</v>
          </cell>
          <cell r="S10537" t="str">
            <v>DIS-37800-Regulator, Gen</v>
          </cell>
        </row>
        <row r="10538">
          <cell r="C10538" t="str">
            <v>220 Louisiana Industrial Gas</v>
          </cell>
          <cell r="D10538" t="str">
            <v>54209: ELLIS , MAYPEARL , (0008427)</v>
          </cell>
          <cell r="R10538" t="str">
            <v>070 Mississippi</v>
          </cell>
          <cell r="S10538" t="str">
            <v>DIS-37800-Regulator, Hi Pressure &lt;=</v>
          </cell>
        </row>
        <row r="10539">
          <cell r="C10539" t="str">
            <v>220 Louisiana Industrial Gas</v>
          </cell>
          <cell r="D10539" t="str">
            <v>54210: ELLIS , MIDLOTHIAN , (0008443)</v>
          </cell>
          <cell r="R10539" t="str">
            <v>070 Mississippi</v>
          </cell>
          <cell r="S10539" t="str">
            <v xml:space="preserve">DIS-37800-Regulator, Hi Pressure &gt; </v>
          </cell>
        </row>
        <row r="10540">
          <cell r="C10540" t="str">
            <v>220 Louisiana Industrial Gas</v>
          </cell>
          <cell r="D10540" t="str">
            <v>54211: ELLIS , MILFORD , (0008449)</v>
          </cell>
          <cell r="R10540" t="str">
            <v>070 Mississippi</v>
          </cell>
          <cell r="S10540" t="str">
            <v>DIS-37800-Regulator, Lo Pressure &lt;=</v>
          </cell>
        </row>
        <row r="10541">
          <cell r="C10541" t="str">
            <v>220 Louisiana Industrial Gas</v>
          </cell>
          <cell r="D10541" t="str">
            <v>54212: ELLIS , OAK LEAF , (0008490)</v>
          </cell>
          <cell r="R10541" t="str">
            <v>070 Mississippi</v>
          </cell>
          <cell r="S10541" t="str">
            <v xml:space="preserve">DIS-37800-Regulator, Lo Pressure &gt; </v>
          </cell>
        </row>
        <row r="10542">
          <cell r="C10542" t="str">
            <v>220 Louisiana Industrial Gas</v>
          </cell>
          <cell r="D10542" t="str">
            <v>54213: ELLIS , OVILLA , (0008501)</v>
          </cell>
          <cell r="R10542" t="str">
            <v>070 Mississippi</v>
          </cell>
          <cell r="S10542" t="str">
            <v>DIS-37800-Relief Valve</v>
          </cell>
        </row>
        <row r="10543">
          <cell r="C10543" t="str">
            <v>220 Louisiana Industrial Gas</v>
          </cell>
          <cell r="D10543" t="str">
            <v>54214: ELLIS , PALMER , (0008505)</v>
          </cell>
          <cell r="R10543" t="str">
            <v>070 Mississippi</v>
          </cell>
          <cell r="S10543" t="str">
            <v>DIS-37800-Remote Terminal Unit</v>
          </cell>
        </row>
        <row r="10544">
          <cell r="C10544" t="str">
            <v>220 Louisiana Industrial Gas</v>
          </cell>
          <cell r="D10544" t="str">
            <v>54215: ELLIS , PECAN HILL , (0008516)</v>
          </cell>
          <cell r="R10544" t="str">
            <v>070 Mississippi</v>
          </cell>
          <cell r="S10544" t="str">
            <v>DIS-37800-Sampler</v>
          </cell>
        </row>
        <row r="10545">
          <cell r="C10545" t="str">
            <v>220 Louisiana Industrial Gas</v>
          </cell>
          <cell r="D10545" t="str">
            <v>54216: ELLIS , RED OAK , (0008545)</v>
          </cell>
          <cell r="R10545" t="str">
            <v>070 Mississippi</v>
          </cell>
          <cell r="S10545" t="str">
            <v>DIS-37800-Scales</v>
          </cell>
        </row>
        <row r="10546">
          <cell r="C10546" t="str">
            <v>220 Louisiana Industrial Gas</v>
          </cell>
          <cell r="D10546" t="str">
            <v>54217: ELLIS , WAXAHACHIE , (0008663)</v>
          </cell>
          <cell r="R10546" t="str">
            <v>070 Mississippi</v>
          </cell>
          <cell r="S10546" t="str">
            <v>DIS-37800-Scrubber</v>
          </cell>
        </row>
        <row r="10547">
          <cell r="C10547" t="str">
            <v>220 Louisiana Industrial Gas</v>
          </cell>
          <cell r="D10547" t="str">
            <v>54218: ELLIS , AVALON , (0008755)</v>
          </cell>
          <cell r="R10547" t="str">
            <v>070 Mississippi</v>
          </cell>
          <cell r="S10547" t="str">
            <v>DIS-37800-Service, Generic, X&lt;=1in</v>
          </cell>
        </row>
        <row r="10548">
          <cell r="C10548" t="str">
            <v>220 Louisiana Industrial Gas</v>
          </cell>
          <cell r="D10548" t="str">
            <v>54219: ELLIS , UNINCORPORATED COUNTY AREA, (Bristol, 0008760)</v>
          </cell>
          <cell r="R10548" t="str">
            <v>070 Mississippi</v>
          </cell>
          <cell r="S10548" t="str">
            <v>DIS-37800-Service, Steel, 4 in.</v>
          </cell>
        </row>
        <row r="10549">
          <cell r="C10549" t="str">
            <v>220 Louisiana Industrial Gas</v>
          </cell>
          <cell r="D10549" t="str">
            <v>54220: ELLIS , UNINCORPORATED COUNTY AREA , (Trumbull, 0008823)</v>
          </cell>
          <cell r="R10549" t="str">
            <v>070 Mississippi</v>
          </cell>
          <cell r="S10549" t="str">
            <v>DIS-37800-Socket Set</v>
          </cell>
        </row>
        <row r="10550">
          <cell r="C10550" t="str">
            <v>220 Louisiana Industrial Gas</v>
          </cell>
          <cell r="D10550" t="str">
            <v>54221: ELLIS , FORRESTON , (0008876)</v>
          </cell>
          <cell r="R10550" t="str">
            <v>070 Mississippi</v>
          </cell>
          <cell r="S10550" t="str">
            <v>DIS-37800-Solar Panel</v>
          </cell>
        </row>
        <row r="10551">
          <cell r="C10551" t="str">
            <v>220 Louisiana Industrial Gas</v>
          </cell>
          <cell r="D10551" t="str">
            <v>54222: ELLIS , CEDAR HILL , (1349200)</v>
          </cell>
          <cell r="R10551" t="str">
            <v>070 Mississippi</v>
          </cell>
          <cell r="S10551" t="str">
            <v>DIS-37800-Station Piping</v>
          </cell>
        </row>
        <row r="10552">
          <cell r="C10552" t="str">
            <v>220 Louisiana Industrial Gas</v>
          </cell>
          <cell r="D10552" t="str">
            <v>54223: ERATH , DUBLIN , (0008193)</v>
          </cell>
          <cell r="R10552" t="str">
            <v>070 Mississippi</v>
          </cell>
          <cell r="S10552" t="str">
            <v>DIS-37800-Stop Cock Changer</v>
          </cell>
        </row>
        <row r="10553">
          <cell r="C10553" t="str">
            <v>220 Louisiana Industrial Gas</v>
          </cell>
          <cell r="D10553" t="str">
            <v>54224: ERATH , STEPHENVILLE , (0008615)</v>
          </cell>
          <cell r="R10553" t="str">
            <v>070 Mississippi</v>
          </cell>
          <cell r="S10553" t="str">
            <v>DIS-37800-Strainer</v>
          </cell>
        </row>
        <row r="10554">
          <cell r="C10554" t="str">
            <v>220 Louisiana Industrial Gas</v>
          </cell>
          <cell r="D10554" t="str">
            <v>54228: FALLS , LOTT , (0008410)</v>
          </cell>
          <cell r="R10554" t="str">
            <v>070 Mississippi</v>
          </cell>
          <cell r="S10554" t="str">
            <v>DIS-37800-Structures &amp; Improvements</v>
          </cell>
        </row>
        <row r="10555">
          <cell r="C10555" t="str">
            <v>220 Louisiana Industrial Gas</v>
          </cell>
          <cell r="D10555" t="str">
            <v>54229: FALLS , MARLIN , (0008424)</v>
          </cell>
          <cell r="R10555" t="str">
            <v>070 Mississippi</v>
          </cell>
          <cell r="S10555" t="str">
            <v>DIS-37800-Tanks</v>
          </cell>
        </row>
        <row r="10556">
          <cell r="C10556" t="str">
            <v>220 Louisiana Industrial Gas</v>
          </cell>
          <cell r="D10556" t="str">
            <v>54230: FALLS , RIESEL , (0008560)</v>
          </cell>
          <cell r="R10556" t="str">
            <v>070 Mississippi</v>
          </cell>
          <cell r="S10556" t="str">
            <v>DIS-37800-Telemetering Equip</v>
          </cell>
        </row>
        <row r="10557">
          <cell r="C10557" t="str">
            <v>220 Louisiana Industrial Gas</v>
          </cell>
          <cell r="D10557" t="str">
            <v>54230: MCLENNAN, RIESEL, INSIDE</v>
          </cell>
          <cell r="R10557" t="str">
            <v>070 Mississippi</v>
          </cell>
          <cell r="S10557" t="str">
            <v>DIS-37800-Thermometer Electronic</v>
          </cell>
        </row>
        <row r="10558">
          <cell r="C10558" t="str">
            <v>220 Louisiana Industrial Gas</v>
          </cell>
          <cell r="D10558" t="str">
            <v>54231: FALLS , ROSEBUD , (0008574)</v>
          </cell>
          <cell r="R10558" t="str">
            <v>070 Mississippi</v>
          </cell>
          <cell r="S10558" t="str">
            <v>DIS-37800-Tx Rule 8209</v>
          </cell>
        </row>
        <row r="10559">
          <cell r="C10559" t="str">
            <v>220 Louisiana Industrial Gas</v>
          </cell>
          <cell r="D10559" t="str">
            <v>54232: FALLS , CHILTON , (0008765)</v>
          </cell>
          <cell r="R10559" t="str">
            <v>070 Mississippi</v>
          </cell>
          <cell r="S10559" t="str">
            <v>DIS-37800-Unclassified For Conversi</v>
          </cell>
        </row>
        <row r="10560">
          <cell r="C10560" t="str">
            <v>220 Louisiana Industrial Gas</v>
          </cell>
          <cell r="D10560" t="str">
            <v>54233: FALLS , REAGAN , (0008808)</v>
          </cell>
          <cell r="R10560" t="str">
            <v>070 Mississippi</v>
          </cell>
          <cell r="S10560" t="str">
            <v>DIS-37800-Valve</v>
          </cell>
        </row>
        <row r="10561">
          <cell r="C10561" t="str">
            <v>220 Louisiana Industrial Gas</v>
          </cell>
          <cell r="D10561" t="str">
            <v>54234: FALLS , UNINCORPORATED COUNTY AREA , (Travis, 0008822)</v>
          </cell>
          <cell r="R10561" t="str">
            <v>070 Mississippi</v>
          </cell>
          <cell r="S10561" t="str">
            <v>DIS-37800-Valve - Regulator Station</v>
          </cell>
        </row>
        <row r="10562">
          <cell r="C10562" t="str">
            <v>220 Louisiana Industrial Gas</v>
          </cell>
          <cell r="D10562" t="str">
            <v>54234: Falls Unincorporated County Area</v>
          </cell>
          <cell r="R10562" t="str">
            <v>070 Mississippi</v>
          </cell>
          <cell r="S10562" t="str">
            <v>DIS-37800-Valve Box</v>
          </cell>
        </row>
        <row r="10563">
          <cell r="C10563" t="str">
            <v>220 Louisiana Industrial Gas</v>
          </cell>
          <cell r="D10563" t="str">
            <v>54235: FALLS , CEGO (1410100)</v>
          </cell>
          <cell r="R10563" t="str">
            <v>070 Mississippi</v>
          </cell>
          <cell r="S10563" t="str">
            <v>DIS-37800-Vaporizer</v>
          </cell>
        </row>
        <row r="10564">
          <cell r="C10564" t="str">
            <v>220 Louisiana Industrial Gas</v>
          </cell>
          <cell r="D10564" t="str">
            <v>54237: FANNIN , BONHAM , (0008075)</v>
          </cell>
          <cell r="R10564" t="str">
            <v>070 Mississippi</v>
          </cell>
          <cell r="S10564" t="str">
            <v>DIS-37800-Water Heater</v>
          </cell>
        </row>
        <row r="10565">
          <cell r="C10565" t="str">
            <v>220 Louisiana Industrial Gas</v>
          </cell>
          <cell r="D10565" t="str">
            <v>54238: FANNIN , DODD CITY , (0008189)</v>
          </cell>
          <cell r="R10565" t="str">
            <v>070 Mississippi</v>
          </cell>
          <cell r="S10565" t="str">
            <v>DIS-37900-Acoustic Hoop</v>
          </cell>
        </row>
        <row r="10566">
          <cell r="C10566" t="str">
            <v>220 Louisiana Industrial Gas</v>
          </cell>
          <cell r="D10566" t="str">
            <v>54239: FANNIN , ECTOR , (0008200)</v>
          </cell>
          <cell r="R10566" t="str">
            <v>070 Mississippi</v>
          </cell>
          <cell r="S10566" t="str">
            <v>DIS-37900-Barricade</v>
          </cell>
        </row>
        <row r="10567">
          <cell r="C10567" t="str">
            <v>220 Louisiana Industrial Gas</v>
          </cell>
          <cell r="D10567" t="str">
            <v>54240: FANNIN , HONEY GROVE , (0008319)</v>
          </cell>
          <cell r="R10567" t="str">
            <v>070 Mississippi</v>
          </cell>
          <cell r="S10567" t="str">
            <v>DIS-37900-Border Station</v>
          </cell>
        </row>
        <row r="10568">
          <cell r="C10568" t="str">
            <v>220 Louisiana Industrial Gas</v>
          </cell>
          <cell r="D10568" t="str">
            <v>54241: FANNIN , LADONIA , (0008375)</v>
          </cell>
          <cell r="R10568" t="str">
            <v>070 Mississippi</v>
          </cell>
          <cell r="S10568" t="str">
            <v>DIS-37900-Building</v>
          </cell>
        </row>
        <row r="10569">
          <cell r="C10569" t="str">
            <v>220 Louisiana Industrial Gas</v>
          </cell>
          <cell r="D10569" t="str">
            <v>54242: FANNIN , LEONARD , (0008400)</v>
          </cell>
          <cell r="R10569" t="str">
            <v>070 Mississippi</v>
          </cell>
          <cell r="S10569" t="str">
            <v>DIS-37900-Computer Equip</v>
          </cell>
        </row>
        <row r="10570">
          <cell r="C10570" t="str">
            <v>220 Louisiana Industrial Gas</v>
          </cell>
          <cell r="D10570" t="str">
            <v>54243: FANNIN , PECAN GAP , (0008515)</v>
          </cell>
          <cell r="R10570" t="str">
            <v>070 Mississippi</v>
          </cell>
          <cell r="S10570" t="str">
            <v>DIS-37900-Computer Hardware</v>
          </cell>
        </row>
        <row r="10571">
          <cell r="C10571" t="str">
            <v>220 Louisiana Industrial Gas</v>
          </cell>
          <cell r="D10571" t="str">
            <v>54244: FANNIN , RAVENNA , (0008543)</v>
          </cell>
          <cell r="R10571" t="str">
            <v>070 Mississippi</v>
          </cell>
          <cell r="S10571" t="str">
            <v>DIS-37900-Computer Software</v>
          </cell>
        </row>
        <row r="10572">
          <cell r="C10572" t="str">
            <v>220 Louisiana Industrial Gas</v>
          </cell>
          <cell r="D10572" t="str">
            <v>54245: FANNIN , SAVOY , (0008595)</v>
          </cell>
          <cell r="R10572" t="str">
            <v>070 Mississippi</v>
          </cell>
          <cell r="S10572" t="str">
            <v>DIS-37900-Controller</v>
          </cell>
        </row>
        <row r="10573">
          <cell r="C10573" t="str">
            <v>220 Louisiana Industrial Gas</v>
          </cell>
          <cell r="D10573" t="str">
            <v>54246: FANNIN , TRENTON , (0008658)</v>
          </cell>
          <cell r="R10573" t="str">
            <v>070 Mississippi</v>
          </cell>
          <cell r="S10573" t="str">
            <v>DIS-37900-Counter</v>
          </cell>
        </row>
        <row r="10574">
          <cell r="C10574" t="str">
            <v>220 Louisiana Industrial Gas</v>
          </cell>
          <cell r="D10574" t="str">
            <v>54247: FANNIN , WINDOM , (0008687)</v>
          </cell>
          <cell r="R10574" t="str">
            <v>070 Mississippi</v>
          </cell>
          <cell r="S10574" t="str">
            <v>DIS-37900-Drip, Gen</v>
          </cell>
        </row>
        <row r="10575">
          <cell r="C10575" t="str">
            <v>220 Louisiana Industrial Gas</v>
          </cell>
          <cell r="D10575" t="str">
            <v>54251: FISHER , ROBY , (0008566)</v>
          </cell>
          <cell r="R10575" t="str">
            <v>070 Mississippi</v>
          </cell>
          <cell r="S10575" t="str">
            <v>DIS-37900-Electronic Corrector</v>
          </cell>
        </row>
        <row r="10576">
          <cell r="C10576" t="str">
            <v>220 Louisiana Industrial Gas</v>
          </cell>
          <cell r="D10576" t="str">
            <v>54252: FISHER , ROTAN , (0008578)</v>
          </cell>
          <cell r="R10576" t="str">
            <v>070 Mississippi</v>
          </cell>
          <cell r="S10576" t="str">
            <v>DIS-37900-Farm Tap</v>
          </cell>
        </row>
        <row r="10577">
          <cell r="C10577" t="str">
            <v>220 Louisiana Industrial Gas</v>
          </cell>
          <cell r="D10577" t="str">
            <v>54253: FISHER , MC CAULLEY , (0008789)</v>
          </cell>
          <cell r="R10577" t="str">
            <v>070 Mississippi</v>
          </cell>
          <cell r="S10577" t="str">
            <v>DIS-37900-Fence</v>
          </cell>
        </row>
        <row r="10578">
          <cell r="C10578" t="str">
            <v>220 Louisiana Industrial Gas</v>
          </cell>
          <cell r="D10578" t="str">
            <v>54254: FISHER , SYLVESTER , (0008819)</v>
          </cell>
          <cell r="R10578" t="str">
            <v>070 Mississippi</v>
          </cell>
          <cell r="S10578" t="str">
            <v>DIS-37900-Filter</v>
          </cell>
        </row>
        <row r="10579">
          <cell r="C10579" t="str">
            <v>220 Louisiana Industrial Gas</v>
          </cell>
          <cell r="D10579" t="str">
            <v>54258: FREESTONE , FAIRFIELD , (0008229)</v>
          </cell>
          <cell r="R10579" t="str">
            <v>070 Mississippi</v>
          </cell>
          <cell r="S10579" t="str">
            <v>DIS-37900-Flange Spreader</v>
          </cell>
        </row>
        <row r="10580">
          <cell r="C10580" t="str">
            <v>220 Louisiana Industrial Gas</v>
          </cell>
          <cell r="D10580" t="str">
            <v>54259: FREESTONE , STREETMAN , (0008617)</v>
          </cell>
          <cell r="R10580" t="str">
            <v>070 Mississippi</v>
          </cell>
          <cell r="S10580" t="str">
            <v>DIS-37900-Gate Setting</v>
          </cell>
        </row>
        <row r="10581">
          <cell r="C10581" t="str">
            <v>220 Louisiana Industrial Gas</v>
          </cell>
          <cell r="D10581" t="str">
            <v>54260: FREESTONE , TEAGUE , (0008626)</v>
          </cell>
          <cell r="R10581" t="str">
            <v>070 Mississippi</v>
          </cell>
          <cell r="S10581" t="str">
            <v>DIS-37900-Gauge</v>
          </cell>
        </row>
        <row r="10582">
          <cell r="C10582" t="str">
            <v>220 Louisiana Industrial Gas</v>
          </cell>
          <cell r="D10582" t="str">
            <v>54261: FREESTONE , WORTHAM , (0008696)</v>
          </cell>
          <cell r="R10582" t="str">
            <v>070 Mississippi</v>
          </cell>
          <cell r="S10582" t="str">
            <v>DIS-37900-Heating Equip</v>
          </cell>
        </row>
        <row r="10583">
          <cell r="C10583" t="str">
            <v>220 Louisiana Industrial Gas</v>
          </cell>
          <cell r="D10583" t="str">
            <v>54264: GILLESPIE , FREDERICKSBURG , (0008252)</v>
          </cell>
          <cell r="R10583" t="str">
            <v>070 Mississippi</v>
          </cell>
          <cell r="S10583" t="str">
            <v>DIS-37900-Land &amp; Land Rights</v>
          </cell>
        </row>
        <row r="10584">
          <cell r="C10584" t="str">
            <v>220 Louisiana Industrial Gas</v>
          </cell>
          <cell r="D10584" t="str">
            <v>54267: GRAYSON , BELLS , (0008060)</v>
          </cell>
          <cell r="R10584" t="str">
            <v>070 Mississippi</v>
          </cell>
          <cell r="S10584" t="str">
            <v>DIS-37900-Main, Steel, 2 in.</v>
          </cell>
        </row>
        <row r="10585">
          <cell r="C10585" t="str">
            <v>220 Louisiana Industrial Gas</v>
          </cell>
          <cell r="D10585" t="str">
            <v>54268: GRAYSON , COLLINSVILLE , (0008137)</v>
          </cell>
          <cell r="R10585" t="str">
            <v>070 Mississippi</v>
          </cell>
          <cell r="S10585" t="str">
            <v>DIS-37900-Main, Steel, 3 in.</v>
          </cell>
        </row>
        <row r="10586">
          <cell r="C10586" t="str">
            <v>220 Louisiana Industrial Gas</v>
          </cell>
          <cell r="D10586" t="str">
            <v>54269: GRAYSON , DENISON , (0008183)</v>
          </cell>
          <cell r="R10586" t="str">
            <v>070 Mississippi</v>
          </cell>
          <cell r="S10586" t="str">
            <v>DIS-37900-Main, Steel, 4 in.</v>
          </cell>
        </row>
        <row r="10587">
          <cell r="C10587" t="str">
            <v>220 Louisiana Industrial Gas</v>
          </cell>
          <cell r="D10587" t="str">
            <v>54270: GRAYSON , GUNTER , (0008293)</v>
          </cell>
          <cell r="R10587" t="str">
            <v>070 Mississippi</v>
          </cell>
          <cell r="S10587" t="str">
            <v>DIS-37900-Main, Steel, 6 in.</v>
          </cell>
        </row>
        <row r="10588">
          <cell r="C10588" t="str">
            <v>220 Louisiana Industrial Gas</v>
          </cell>
          <cell r="D10588" t="str">
            <v>54271: GRAYSON , HOWE , (0008321)</v>
          </cell>
          <cell r="R10588" t="str">
            <v>070 Mississippi</v>
          </cell>
          <cell r="S10588" t="str">
            <v>DIS-37900-Main, Steel, 8 in.</v>
          </cell>
        </row>
        <row r="10589">
          <cell r="C10589" t="str">
            <v>220 Louisiana Industrial Gas</v>
          </cell>
          <cell r="D10589" t="str">
            <v>54272: GRAYSON , KNOLLWOOD , (0008370)</v>
          </cell>
          <cell r="R10589" t="str">
            <v>070 Mississippi</v>
          </cell>
          <cell r="S10589" t="str">
            <v>DIS-37900-Main, Steel, X&lt;=1in.</v>
          </cell>
        </row>
        <row r="10590">
          <cell r="C10590" t="str">
            <v>220 Louisiana Industrial Gas</v>
          </cell>
          <cell r="D10590" t="str">
            <v>54273: GRAYSON , POTTSBORO , (0008527)</v>
          </cell>
          <cell r="R10590" t="str">
            <v>070 Mississippi</v>
          </cell>
          <cell r="S10590" t="str">
            <v>DIS-37900-Main, Steel, X&gt;12in.</v>
          </cell>
        </row>
        <row r="10591">
          <cell r="C10591" t="str">
            <v>220 Louisiana Industrial Gas</v>
          </cell>
          <cell r="D10591" t="str">
            <v>54274: GRAYSON , SADLER , (0008589)</v>
          </cell>
          <cell r="R10591" t="str">
            <v>070 Mississippi</v>
          </cell>
          <cell r="S10591" t="str">
            <v>DIS-37900-Measuring &amp; Regulating Eq</v>
          </cell>
        </row>
        <row r="10592">
          <cell r="C10592" t="str">
            <v>220 Louisiana Industrial Gas</v>
          </cell>
          <cell r="D10592" t="str">
            <v>54275: GRAYSON , SHERMAN , (0008603)</v>
          </cell>
          <cell r="R10592" t="str">
            <v>070 Mississippi</v>
          </cell>
          <cell r="S10592" t="str">
            <v>DIS-37900-Meter &amp; Reg Install, Gen</v>
          </cell>
        </row>
        <row r="10593">
          <cell r="C10593" t="str">
            <v>220 Louisiana Industrial Gas</v>
          </cell>
          <cell r="D10593" t="str">
            <v>54276: GRAYSON , SOUTHMAYD , (0008609)</v>
          </cell>
          <cell r="R10593" t="str">
            <v>070 Mississippi</v>
          </cell>
          <cell r="S10593" t="str">
            <v>DIS-37900-Meter Gas, Gen</v>
          </cell>
        </row>
        <row r="10594">
          <cell r="C10594" t="str">
            <v>220 Louisiana Industrial Gas</v>
          </cell>
          <cell r="D10594" t="str">
            <v>54277: GRAYSON , TIOGA , (0008634)</v>
          </cell>
          <cell r="R10594" t="str">
            <v>070 Mississippi</v>
          </cell>
          <cell r="S10594" t="str">
            <v>DIS-37900-Meter, Class 4 Meter</v>
          </cell>
        </row>
        <row r="10595">
          <cell r="C10595" t="str">
            <v>220 Louisiana Industrial Gas</v>
          </cell>
          <cell r="D10595" t="str">
            <v>54278: GRAYSON , TOM BEAN , (0008652)</v>
          </cell>
          <cell r="R10595" t="str">
            <v>070 Mississippi</v>
          </cell>
          <cell r="S10595" t="str">
            <v>DIS-37900-Meter, Class 6 Meter</v>
          </cell>
        </row>
        <row r="10596">
          <cell r="C10596" t="str">
            <v>220 Louisiana Industrial Gas</v>
          </cell>
          <cell r="D10596" t="str">
            <v>54279: GRAYSON , VAN ALSTYNE , (0008655)</v>
          </cell>
          <cell r="R10596" t="str">
            <v>070 Mississippi</v>
          </cell>
          <cell r="S10596" t="str">
            <v>DIS-37900-Meter, Class 7 Meter</v>
          </cell>
        </row>
        <row r="10597">
          <cell r="C10597" t="str">
            <v>220 Louisiana Industrial Gas</v>
          </cell>
          <cell r="D10597" t="str">
            <v>54280: GRAYSON , WHITESBORO , (0008682)</v>
          </cell>
          <cell r="R10597" t="str">
            <v>070 Mississippi</v>
          </cell>
          <cell r="S10597" t="str">
            <v>DIS-37900-Meter, Class 8 Meter</v>
          </cell>
        </row>
        <row r="10598">
          <cell r="C10598" t="str">
            <v>220 Louisiana Industrial Gas</v>
          </cell>
          <cell r="D10598" t="str">
            <v>54281: GRAYSON , WHITEWRIGHT , (0008684)</v>
          </cell>
          <cell r="R10598" t="str">
            <v>070 Mississippi</v>
          </cell>
          <cell r="S10598" t="str">
            <v>DIS-37900-Meter, Class 9 Meter</v>
          </cell>
        </row>
        <row r="10599">
          <cell r="C10599" t="str">
            <v>220 Louisiana Industrial Gas</v>
          </cell>
          <cell r="D10599" t="str">
            <v>54282: GRAYSON , UNINCORPORATED COUNTY AREA , (Grayson Cty Ind Park, 0008893)</v>
          </cell>
          <cell r="R10599" t="str">
            <v>070 Mississippi</v>
          </cell>
          <cell r="S10599" t="str">
            <v>DIS-37900-Miscellaneous Equip</v>
          </cell>
        </row>
        <row r="10600">
          <cell r="C10600" t="str">
            <v>220 Louisiana Industrial Gas</v>
          </cell>
          <cell r="D10600" t="str">
            <v>54285: GREGG , LAKEPORT , (0008380)</v>
          </cell>
          <cell r="R10600" t="str">
            <v>070 Mississippi</v>
          </cell>
          <cell r="S10600" t="str">
            <v>DIS-37900-Modem</v>
          </cell>
        </row>
        <row r="10601">
          <cell r="C10601" t="str">
            <v>220 Louisiana Industrial Gas</v>
          </cell>
          <cell r="D10601" t="str">
            <v>54286: GREGG , LONGVIEW , (0008404)</v>
          </cell>
          <cell r="R10601" t="str">
            <v>070 Mississippi</v>
          </cell>
          <cell r="S10601" t="str">
            <v>DIS-37900-Odorant Equip</v>
          </cell>
        </row>
        <row r="10602">
          <cell r="C10602" t="str">
            <v>220 Louisiana Industrial Gas</v>
          </cell>
          <cell r="D10602" t="str">
            <v>54287: GREGG , ROLLING MEADOWS , (0008812)</v>
          </cell>
          <cell r="R10602" t="str">
            <v>070 Mississippi</v>
          </cell>
          <cell r="S10602" t="str">
            <v>DIS-37900-Odorizer, Gen</v>
          </cell>
        </row>
        <row r="10603">
          <cell r="C10603" t="str">
            <v>220 Louisiana Industrial Gas</v>
          </cell>
          <cell r="D10603" t="str">
            <v>54288: GREGG, KILGORE</v>
          </cell>
          <cell r="R10603" t="str">
            <v>070 Mississippi</v>
          </cell>
          <cell r="S10603" t="str">
            <v>DIS-37900-Orifice Fitting</v>
          </cell>
        </row>
        <row r="10604">
          <cell r="C10604" t="str">
            <v>220 Louisiana Industrial Gas</v>
          </cell>
          <cell r="D10604" t="str">
            <v>54290: HAMILTON , EVANT , (0008226)</v>
          </cell>
          <cell r="R10604" t="str">
            <v>070 Mississippi</v>
          </cell>
          <cell r="S10604" t="str">
            <v>DIS-37900-Pressure Recorder</v>
          </cell>
        </row>
        <row r="10605">
          <cell r="C10605" t="str">
            <v>220 Louisiana Industrial Gas</v>
          </cell>
          <cell r="D10605" t="str">
            <v>54291: HAMILTON , HAMILTON , (0008296)</v>
          </cell>
          <cell r="R10605" t="str">
            <v>070 Mississippi</v>
          </cell>
          <cell r="S10605" t="str">
            <v>DIS-37900-Pump</v>
          </cell>
        </row>
        <row r="10606">
          <cell r="C10606" t="str">
            <v>220 Louisiana Industrial Gas</v>
          </cell>
          <cell r="D10606" t="str">
            <v>54292: HAMILTON , HICO , (0008310)</v>
          </cell>
          <cell r="R10606" t="str">
            <v>070 Mississippi</v>
          </cell>
          <cell r="S10606" t="str">
            <v>DIS-37900-Radio Equip</v>
          </cell>
        </row>
        <row r="10607">
          <cell r="C10607" t="str">
            <v>220 Louisiana Industrial Gas</v>
          </cell>
          <cell r="D10607" t="str">
            <v>54293: HAMILTON , POTTSVILLE , (0008806)</v>
          </cell>
          <cell r="R10607" t="str">
            <v>070 Mississippi</v>
          </cell>
          <cell r="S10607" t="str">
            <v>DIS-37900-Regulator Install, 2 in</v>
          </cell>
        </row>
        <row r="10608">
          <cell r="C10608" t="str">
            <v>220 Louisiana Industrial Gas</v>
          </cell>
          <cell r="D10608" t="str">
            <v>54297: HARDEMAN , CHILLICOTHE , (0008132)</v>
          </cell>
          <cell r="R10608" t="str">
            <v>070 Mississippi</v>
          </cell>
          <cell r="S10608" t="str">
            <v>DIS-37900-Regulator Install, 3 in</v>
          </cell>
        </row>
        <row r="10609">
          <cell r="C10609" t="str">
            <v>220 Louisiana Industrial Gas</v>
          </cell>
          <cell r="D10609" t="str">
            <v>54298: HARDEMAN , QUANAH , (0008538)</v>
          </cell>
          <cell r="R10609" t="str">
            <v>070 Mississippi</v>
          </cell>
          <cell r="S10609" t="str">
            <v>DIS-37900-Regulator Station</v>
          </cell>
        </row>
        <row r="10610">
          <cell r="C10610" t="str">
            <v>220 Louisiana Industrial Gas</v>
          </cell>
          <cell r="D10610" t="str">
            <v>54299: HARDEMAN , UNICORPORATED COUNTY AREA , (Goodlet, 0008777)</v>
          </cell>
          <cell r="R10610" t="str">
            <v>070 Mississippi</v>
          </cell>
          <cell r="S10610" t="str">
            <v>DIS-37900-Regulator, Gen</v>
          </cell>
        </row>
        <row r="10611">
          <cell r="C10611" t="str">
            <v>220 Louisiana Industrial Gas</v>
          </cell>
          <cell r="D10611" t="str">
            <v>54302: HASKELL , HASKELL , (0008302)</v>
          </cell>
          <cell r="R10611" t="str">
            <v>070 Mississippi</v>
          </cell>
          <cell r="S10611" t="str">
            <v>DIS-37900-Regulator, Hi Pressure &lt;=</v>
          </cell>
        </row>
        <row r="10612">
          <cell r="C10612" t="str">
            <v>220 Louisiana Industrial Gas</v>
          </cell>
          <cell r="D10612" t="str">
            <v>54303: HASKELL , O BRIEN , (0008502)</v>
          </cell>
          <cell r="R10612" t="str">
            <v>070 Mississippi</v>
          </cell>
          <cell r="S10612" t="str">
            <v xml:space="preserve">DIS-37900-Regulator, Hi Pressure &gt; </v>
          </cell>
        </row>
        <row r="10613">
          <cell r="C10613" t="str">
            <v>220 Louisiana Industrial Gas</v>
          </cell>
          <cell r="D10613" t="str">
            <v>54304: HASKELL , ROCHESTER , (0008568)</v>
          </cell>
          <cell r="R10613" t="str">
            <v>070 Mississippi</v>
          </cell>
          <cell r="S10613" t="str">
            <v>DIS-37900-Regulator, Lo Pressure &lt;=</v>
          </cell>
        </row>
        <row r="10614">
          <cell r="C10614" t="str">
            <v>220 Louisiana Industrial Gas</v>
          </cell>
          <cell r="D10614" t="str">
            <v>54305: HASKELL , RULE , (0008596)</v>
          </cell>
          <cell r="R10614" t="str">
            <v>070 Mississippi</v>
          </cell>
          <cell r="S10614" t="str">
            <v xml:space="preserve">DIS-37900-Regulator, Lo Pressure &gt; </v>
          </cell>
        </row>
        <row r="10615">
          <cell r="C10615" t="str">
            <v>220 Louisiana Industrial Gas</v>
          </cell>
          <cell r="D10615" t="str">
            <v>54306: HASKELL , WEINERT , (0008672)</v>
          </cell>
          <cell r="R10615" t="str">
            <v>070 Mississippi</v>
          </cell>
          <cell r="S10615" t="str">
            <v>DIS-37900-Relief Valve</v>
          </cell>
        </row>
        <row r="10616">
          <cell r="C10616" t="str">
            <v>220 Louisiana Industrial Gas</v>
          </cell>
          <cell r="D10616" t="str">
            <v>54309: HENDERSON,UNINCORPORATED(CROSS ROADS)</v>
          </cell>
          <cell r="R10616" t="str">
            <v>070 Mississippi</v>
          </cell>
          <cell r="S10616" t="str">
            <v>DIS-37900-Remote Terminal Unit</v>
          </cell>
        </row>
        <row r="10617">
          <cell r="C10617" t="str">
            <v>220 Louisiana Industrial Gas</v>
          </cell>
          <cell r="D10617" t="str">
            <v>54310: HENDERSON , ATHENS , (0008039)</v>
          </cell>
          <cell r="R10617" t="str">
            <v>070 Mississippi</v>
          </cell>
          <cell r="S10617" t="str">
            <v>DIS-37900-Sampler</v>
          </cell>
        </row>
        <row r="10618">
          <cell r="C10618" t="str">
            <v>220 Louisiana Industrial Gas</v>
          </cell>
          <cell r="D10618" t="str">
            <v>54311: HENDERSON , BROWNSBORO , (0008081)</v>
          </cell>
          <cell r="R10618" t="str">
            <v>070 Mississippi</v>
          </cell>
          <cell r="S10618" t="str">
            <v>DIS-37900-Scales</v>
          </cell>
        </row>
        <row r="10619">
          <cell r="C10619" t="str">
            <v>220 Louisiana Industrial Gas</v>
          </cell>
          <cell r="D10619" t="str">
            <v>54312: HENDERSON , CHANDLER , (0008121)</v>
          </cell>
          <cell r="R10619" t="str">
            <v>070 Mississippi</v>
          </cell>
          <cell r="S10619" t="str">
            <v>DIS-37900-Scrubber</v>
          </cell>
        </row>
        <row r="10620">
          <cell r="C10620" t="str">
            <v>220 Louisiana Industrial Gas</v>
          </cell>
          <cell r="D10620" t="str">
            <v>54313: HENDERSON , EDOM , (0008205)</v>
          </cell>
          <cell r="R10620" t="str">
            <v>070 Mississippi</v>
          </cell>
          <cell r="S10620" t="str">
            <v>DIS-37900-Solar Panel</v>
          </cell>
        </row>
        <row r="10621">
          <cell r="C10621" t="str">
            <v>220 Louisiana Industrial Gas</v>
          </cell>
          <cell r="D10621" t="str">
            <v>54314: HENDERSON , EUSTACE , (0008225)</v>
          </cell>
          <cell r="R10621" t="str">
            <v>070 Mississippi</v>
          </cell>
          <cell r="S10621" t="str">
            <v>DIS-37900-Station Piping</v>
          </cell>
        </row>
        <row r="10622">
          <cell r="C10622" t="str">
            <v>220 Louisiana Industrial Gas</v>
          </cell>
          <cell r="D10622" t="str">
            <v>54315: HENDERSON , MALAKOFF , (0008419)</v>
          </cell>
          <cell r="R10622" t="str">
            <v>070 Mississippi</v>
          </cell>
          <cell r="S10622" t="str">
            <v>DIS-37900-Strainer</v>
          </cell>
        </row>
        <row r="10623">
          <cell r="C10623" t="str">
            <v>220 Louisiana Industrial Gas</v>
          </cell>
          <cell r="D10623" t="str">
            <v>54316: HENDERSON , MURCHISON , (0008465)</v>
          </cell>
          <cell r="R10623" t="str">
            <v>070 Mississippi</v>
          </cell>
          <cell r="S10623" t="str">
            <v>DIS-37900-Surveying Equip</v>
          </cell>
        </row>
        <row r="10624">
          <cell r="C10624" t="str">
            <v>220 Louisiana Industrial Gas</v>
          </cell>
          <cell r="D10624" t="str">
            <v>54317: HENDERSON , POYNOR , (0008531)</v>
          </cell>
          <cell r="R10624" t="str">
            <v>070 Mississippi</v>
          </cell>
          <cell r="S10624" t="str">
            <v>DIS-37900-Tank</v>
          </cell>
        </row>
        <row r="10625">
          <cell r="C10625" t="str">
            <v>220 Louisiana Industrial Gas</v>
          </cell>
          <cell r="D10625" t="str">
            <v>54318: HENDERSON , STAR HARBOR , (0008614)</v>
          </cell>
          <cell r="R10625" t="str">
            <v>070 Mississippi</v>
          </cell>
          <cell r="S10625" t="str">
            <v>DIS-37900-Telemetering Equip</v>
          </cell>
        </row>
        <row r="10626">
          <cell r="C10626" t="str">
            <v>220 Louisiana Industrial Gas</v>
          </cell>
          <cell r="D10626" t="str">
            <v>54319: HENDERSON , TRINIDAD , (0008643)</v>
          </cell>
          <cell r="R10626" t="str">
            <v>070 Mississippi</v>
          </cell>
          <cell r="S10626" t="str">
            <v>DIS-37900-Telephone Equip</v>
          </cell>
        </row>
        <row r="10627">
          <cell r="C10627" t="str">
            <v>220 Louisiana Industrial Gas</v>
          </cell>
          <cell r="D10627" t="str">
            <v>54324: HILL , ABBOTT , (0008001)</v>
          </cell>
          <cell r="R10627" t="str">
            <v>070 Mississippi</v>
          </cell>
          <cell r="S10627" t="str">
            <v>DIS-37900-Tx Rule 8209</v>
          </cell>
        </row>
        <row r="10628">
          <cell r="C10628" t="str">
            <v>220 Louisiana Industrial Gas</v>
          </cell>
          <cell r="D10628" t="str">
            <v>54325: HILL , BLUM , (0008076)</v>
          </cell>
          <cell r="R10628" t="str">
            <v>070 Mississippi</v>
          </cell>
          <cell r="S10628" t="str">
            <v>DIS-37900-Unclassified For Conversi</v>
          </cell>
        </row>
        <row r="10629">
          <cell r="C10629" t="str">
            <v>220 Louisiana Industrial Gas</v>
          </cell>
          <cell r="D10629" t="str">
            <v>54326: HILL , COVINGTON , (0008166)</v>
          </cell>
          <cell r="R10629" t="str">
            <v>070 Mississippi</v>
          </cell>
          <cell r="S10629" t="str">
            <v>DIS-37900-Valve</v>
          </cell>
        </row>
        <row r="10630">
          <cell r="C10630" t="str">
            <v>220 Louisiana Industrial Gas</v>
          </cell>
          <cell r="D10630" t="str">
            <v>54327: HILL , HILLSBORO , (0008313)</v>
          </cell>
          <cell r="R10630" t="str">
            <v>070 Mississippi</v>
          </cell>
          <cell r="S10630" t="str">
            <v>DIS-37900-Valve - Regulator Station</v>
          </cell>
        </row>
        <row r="10631">
          <cell r="C10631" t="str">
            <v>220 Louisiana Industrial Gas</v>
          </cell>
          <cell r="D10631" t="str">
            <v>54328: HILL , HUBBARD , (0008323)</v>
          </cell>
          <cell r="R10631" t="str">
            <v>070 Mississippi</v>
          </cell>
          <cell r="S10631" t="str">
            <v>DIS-37900-Volt Meter</v>
          </cell>
        </row>
        <row r="10632">
          <cell r="C10632" t="str">
            <v>220 Louisiana Industrial Gas</v>
          </cell>
          <cell r="D10632" t="str">
            <v>54329: HILL , ITASCA , (0008343)</v>
          </cell>
          <cell r="R10632" t="str">
            <v>070 Mississippi</v>
          </cell>
          <cell r="S10632" t="str">
            <v>DIS-38000-Anode</v>
          </cell>
        </row>
        <row r="10633">
          <cell r="C10633" t="str">
            <v>220 Louisiana Industrial Gas</v>
          </cell>
          <cell r="D10633" t="str">
            <v>54330: HILL , MALONE , (0008421)</v>
          </cell>
          <cell r="R10633" t="str">
            <v>070 Mississippi</v>
          </cell>
          <cell r="S10633" t="str">
            <v>DIS-38000-Casing, Gen</v>
          </cell>
        </row>
        <row r="10634">
          <cell r="C10634" t="str">
            <v>220 Louisiana Industrial Gas</v>
          </cell>
          <cell r="D10634" t="str">
            <v>54331: HILL , PENELOPE , (0008517)</v>
          </cell>
          <cell r="R10634" t="str">
            <v>070 Mississippi</v>
          </cell>
          <cell r="S10634" t="str">
            <v>DIS-38000-Cathodic Protection</v>
          </cell>
        </row>
        <row r="10635">
          <cell r="C10635" t="str">
            <v>220 Louisiana Industrial Gas</v>
          </cell>
          <cell r="D10635" t="str">
            <v>54332: HILL , WHITNEY , (0008688)</v>
          </cell>
          <cell r="R10635" t="str">
            <v>070 Mississippi</v>
          </cell>
          <cell r="S10635" t="str">
            <v>DIS-38000-Clamp - Small &lt;= 2 in</v>
          </cell>
        </row>
        <row r="10636">
          <cell r="C10636" t="str">
            <v>220 Louisiana Industrial Gas</v>
          </cell>
          <cell r="D10636" t="str">
            <v>54333: HILL , UNINCORPORATED COUNTY AREA , (Osceola, 0008799)</v>
          </cell>
          <cell r="R10636" t="str">
            <v>070 Mississippi</v>
          </cell>
          <cell r="S10636" t="str">
            <v>DIS-38000-Excess Flow Valve</v>
          </cell>
        </row>
        <row r="10637">
          <cell r="C10637" t="str">
            <v>220 Louisiana Industrial Gas</v>
          </cell>
          <cell r="D10637" t="str">
            <v>54333: Hill Unincorporated County Area</v>
          </cell>
          <cell r="R10637" t="str">
            <v>070 Mississippi</v>
          </cell>
          <cell r="S10637" t="str">
            <v>DIS-38000-Farm Tap</v>
          </cell>
        </row>
        <row r="10638">
          <cell r="C10638" t="str">
            <v>220 Louisiana Industrial Gas</v>
          </cell>
          <cell r="D10638" t="str">
            <v>54336: HOOD , GRANBURY , (0008278)</v>
          </cell>
          <cell r="R10638" t="str">
            <v>070 Mississippi</v>
          </cell>
          <cell r="S10638" t="str">
            <v>DIS-38000-Meter &amp; Reg Install, Gen</v>
          </cell>
        </row>
        <row r="10639">
          <cell r="C10639" t="str">
            <v>220 Louisiana Industrial Gas</v>
          </cell>
          <cell r="D10639" t="str">
            <v>54337: HOOD , LIPAN , (0008401)</v>
          </cell>
          <cell r="R10639" t="str">
            <v>070 Mississippi</v>
          </cell>
          <cell r="S10639" t="str">
            <v>DIS-38000-Meter Gas, Gen</v>
          </cell>
        </row>
        <row r="10640">
          <cell r="C10640" t="str">
            <v>220 Louisiana Industrial Gas</v>
          </cell>
          <cell r="D10640" t="str">
            <v>54338: HOOD , UNINCORPORATED COUNTY AREA , (Mambrino, 0008460)</v>
          </cell>
          <cell r="R10640" t="str">
            <v>070 Mississippi</v>
          </cell>
          <cell r="S10640" t="str">
            <v>DIS-38000-Miscellaneous Equip</v>
          </cell>
        </row>
        <row r="10641">
          <cell r="C10641" t="str">
            <v>220 Louisiana Industrial Gas</v>
          </cell>
          <cell r="D10641" t="str">
            <v>54340: HOPKINS , COMO , (0008145)</v>
          </cell>
          <cell r="R10641" t="str">
            <v>070 Mississippi</v>
          </cell>
          <cell r="S10641" t="str">
            <v>DIS-38000-Regulator Station</v>
          </cell>
        </row>
        <row r="10642">
          <cell r="C10642" t="str">
            <v>220 Louisiana Industrial Gas</v>
          </cell>
          <cell r="D10642" t="str">
            <v>54341: HOPKINS , CUMBY , (0008167)</v>
          </cell>
          <cell r="R10642" t="str">
            <v>070 Mississippi</v>
          </cell>
          <cell r="S10642" t="str">
            <v>DIS-38000-Service Generic</v>
          </cell>
        </row>
        <row r="10643">
          <cell r="C10643" t="str">
            <v>220 Louisiana Industrial Gas</v>
          </cell>
          <cell r="D10643" t="str">
            <v>54342: HOPKINS , SULPHUR SPRINGS , (0008619)</v>
          </cell>
          <cell r="R10643" t="str">
            <v>070 Mississippi</v>
          </cell>
          <cell r="S10643" t="str">
            <v>DIS-38000-Service, Cast Iron, X&lt;=1i</v>
          </cell>
        </row>
        <row r="10644">
          <cell r="C10644" t="str">
            <v>220 Louisiana Industrial Gas</v>
          </cell>
          <cell r="D10644" t="str">
            <v>54343: HOPKINS , BRASHEAR , (0008759)</v>
          </cell>
          <cell r="R10644" t="str">
            <v>070 Mississippi</v>
          </cell>
          <cell r="S10644" t="str">
            <v>DIS-38000-Service, Copper, 2 in.</v>
          </cell>
        </row>
        <row r="10645">
          <cell r="C10645" t="str">
            <v>220 Louisiana Industrial Gas</v>
          </cell>
          <cell r="D10645" t="str">
            <v>54344: HOPKINS , PICKTON , (0008805)</v>
          </cell>
          <cell r="R10645" t="str">
            <v>070 Mississippi</v>
          </cell>
          <cell r="S10645" t="str">
            <v>DIS-38000-Service, Copper, X&lt;=1in</v>
          </cell>
        </row>
        <row r="10646">
          <cell r="C10646" t="str">
            <v>220 Louisiana Industrial Gas</v>
          </cell>
          <cell r="D10646" t="str">
            <v>54345: HOPKINS , SALTILLO , (0008814)</v>
          </cell>
          <cell r="R10646" t="str">
            <v>070 Mississippi</v>
          </cell>
          <cell r="S10646" t="str">
            <v>DIS-38000-Service, Generic, 2 in.</v>
          </cell>
        </row>
        <row r="10647">
          <cell r="C10647" t="str">
            <v>220 Louisiana Industrial Gas</v>
          </cell>
          <cell r="D10647" t="str">
            <v>54349: HUNT , CADDO MILLS , (0008101)</v>
          </cell>
          <cell r="R10647" t="str">
            <v>070 Mississippi</v>
          </cell>
          <cell r="S10647" t="str">
            <v>DIS-38000-Service, Generic, 3 in.</v>
          </cell>
        </row>
        <row r="10648">
          <cell r="C10648" t="str">
            <v>220 Louisiana Industrial Gas</v>
          </cell>
          <cell r="D10648" t="str">
            <v>54350: HUNT , CAMPBELL , (0008105)</v>
          </cell>
          <cell r="R10648" t="str">
            <v>070 Mississippi</v>
          </cell>
          <cell r="S10648" t="str">
            <v>DIS-38000-Service, Generic, 4 in.</v>
          </cell>
        </row>
        <row r="10649">
          <cell r="C10649" t="str">
            <v>220 Louisiana Industrial Gas</v>
          </cell>
          <cell r="D10649" t="str">
            <v>54351: HUNT , CELESTE , (0008118)</v>
          </cell>
          <cell r="R10649" t="str">
            <v>070 Mississippi</v>
          </cell>
          <cell r="S10649" t="str">
            <v>DIS-38000-Service, Generic, 6 in.</v>
          </cell>
        </row>
        <row r="10650">
          <cell r="C10650" t="str">
            <v>220 Louisiana Industrial Gas</v>
          </cell>
          <cell r="D10650" t="str">
            <v>54352: HUNT , COMMERCE , (0008143)</v>
          </cell>
          <cell r="R10650" t="str">
            <v>070 Mississippi</v>
          </cell>
          <cell r="S10650" t="str">
            <v>DIS-38000-Service, Generic, X&lt;=1in</v>
          </cell>
        </row>
        <row r="10651">
          <cell r="C10651" t="str">
            <v>220 Louisiana Industrial Gas</v>
          </cell>
          <cell r="D10651" t="str">
            <v>54353: HUNT , GREENVILLE , (0008288)</v>
          </cell>
          <cell r="R10651" t="str">
            <v>070 Mississippi</v>
          </cell>
          <cell r="S10651" t="str">
            <v>DIS-38000-Service, PE, 2 in.</v>
          </cell>
        </row>
        <row r="10652">
          <cell r="C10652" t="str">
            <v>220 Louisiana Industrial Gas</v>
          </cell>
          <cell r="D10652" t="str">
            <v>54354: HUNT , LONE OAK , (0008420)</v>
          </cell>
          <cell r="R10652" t="str">
            <v>070 Mississippi</v>
          </cell>
          <cell r="S10652" t="str">
            <v>DIS-38000-Service, PE, 3 in.</v>
          </cell>
        </row>
        <row r="10653">
          <cell r="C10653" t="str">
            <v>220 Louisiana Industrial Gas</v>
          </cell>
          <cell r="D10653" t="str">
            <v>54355: HUNT , QUINLAN , (0008539)</v>
          </cell>
          <cell r="R10653" t="str">
            <v>070 Mississippi</v>
          </cell>
          <cell r="S10653" t="str">
            <v>DIS-38000-Service, PE, 4 in.</v>
          </cell>
        </row>
        <row r="10654">
          <cell r="C10654" t="str">
            <v>220 Louisiana Industrial Gas</v>
          </cell>
          <cell r="D10654" t="str">
            <v>54356: HUNT , WOLFE CITY , (0008693)</v>
          </cell>
          <cell r="R10654" t="str">
            <v>070 Mississippi</v>
          </cell>
          <cell r="S10654" t="str">
            <v>DIS-38000-Service, PE, 6 in.</v>
          </cell>
        </row>
        <row r="10655">
          <cell r="C10655" t="str">
            <v>220 Louisiana Industrial Gas</v>
          </cell>
          <cell r="D10655" t="str">
            <v>54357: HUNT , UNINCORPORATED COUNTY AREA , (Fairlie, 0008775)</v>
          </cell>
          <cell r="R10655" t="str">
            <v>070 Mississippi</v>
          </cell>
          <cell r="S10655" t="str">
            <v>DIS-38000-Service, PE, 8 in.</v>
          </cell>
        </row>
        <row r="10656">
          <cell r="C10656" t="str">
            <v>220 Louisiana Industrial Gas</v>
          </cell>
          <cell r="D10656" t="str">
            <v>54359: JEFFERSON,TX, SABINE PASS(6402800)</v>
          </cell>
          <cell r="R10656" t="str">
            <v>070 Mississippi</v>
          </cell>
          <cell r="S10656" t="str">
            <v>DIS-38000-Service, PE, X&lt;=1 in</v>
          </cell>
        </row>
        <row r="10657">
          <cell r="C10657" t="str">
            <v>220 Louisiana Industrial Gas</v>
          </cell>
          <cell r="D10657" t="str">
            <v>54360: JOHNSON , ALVARADO , (0008013)</v>
          </cell>
          <cell r="R10657" t="str">
            <v>070 Mississippi</v>
          </cell>
          <cell r="S10657" t="str">
            <v>DIS-38000-Service, PVC, 2 in.</v>
          </cell>
        </row>
        <row r="10658">
          <cell r="C10658" t="str">
            <v>220 Louisiana Industrial Gas</v>
          </cell>
          <cell r="D10658" t="str">
            <v>54361: JOHNSON , BURLESON , (0008097)</v>
          </cell>
          <cell r="R10658" t="str">
            <v>070 Mississippi</v>
          </cell>
          <cell r="S10658" t="str">
            <v>DIS-38000-Service, PVC, 4 in.</v>
          </cell>
        </row>
        <row r="10659">
          <cell r="C10659" t="str">
            <v>220 Louisiana Industrial Gas</v>
          </cell>
          <cell r="D10659" t="str">
            <v>54362: JOHNSON , CLEBURNE , (0008129)</v>
          </cell>
          <cell r="R10659" t="str">
            <v>070 Mississippi</v>
          </cell>
          <cell r="S10659" t="str">
            <v>DIS-38000-Service, PVC, X&lt;=1in</v>
          </cell>
        </row>
        <row r="10660">
          <cell r="C10660" t="str">
            <v>220 Louisiana Industrial Gas</v>
          </cell>
          <cell r="D10660" t="str">
            <v>54363: JOHNSON , GODLEY , (0008267)</v>
          </cell>
          <cell r="R10660" t="str">
            <v>070 Mississippi</v>
          </cell>
          <cell r="S10660" t="str">
            <v>DIS-38000-Service, Steel, 12 in.</v>
          </cell>
        </row>
        <row r="10661">
          <cell r="C10661" t="str">
            <v>220 Louisiana Industrial Gas</v>
          </cell>
          <cell r="D10661" t="str">
            <v>54364: JOHNSON , GRANDVIEW , (0008283)</v>
          </cell>
          <cell r="R10661" t="str">
            <v>070 Mississippi</v>
          </cell>
          <cell r="S10661" t="str">
            <v>DIS-38000-Service, Steel, 2 in.</v>
          </cell>
        </row>
        <row r="10662">
          <cell r="C10662" t="str">
            <v>220 Louisiana Industrial Gas</v>
          </cell>
          <cell r="D10662" t="str">
            <v>54365: JOHNSON , JOSHUA , (0008353)</v>
          </cell>
          <cell r="R10662" t="str">
            <v>070 Mississippi</v>
          </cell>
          <cell r="S10662" t="str">
            <v>DIS-38000-Service, Steel, 3 in.</v>
          </cell>
        </row>
        <row r="10663">
          <cell r="C10663" t="str">
            <v>220 Louisiana Industrial Gas</v>
          </cell>
          <cell r="D10663" t="str">
            <v>54366: JOHNSON , KEENE , (0008359)</v>
          </cell>
          <cell r="R10663" t="str">
            <v>070 Mississippi</v>
          </cell>
          <cell r="S10663" t="str">
            <v>DIS-38000-Service, Steel, 4 in.</v>
          </cell>
        </row>
        <row r="10664">
          <cell r="C10664" t="str">
            <v>220 Louisiana Industrial Gas</v>
          </cell>
          <cell r="D10664" t="str">
            <v>54367: JOHNSON , RIO VISTA , (0008562)</v>
          </cell>
          <cell r="R10664" t="str">
            <v>070 Mississippi</v>
          </cell>
          <cell r="S10664" t="str">
            <v>DIS-38000-Service, Steel, 6 in.</v>
          </cell>
        </row>
        <row r="10665">
          <cell r="C10665" t="str">
            <v>220 Louisiana Industrial Gas</v>
          </cell>
          <cell r="D10665" t="str">
            <v>54368: JOHNSON , VENUS , (0008657)</v>
          </cell>
          <cell r="R10665" t="str">
            <v>070 Mississippi</v>
          </cell>
          <cell r="S10665" t="str">
            <v>DIS-38000-Service, Steel, 8 in.</v>
          </cell>
        </row>
        <row r="10666">
          <cell r="C10666" t="str">
            <v>220 Louisiana Industrial Gas</v>
          </cell>
          <cell r="D10666" t="str">
            <v>54369: JOHNSON , LILLIAN , (0008787)</v>
          </cell>
          <cell r="R10666" t="str">
            <v>070 Mississippi</v>
          </cell>
          <cell r="S10666" t="str">
            <v>DIS-38000-Service, Steel, X&lt;=1in</v>
          </cell>
        </row>
        <row r="10667">
          <cell r="C10667" t="str">
            <v>220 Louisiana Industrial Gas</v>
          </cell>
          <cell r="D10667" t="str">
            <v>54370: JOHNSON, MANSFIELD 4645200</v>
          </cell>
          <cell r="R10667" t="str">
            <v>070 Mississippi</v>
          </cell>
          <cell r="S10667" t="str">
            <v>DIS-38000-Service, Used Steel, X&lt;=1</v>
          </cell>
        </row>
        <row r="10668">
          <cell r="C10668" t="str">
            <v>220 Louisiana Industrial Gas</v>
          </cell>
          <cell r="D10668" t="str">
            <v>54371: JOHNSON, COYOTE FLATS (1738000)</v>
          </cell>
          <cell r="R10668" t="str">
            <v>070 Mississippi</v>
          </cell>
          <cell r="S10668" t="str">
            <v>DIS-38000-Tx Rule 8209</v>
          </cell>
        </row>
        <row r="10669">
          <cell r="C10669" t="str">
            <v>220 Louisiana Industrial Gas</v>
          </cell>
          <cell r="D10669" t="str">
            <v>54373: JONES , ANSON , (0008030)</v>
          </cell>
          <cell r="R10669" t="str">
            <v>070 Mississippi</v>
          </cell>
          <cell r="S10669" t="str">
            <v>DIS-38000-Unclassified For Conversi</v>
          </cell>
        </row>
        <row r="10670">
          <cell r="C10670" t="str">
            <v>220 Louisiana Industrial Gas</v>
          </cell>
          <cell r="D10670" t="str">
            <v>54374: JONES , HAMLIN , (0008298)</v>
          </cell>
          <cell r="R10670" t="str">
            <v>070 Mississippi</v>
          </cell>
          <cell r="S10670" t="str">
            <v>DIS-38000-Valve</v>
          </cell>
        </row>
        <row r="10671">
          <cell r="C10671" t="str">
            <v>220 Louisiana Industrial Gas</v>
          </cell>
          <cell r="D10671" t="str">
            <v>54375: JONES , HAWLEY , (0008304)</v>
          </cell>
          <cell r="R10671" t="str">
            <v>070 Mississippi</v>
          </cell>
          <cell r="S10671" t="str">
            <v>DIS-38000-Weldover, 2 in Half Sole</v>
          </cell>
        </row>
        <row r="10672">
          <cell r="C10672" t="str">
            <v>220 Louisiana Industrial Gas</v>
          </cell>
          <cell r="D10672" t="str">
            <v>54376: JONES , LUEDERS , (0008430)</v>
          </cell>
          <cell r="R10672" t="str">
            <v>070 Mississippi</v>
          </cell>
          <cell r="S10672" t="str">
            <v>DIS-38000-Yard Line, Kansas only</v>
          </cell>
        </row>
        <row r="10673">
          <cell r="C10673" t="str">
            <v>220 Louisiana Industrial Gas</v>
          </cell>
          <cell r="D10673" t="str">
            <v>54377: JONES , STAMFORD , (0008612)</v>
          </cell>
          <cell r="R10673" t="str">
            <v>070 Mississippi</v>
          </cell>
          <cell r="S10673" t="str">
            <v>DIS-38100-AMR Device</v>
          </cell>
        </row>
        <row r="10674">
          <cell r="C10674" t="str">
            <v>220 Louisiana Industrial Gas</v>
          </cell>
          <cell r="D10674" t="str">
            <v>54378: JONES , AVOCA , (0008756)</v>
          </cell>
          <cell r="R10674" t="str">
            <v>070 Mississippi</v>
          </cell>
          <cell r="S10674" t="str">
            <v>DIS-38100-AMR Programming Device</v>
          </cell>
        </row>
        <row r="10675">
          <cell r="C10675" t="str">
            <v>220 Louisiana Industrial Gas</v>
          </cell>
          <cell r="D10675" t="str">
            <v>54382: KAUFMAN , CRANDALL , (0008159)</v>
          </cell>
          <cell r="R10675" t="str">
            <v>070 Mississippi</v>
          </cell>
          <cell r="S10675" t="str">
            <v>DIS-38100-AMR Tower</v>
          </cell>
        </row>
        <row r="10676">
          <cell r="C10676" t="str">
            <v>220 Louisiana Industrial Gas</v>
          </cell>
          <cell r="D10676" t="str">
            <v>54383: KAUFMAN , FORNEY , (0008245)</v>
          </cell>
          <cell r="R10676" t="str">
            <v>070 Mississippi</v>
          </cell>
          <cell r="S10676" t="str">
            <v>DIS-38100-Computer Software</v>
          </cell>
        </row>
        <row r="10677">
          <cell r="C10677" t="str">
            <v>220 Louisiana Industrial Gas</v>
          </cell>
          <cell r="D10677" t="str">
            <v>54384: KAUFMAN , KAUFMAN , (0008357)</v>
          </cell>
          <cell r="R10677" t="str">
            <v>070 Mississippi</v>
          </cell>
          <cell r="S10677" t="str">
            <v>DIS-38100-Electronic Corrector</v>
          </cell>
        </row>
        <row r="10678">
          <cell r="C10678" t="str">
            <v>220 Louisiana Industrial Gas</v>
          </cell>
          <cell r="D10678" t="str">
            <v>54385: KAUFMAN , KEMP , (0008363)</v>
          </cell>
          <cell r="R10678" t="str">
            <v>070 Mississippi</v>
          </cell>
          <cell r="S10678" t="str">
            <v>DIS-38100-Gauge</v>
          </cell>
        </row>
        <row r="10679">
          <cell r="C10679" t="str">
            <v>220 Louisiana Industrial Gas</v>
          </cell>
          <cell r="D10679" t="str">
            <v>54386: KAUFMAN , MABANK , (0008417)</v>
          </cell>
          <cell r="R10679" t="str">
            <v>070 Mississippi</v>
          </cell>
          <cell r="S10679" t="str">
            <v>DIS-38100-Meter &amp; Reg Install, Gen</v>
          </cell>
        </row>
        <row r="10680">
          <cell r="C10680" t="str">
            <v>220 Louisiana Industrial Gas</v>
          </cell>
          <cell r="D10680" t="str">
            <v>54387: KAUFMAN , TALTY , (0008630)</v>
          </cell>
          <cell r="R10680" t="str">
            <v>070 Mississippi</v>
          </cell>
          <cell r="S10680" t="str">
            <v>DIS-38100-Meter Gas, Commercial</v>
          </cell>
        </row>
        <row r="10681">
          <cell r="C10681" t="str">
            <v>220 Louisiana Industrial Gas</v>
          </cell>
          <cell r="D10681" t="str">
            <v>54388: KAUFMAN , TERRELL , (0008631)</v>
          </cell>
          <cell r="R10681" t="str">
            <v>070 Mississippi</v>
          </cell>
          <cell r="S10681" t="str">
            <v>DIS-38100-Meter Gas, Gen</v>
          </cell>
        </row>
        <row r="10682">
          <cell r="C10682" t="str">
            <v>220 Louisiana Industrial Gas</v>
          </cell>
          <cell r="D10682" t="str">
            <v>54389: KAUFMAN , ELMO , (0008773)</v>
          </cell>
          <cell r="R10682" t="str">
            <v>070 Mississippi</v>
          </cell>
          <cell r="S10682" t="str">
            <v>DIS-38100-Meter, Class 1 Meter</v>
          </cell>
        </row>
        <row r="10683">
          <cell r="C10683" t="str">
            <v>220 Louisiana Industrial Gas</v>
          </cell>
          <cell r="D10683" t="str">
            <v>54390: KAUFMAN , SCURRY , (0008817)</v>
          </cell>
          <cell r="R10683" t="str">
            <v>070 Mississippi</v>
          </cell>
          <cell r="S10683" t="str">
            <v>DIS-38100-Meter, Class 1 W-AMR</v>
          </cell>
        </row>
        <row r="10684">
          <cell r="C10684" t="str">
            <v>220 Louisiana Industrial Gas</v>
          </cell>
          <cell r="D10684" t="str">
            <v>54391- KAUFMAN,POST OAK BEND(5906600)</v>
          </cell>
          <cell r="R10684" t="str">
            <v>070 Mississippi</v>
          </cell>
          <cell r="S10684" t="str">
            <v>DIS-38100-Meter, Class 2 Meter</v>
          </cell>
        </row>
        <row r="10685">
          <cell r="C10685" t="str">
            <v>220 Louisiana Industrial Gas</v>
          </cell>
          <cell r="D10685" t="str">
            <v>54393: KENDALL , COMFORT , (0008767)</v>
          </cell>
          <cell r="R10685" t="str">
            <v>070 Mississippi</v>
          </cell>
          <cell r="S10685" t="str">
            <v>DIS-38100-Meter, Class 2 W-AMR</v>
          </cell>
        </row>
        <row r="10686">
          <cell r="C10686" t="str">
            <v>220 Louisiana Industrial Gas</v>
          </cell>
          <cell r="D10686" t="str">
            <v>54397: KERR , CENTER POINT , (0008120)</v>
          </cell>
          <cell r="R10686" t="str">
            <v>070 Mississippi</v>
          </cell>
          <cell r="S10686" t="str">
            <v>DIS-38100-Meter, Class 3 Meter</v>
          </cell>
        </row>
        <row r="10687">
          <cell r="C10687" t="str">
            <v>220 Louisiana Industrial Gas</v>
          </cell>
          <cell r="D10687" t="str">
            <v>54398: KERR , KERRVILLE , (0008368)</v>
          </cell>
          <cell r="R10687" t="str">
            <v>070 Mississippi</v>
          </cell>
          <cell r="S10687" t="str">
            <v>DIS-38100-Meter, Class 3 W-AMR</v>
          </cell>
        </row>
        <row r="10688">
          <cell r="C10688" t="str">
            <v>220 Louisiana Industrial Gas</v>
          </cell>
          <cell r="D10688" t="str">
            <v>54402: KNOX , BENJAMIN , (0008064)</v>
          </cell>
          <cell r="R10688" t="str">
            <v>070 Mississippi</v>
          </cell>
          <cell r="S10688" t="str">
            <v>DIS-38100-Meter, Class 4 Meter</v>
          </cell>
        </row>
        <row r="10689">
          <cell r="C10689" t="str">
            <v>220 Louisiana Industrial Gas</v>
          </cell>
          <cell r="D10689" t="str">
            <v>54403: KNOX , GOREE , (0008274)</v>
          </cell>
          <cell r="R10689" t="str">
            <v>070 Mississippi</v>
          </cell>
          <cell r="S10689" t="str">
            <v>DIS-38100-Meter, Class 5 Meter</v>
          </cell>
        </row>
        <row r="10690">
          <cell r="C10690" t="str">
            <v>220 Louisiana Industrial Gas</v>
          </cell>
          <cell r="D10690" t="str">
            <v>54404: KNOX , KNOX CITY , (0008372)</v>
          </cell>
          <cell r="R10690" t="str">
            <v>070 Mississippi</v>
          </cell>
          <cell r="S10690" t="str">
            <v>DIS-38100-Meter, Class 6 Meter</v>
          </cell>
        </row>
        <row r="10691">
          <cell r="C10691" t="str">
            <v>220 Louisiana Industrial Gas</v>
          </cell>
          <cell r="D10691" t="str">
            <v>54405: KNOX , MUNDAY , (0008464)</v>
          </cell>
          <cell r="R10691" t="str">
            <v>070 Mississippi</v>
          </cell>
          <cell r="S10691" t="str">
            <v>DIS-38100-Meter, Class 7 Meter</v>
          </cell>
        </row>
        <row r="10692">
          <cell r="C10692" t="str">
            <v>220 Louisiana Industrial Gas</v>
          </cell>
          <cell r="D10692" t="str">
            <v>54406: KNOX , UNINCORPORATED COUNTY AREA , (Rhineland, 0008810)</v>
          </cell>
          <cell r="R10692" t="str">
            <v>070 Mississippi</v>
          </cell>
          <cell r="S10692" t="str">
            <v>DIS-38100-Meter, Class 8 Meter</v>
          </cell>
        </row>
        <row r="10693">
          <cell r="C10693" t="str">
            <v>220 Louisiana Industrial Gas</v>
          </cell>
          <cell r="D10693" t="str">
            <v>54407: KNOX , VERA , (0008826)</v>
          </cell>
          <cell r="R10693" t="str">
            <v>070 Mississippi</v>
          </cell>
          <cell r="S10693" t="str">
            <v>DIS-38100-Meter, Class 9 Meter</v>
          </cell>
        </row>
        <row r="10694">
          <cell r="C10694" t="str">
            <v>220 Louisiana Industrial Gas</v>
          </cell>
          <cell r="D10694" t="str">
            <v>54408: KNOX , TRUSCOTT , (0008880)</v>
          </cell>
          <cell r="R10694" t="str">
            <v>070 Mississippi</v>
          </cell>
          <cell r="S10694" t="str">
            <v>DIS-38100-Miscellaneous Equip</v>
          </cell>
        </row>
        <row r="10695">
          <cell r="C10695" t="str">
            <v>220 Louisiana Industrial Gas</v>
          </cell>
          <cell r="D10695" t="str">
            <v>54411: LAMAR , BLOSSOM , (0008072)</v>
          </cell>
          <cell r="R10695" t="str">
            <v>070 Mississippi</v>
          </cell>
          <cell r="S10695" t="str">
            <v>DIS-38100-Pressure Recorder</v>
          </cell>
        </row>
        <row r="10696">
          <cell r="C10696" t="str">
            <v>220 Louisiana Industrial Gas</v>
          </cell>
          <cell r="D10696" t="str">
            <v>54412: LAMAR , DEPORT , (0008184)</v>
          </cell>
          <cell r="R10696" t="str">
            <v>070 Mississippi</v>
          </cell>
          <cell r="S10696" t="str">
            <v>DIS-38100-Regulator, Gen</v>
          </cell>
        </row>
        <row r="10697">
          <cell r="C10697" t="str">
            <v>220 Louisiana Industrial Gas</v>
          </cell>
          <cell r="D10697" t="str">
            <v>54413: LAMAR , PARIS , (0008509)</v>
          </cell>
          <cell r="R10697" t="str">
            <v>070 Mississippi</v>
          </cell>
          <cell r="S10697" t="str">
            <v>DIS-38100-Strainer</v>
          </cell>
        </row>
        <row r="10698">
          <cell r="C10698" t="str">
            <v>220 Louisiana Industrial Gas</v>
          </cell>
          <cell r="D10698" t="str">
            <v>54414: LAMAR , RENO , (0008547)</v>
          </cell>
          <cell r="R10698" t="str">
            <v>070 Mississippi</v>
          </cell>
          <cell r="S10698" t="str">
            <v>DIS-38100-Telemetering Equip</v>
          </cell>
        </row>
        <row r="10699">
          <cell r="C10699" t="str">
            <v>220 Louisiana Industrial Gas</v>
          </cell>
          <cell r="D10699" t="str">
            <v>54415: LAMAR , ROXTON , (0008581)</v>
          </cell>
          <cell r="R10699" t="str">
            <v>070 Mississippi</v>
          </cell>
          <cell r="S10699" t="str">
            <v>DIS-38100-Tx Rule 8209</v>
          </cell>
        </row>
        <row r="10700">
          <cell r="C10700" t="str">
            <v>220 Louisiana Industrial Gas</v>
          </cell>
          <cell r="D10700" t="str">
            <v>54416: LAMAR , SUN VALLEY , (0008620)</v>
          </cell>
          <cell r="R10700" t="str">
            <v>070 Mississippi</v>
          </cell>
          <cell r="S10700" t="str">
            <v>DIS-38100-Unclassified For Conversi</v>
          </cell>
        </row>
        <row r="10701">
          <cell r="C10701" t="str">
            <v>220 Louisiana Industrial Gas</v>
          </cell>
          <cell r="D10701" t="str">
            <v>54417: LAMAR , TOCO , (0008650)</v>
          </cell>
          <cell r="R10701" t="str">
            <v>070 Mississippi</v>
          </cell>
          <cell r="S10701" t="str">
            <v>DIS-38200-Barricade</v>
          </cell>
        </row>
        <row r="10702">
          <cell r="C10702" t="str">
            <v>220 Louisiana Industrial Gas</v>
          </cell>
          <cell r="D10702" t="str">
            <v>54418: LAMAR , BROOKSTON , (0008761)</v>
          </cell>
          <cell r="R10702" t="str">
            <v>070 Mississippi</v>
          </cell>
          <cell r="S10702" t="str">
            <v>DIS-38200-Fence</v>
          </cell>
        </row>
        <row r="10703">
          <cell r="C10703" t="str">
            <v>220 Louisiana Industrial Gas</v>
          </cell>
          <cell r="D10703" t="str">
            <v>54419: LAMAR , PETTY , (0008804)</v>
          </cell>
          <cell r="R10703" t="str">
            <v>070 Mississippi</v>
          </cell>
          <cell r="S10703" t="str">
            <v>DIS-38200-Gauge</v>
          </cell>
        </row>
        <row r="10704">
          <cell r="C10704" t="str">
            <v>220 Louisiana Industrial Gas</v>
          </cell>
          <cell r="D10704" t="str">
            <v>54423: LAMPASAS , LAMPASAS , (0008386)</v>
          </cell>
          <cell r="R10704" t="str">
            <v>070 Mississippi</v>
          </cell>
          <cell r="S10704" t="str">
            <v>DIS-38200-Main, PE, 2 in.</v>
          </cell>
        </row>
        <row r="10705">
          <cell r="C10705" t="str">
            <v>220 Louisiana Industrial Gas</v>
          </cell>
          <cell r="D10705" t="str">
            <v>54424: LAMPASAS , LOMETA , (0008418)</v>
          </cell>
          <cell r="R10705" t="str">
            <v>070 Mississippi</v>
          </cell>
          <cell r="S10705" t="str">
            <v>DIS-38200-Main, PE, X&lt;=1in</v>
          </cell>
        </row>
        <row r="10706">
          <cell r="C10706" t="str">
            <v>220 Louisiana Industrial Gas</v>
          </cell>
          <cell r="D10706" t="str">
            <v>54426: LEE , LEXINGTON , (0008394)</v>
          </cell>
          <cell r="R10706" t="str">
            <v>070 Mississippi</v>
          </cell>
          <cell r="S10706" t="str">
            <v>DIS-38200-Meter &amp; Reg Install, Gen</v>
          </cell>
        </row>
        <row r="10707">
          <cell r="C10707" t="str">
            <v>220 Louisiana Industrial Gas</v>
          </cell>
          <cell r="D10707" t="str">
            <v>54428: LEON , BUFFALO , (0008091)</v>
          </cell>
          <cell r="R10707" t="str">
            <v>070 Mississippi</v>
          </cell>
          <cell r="S10707" t="str">
            <v>DIS-38200-Meter Gas, Gen</v>
          </cell>
        </row>
        <row r="10708">
          <cell r="C10708" t="str">
            <v>220 Louisiana Industrial Gas</v>
          </cell>
          <cell r="D10708" t="str">
            <v>54429: LEON , CENTERVILLE , (0008119)</v>
          </cell>
          <cell r="R10708" t="str">
            <v>070 Mississippi</v>
          </cell>
          <cell r="S10708" t="str">
            <v>DIS-38200-Miscellaneous Equip</v>
          </cell>
        </row>
        <row r="10709">
          <cell r="C10709" t="str">
            <v>220 Louisiana Industrial Gas</v>
          </cell>
          <cell r="D10709" t="str">
            <v>54430: LEON , JEWETT , (0008347)</v>
          </cell>
          <cell r="R10709" t="str">
            <v>070 Mississippi</v>
          </cell>
          <cell r="S10709" t="str">
            <v xml:space="preserve">DIS-38200-Regulator Install, 1 1/2 </v>
          </cell>
        </row>
        <row r="10710">
          <cell r="C10710" t="str">
            <v>220 Louisiana Industrial Gas</v>
          </cell>
          <cell r="D10710" t="str">
            <v>54431: LEON , LEONA , (0008393)</v>
          </cell>
          <cell r="R10710" t="str">
            <v>070 Mississippi</v>
          </cell>
          <cell r="S10710" t="str">
            <v xml:space="preserve">DIS-38200-Regulator Install, 1 1/4 </v>
          </cell>
        </row>
        <row r="10711">
          <cell r="C10711" t="str">
            <v>220 Louisiana Industrial Gas</v>
          </cell>
          <cell r="D10711" t="str">
            <v>54432: LEON , NORMANGEE , (0008484)</v>
          </cell>
          <cell r="R10711" t="str">
            <v>070 Mississippi</v>
          </cell>
          <cell r="S10711" t="str">
            <v>DIS-38200-Regulator Install, 1in</v>
          </cell>
        </row>
        <row r="10712">
          <cell r="C10712" t="str">
            <v>220 Louisiana Industrial Gas</v>
          </cell>
          <cell r="D10712" t="str">
            <v>54433: LEON , OAKWOOD , (0008493)</v>
          </cell>
          <cell r="R10712" t="str">
            <v>070 Mississippi</v>
          </cell>
          <cell r="S10712" t="str">
            <v>DIS-38200-Regulator Install, 2 in</v>
          </cell>
        </row>
        <row r="10713">
          <cell r="C10713" t="str">
            <v>220 Louisiana Industrial Gas</v>
          </cell>
          <cell r="D10713" t="str">
            <v>54438: LIMESTONE , COOLIDGE , (0008148)</v>
          </cell>
          <cell r="R10713" t="str">
            <v>070 Mississippi</v>
          </cell>
          <cell r="S10713" t="str">
            <v>DIS-38200-Regulator Install, 3/4 in</v>
          </cell>
        </row>
        <row r="10714">
          <cell r="C10714" t="str">
            <v>220 Louisiana Industrial Gas</v>
          </cell>
          <cell r="D10714" t="str">
            <v>54439: LIMESTONE , GROESBECK , (0008290)</v>
          </cell>
          <cell r="R10714" t="str">
            <v>070 Mississippi</v>
          </cell>
          <cell r="S10714" t="str">
            <v>DIS-38200-Telemetering Equip</v>
          </cell>
        </row>
        <row r="10715">
          <cell r="C10715" t="str">
            <v>220 Louisiana Industrial Gas</v>
          </cell>
          <cell r="D10715" t="str">
            <v>54440: LIMESTONE , KOSSE , (0008374)</v>
          </cell>
          <cell r="R10715" t="str">
            <v>070 Mississippi</v>
          </cell>
          <cell r="S10715" t="str">
            <v>DIS-38200-Valve</v>
          </cell>
        </row>
        <row r="10716">
          <cell r="C10716" t="str">
            <v>220 Louisiana Industrial Gas</v>
          </cell>
          <cell r="D10716" t="str">
            <v>54441: LIMESTONE , MEXIA , (0008440)</v>
          </cell>
          <cell r="R10716" t="str">
            <v>070 Mississippi</v>
          </cell>
          <cell r="S10716" t="str">
            <v>DIS-38300-Gauge</v>
          </cell>
        </row>
        <row r="10717">
          <cell r="C10717" t="str">
            <v>220 Louisiana Industrial Gas</v>
          </cell>
          <cell r="D10717" t="str">
            <v>54442: LIMESTONE , TEHUACANA , (0008628)</v>
          </cell>
          <cell r="R10717" t="str">
            <v>070 Mississippi</v>
          </cell>
          <cell r="S10717" t="str">
            <v>DIS-38300-Main, PE, X&lt;=1in</v>
          </cell>
        </row>
        <row r="10718">
          <cell r="C10718" t="str">
            <v>220 Louisiana Industrial Gas</v>
          </cell>
          <cell r="D10718" t="str">
            <v>54443: LIMESTONE , THORNTON , (0008636)</v>
          </cell>
          <cell r="R10718" t="str">
            <v>070 Mississippi</v>
          </cell>
          <cell r="S10718" t="str">
            <v>DIS-38300-Meter &amp; Reg Install, Gen</v>
          </cell>
        </row>
        <row r="10719">
          <cell r="C10719" t="str">
            <v>220 Louisiana Industrial Gas</v>
          </cell>
          <cell r="D10719" t="str">
            <v xml:space="preserve">54444: LIMESTONE, MUNGER_x000D_
</v>
          </cell>
          <cell r="R10719" t="str">
            <v>070 Mississippi</v>
          </cell>
          <cell r="S10719" t="str">
            <v>DIS-38300-Meter, Class 1 Meter</v>
          </cell>
        </row>
        <row r="10720">
          <cell r="C10720" t="str">
            <v>220 Louisiana Industrial Gas</v>
          </cell>
          <cell r="D10720" t="str">
            <v>54445: LLANO , LLANO , (0008414)</v>
          </cell>
          <cell r="R10720" t="str">
            <v>070 Mississippi</v>
          </cell>
          <cell r="S10720" t="str">
            <v>DIS-38300-Miscellaneous Equip</v>
          </cell>
        </row>
        <row r="10721">
          <cell r="C10721" t="str">
            <v>220 Louisiana Industrial Gas</v>
          </cell>
          <cell r="D10721" t="str">
            <v>54449: MADISON , MADISONVILLE , (0008432)</v>
          </cell>
          <cell r="R10721" t="str">
            <v>070 Mississippi</v>
          </cell>
          <cell r="S10721" t="str">
            <v>DIS-38300-Odorant Equip</v>
          </cell>
        </row>
        <row r="10722">
          <cell r="C10722" t="str">
            <v>220 Louisiana Industrial Gas</v>
          </cell>
          <cell r="D10722" t="str">
            <v>54450: MADISON , MIDWAY , (0008448)</v>
          </cell>
          <cell r="R10722" t="str">
            <v>070 Mississippi</v>
          </cell>
          <cell r="S10722" t="str">
            <v>DIS-38300-Pressure Recorder</v>
          </cell>
        </row>
        <row r="10723">
          <cell r="C10723" t="str">
            <v>220 Louisiana Industrial Gas</v>
          </cell>
          <cell r="D10723" t="str">
            <v>54451: MADISON , NORTH ZULCH , (0008795)</v>
          </cell>
          <cell r="R10723" t="str">
            <v>070 Mississippi</v>
          </cell>
          <cell r="S10723" t="str">
            <v>DIS-38300-Regulator Station</v>
          </cell>
        </row>
        <row r="10724">
          <cell r="C10724" t="str">
            <v>220 Louisiana Industrial Gas</v>
          </cell>
          <cell r="D10724" t="str">
            <v>54456: MCLENNAN , BELLMEAD , (0008059)</v>
          </cell>
          <cell r="R10724" t="str">
            <v>070 Mississippi</v>
          </cell>
          <cell r="S10724" t="str">
            <v>DIS-38300-Regulator, Gen</v>
          </cell>
        </row>
        <row r="10725">
          <cell r="C10725" t="str">
            <v>220 Louisiana Industrial Gas</v>
          </cell>
          <cell r="D10725" t="str">
            <v>54457: MCLENNAN , BEVERLY HILLS , (0008065)</v>
          </cell>
          <cell r="R10725" t="str">
            <v>070 Mississippi</v>
          </cell>
          <cell r="S10725" t="str">
            <v>DIS-38300-Regulator, Hi Pressure &lt;=</v>
          </cell>
        </row>
        <row r="10726">
          <cell r="C10726" t="str">
            <v>220 Louisiana Industrial Gas</v>
          </cell>
          <cell r="D10726" t="str">
            <v>54458: MCLENNAN , BRUCEVILLE EDDY , (0008085)</v>
          </cell>
          <cell r="R10726" t="str">
            <v>070 Mississippi</v>
          </cell>
          <cell r="S10726" t="str">
            <v xml:space="preserve">DIS-38300-Regulator, Hi Pressure &gt; </v>
          </cell>
        </row>
        <row r="10727">
          <cell r="C10727" t="str">
            <v>220 Louisiana Industrial Gas</v>
          </cell>
          <cell r="D10727" t="str">
            <v>54459: MCLENNAN , CRAWFORD , (0008168)</v>
          </cell>
          <cell r="R10727" t="str">
            <v>070 Mississippi</v>
          </cell>
          <cell r="S10727" t="str">
            <v>DIS-38300-Regulator, Lo Pressure &lt;=</v>
          </cell>
        </row>
        <row r="10728">
          <cell r="C10728" t="str">
            <v>220 Louisiana Industrial Gas</v>
          </cell>
          <cell r="D10728" t="str">
            <v>54460: MCLENNAN , HEWITT , (0008307)</v>
          </cell>
          <cell r="R10728" t="str">
            <v>070 Mississippi</v>
          </cell>
          <cell r="S10728" t="str">
            <v xml:space="preserve">DIS-38300-Regulator, Lo Pressure &gt; </v>
          </cell>
        </row>
        <row r="10729">
          <cell r="C10729" t="str">
            <v>220 Louisiana Industrial Gas</v>
          </cell>
          <cell r="D10729" t="str">
            <v>54461: MCLENNAN , LACY LAKEVIEW , (0008373)</v>
          </cell>
          <cell r="R10729" t="str">
            <v>070 Mississippi</v>
          </cell>
          <cell r="S10729" t="str">
            <v>DIS-38300-Relief Valve</v>
          </cell>
        </row>
        <row r="10730">
          <cell r="C10730" t="str">
            <v>220 Louisiana Industrial Gas</v>
          </cell>
          <cell r="D10730" t="str">
            <v>54462: MCLENNAN , LORENA , (0008407)</v>
          </cell>
          <cell r="R10730" t="str">
            <v>070 Mississippi</v>
          </cell>
          <cell r="S10730" t="str">
            <v>DIS-38300-Strainer</v>
          </cell>
        </row>
        <row r="10731">
          <cell r="C10731" t="str">
            <v>220 Louisiana Industrial Gas</v>
          </cell>
          <cell r="D10731" t="str">
            <v>54463: MCLENNAN , MART , (0008428)</v>
          </cell>
          <cell r="R10731" t="str">
            <v>070 Mississippi</v>
          </cell>
          <cell r="S10731" t="str">
            <v>DIS-38300-Unclassified For Conversi</v>
          </cell>
        </row>
        <row r="10732">
          <cell r="C10732" t="str">
            <v>220 Louisiana Industrial Gas</v>
          </cell>
          <cell r="D10732" t="str">
            <v>54464: MCLENNAN , MOODY , (0008457)</v>
          </cell>
          <cell r="R10732" t="str">
            <v>070 Mississippi</v>
          </cell>
          <cell r="S10732" t="str">
            <v>DIS-38300-Valve</v>
          </cell>
        </row>
        <row r="10733">
          <cell r="C10733" t="str">
            <v>220 Louisiana Industrial Gas</v>
          </cell>
          <cell r="D10733" t="str">
            <v>54465: MCLENNAN , ROBINSON , (0008565)</v>
          </cell>
          <cell r="R10733" t="str">
            <v>070 Mississippi</v>
          </cell>
          <cell r="S10733" t="str">
            <v>DIS-38500-Building</v>
          </cell>
        </row>
        <row r="10734">
          <cell r="C10734" t="str">
            <v>220 Louisiana Industrial Gas</v>
          </cell>
          <cell r="D10734" t="str">
            <v>54466: MCLENNAN , ROSS , (0008576)</v>
          </cell>
          <cell r="R10734" t="str">
            <v>070 Mississippi</v>
          </cell>
          <cell r="S10734" t="str">
            <v>DIS-38500-Calibration Equip</v>
          </cell>
        </row>
        <row r="10735">
          <cell r="C10735" t="str">
            <v>220 Louisiana Industrial Gas</v>
          </cell>
          <cell r="D10735" t="str">
            <v>54467: MCLENNAN , WACO , (0008659)</v>
          </cell>
          <cell r="R10735" t="str">
            <v>070 Mississippi</v>
          </cell>
          <cell r="S10735" t="str">
            <v>DIS-38500-Clock</v>
          </cell>
        </row>
        <row r="10736">
          <cell r="C10736" t="str">
            <v>220 Louisiana Industrial Gas</v>
          </cell>
          <cell r="D10736" t="str">
            <v>54468: MCLENNAN , WEST , (0008669)</v>
          </cell>
          <cell r="R10736" t="str">
            <v>070 Mississippi</v>
          </cell>
          <cell r="S10736" t="str">
            <v>DIS-38500-Controller</v>
          </cell>
        </row>
        <row r="10737">
          <cell r="C10737" t="str">
            <v>220 Louisiana Industrial Gas</v>
          </cell>
          <cell r="D10737" t="str">
            <v>54469: MCLENNAN , WOODWAY , (0008695)</v>
          </cell>
          <cell r="R10737" t="str">
            <v>070 Mississippi</v>
          </cell>
          <cell r="S10737" t="str">
            <v>DIS-38500-Detector - H2S</v>
          </cell>
        </row>
        <row r="10738">
          <cell r="C10738" t="str">
            <v>220 Louisiana Industrial Gas</v>
          </cell>
          <cell r="D10738" t="str">
            <v>54470: MCLENNAN , ELM MOTT , (0008772)</v>
          </cell>
          <cell r="R10738" t="str">
            <v>070 Mississippi</v>
          </cell>
          <cell r="S10738" t="str">
            <v>DIS-38500-Dryer</v>
          </cell>
        </row>
        <row r="10739">
          <cell r="C10739" t="str">
            <v>220 Louisiana Industrial Gas</v>
          </cell>
          <cell r="D10739" t="str">
            <v>54471: MCLENNAN , MC GREGOR, INSIDE</v>
          </cell>
          <cell r="R10739" t="str">
            <v>070 Mississippi</v>
          </cell>
          <cell r="S10739" t="str">
            <v>DIS-38500-Electronic Corrector</v>
          </cell>
        </row>
        <row r="10740">
          <cell r="C10740" t="str">
            <v>220 Louisiana Industrial Gas</v>
          </cell>
          <cell r="D10740" t="str">
            <v>54474: MILAM , BUCKHOLTS , (0008087)</v>
          </cell>
          <cell r="R10740" t="str">
            <v>070 Mississippi</v>
          </cell>
          <cell r="S10740" t="str">
            <v>DIS-38500-Electronic Flow Meter</v>
          </cell>
        </row>
        <row r="10741">
          <cell r="C10741" t="str">
            <v>220 Louisiana Industrial Gas</v>
          </cell>
          <cell r="D10741" t="str">
            <v>54475: MILAM , CAMERON , (0008103)</v>
          </cell>
          <cell r="R10741" t="str">
            <v>070 Mississippi</v>
          </cell>
          <cell r="S10741" t="str">
            <v>DIS-38500-Fence</v>
          </cell>
        </row>
        <row r="10742">
          <cell r="C10742" t="str">
            <v>220 Louisiana Industrial Gas</v>
          </cell>
          <cell r="D10742" t="str">
            <v>54476: MILAM , ROCKDALE , (0008567)</v>
          </cell>
          <cell r="R10742" t="str">
            <v>070 Mississippi</v>
          </cell>
          <cell r="S10742" t="str">
            <v>DIS-38500-Filter</v>
          </cell>
        </row>
        <row r="10743">
          <cell r="C10743" t="str">
            <v>220 Louisiana Industrial Gas</v>
          </cell>
          <cell r="D10743" t="str">
            <v>54477: MILAM , THORNDALE , (0008635)</v>
          </cell>
          <cell r="R10743" t="str">
            <v>070 Mississippi</v>
          </cell>
          <cell r="S10743" t="str">
            <v>DIS-38500-Gate Setting</v>
          </cell>
        </row>
        <row r="10744">
          <cell r="C10744" t="str">
            <v>220 Louisiana Industrial Gas</v>
          </cell>
          <cell r="D10744" t="str">
            <v>54480: MILLS , GOLDTHWAITE , (0008268)</v>
          </cell>
          <cell r="R10744" t="str">
            <v>070 Mississippi</v>
          </cell>
          <cell r="S10744" t="str">
            <v>DIS-38500-Gauge</v>
          </cell>
        </row>
        <row r="10745">
          <cell r="C10745" t="str">
            <v>220 Louisiana Industrial Gas</v>
          </cell>
          <cell r="D10745" t="str">
            <v>54481: MILLS , STAR , (0008818)</v>
          </cell>
          <cell r="R10745" t="str">
            <v>070 Mississippi</v>
          </cell>
          <cell r="S10745" t="str">
            <v>DIS-38500-Heating Equip</v>
          </cell>
        </row>
        <row r="10746">
          <cell r="C10746" t="str">
            <v>220 Louisiana Industrial Gas</v>
          </cell>
          <cell r="D10746" t="str">
            <v>54486: MITCHELL , COLORADO CITY , (0008139)</v>
          </cell>
          <cell r="R10746" t="str">
            <v>070 Mississippi</v>
          </cell>
          <cell r="S10746" t="str">
            <v>DIS-38500-Lockstop Change</v>
          </cell>
        </row>
        <row r="10747">
          <cell r="C10747" t="str">
            <v>220 Louisiana Industrial Gas</v>
          </cell>
          <cell r="D10747" t="str">
            <v>54487: MITCHELL , LORAINE , (0008405)</v>
          </cell>
          <cell r="R10747" t="str">
            <v>070 Mississippi</v>
          </cell>
          <cell r="S10747" t="str">
            <v>DIS-38500-Main, PE, 2 in.</v>
          </cell>
        </row>
        <row r="10748">
          <cell r="C10748" t="str">
            <v>220 Louisiana Industrial Gas</v>
          </cell>
          <cell r="D10748" t="str">
            <v>54492: MONTAGUE , BOWIE , (0008082)</v>
          </cell>
          <cell r="R10748" t="str">
            <v>070 Mississippi</v>
          </cell>
          <cell r="S10748" t="str">
            <v>DIS-38500-Main, Steel, 4 in.</v>
          </cell>
        </row>
        <row r="10749">
          <cell r="C10749" t="str">
            <v>220 Louisiana Industrial Gas</v>
          </cell>
          <cell r="D10749" t="str">
            <v>54493: MONTAGUE , NOCONA , (0008482)</v>
          </cell>
          <cell r="R10749" t="str">
            <v>070 Mississippi</v>
          </cell>
          <cell r="S10749" t="str">
            <v>DIS-38500-Meter &amp; Reg Install, Gen</v>
          </cell>
        </row>
        <row r="10750">
          <cell r="C10750" t="str">
            <v>220 Louisiana Industrial Gas</v>
          </cell>
          <cell r="D10750" t="str">
            <v>54494: MONTAGUE , SAINT JO , (0008600)</v>
          </cell>
          <cell r="R10750" t="str">
            <v>070 Mississippi</v>
          </cell>
          <cell r="S10750" t="str">
            <v>DIS-38500-Meter Gas, Gen</v>
          </cell>
        </row>
        <row r="10751">
          <cell r="C10751" t="str">
            <v>220 Louisiana Industrial Gas</v>
          </cell>
          <cell r="D10751" t="str">
            <v>54495: MONTAGUE , SUNSET , (0008622)</v>
          </cell>
          <cell r="R10751" t="str">
            <v>070 Mississippi</v>
          </cell>
          <cell r="S10751" t="str">
            <v>DIS-38500-Meter Run</v>
          </cell>
        </row>
        <row r="10752">
          <cell r="C10752" t="str">
            <v>220 Louisiana Industrial Gas</v>
          </cell>
          <cell r="D10752" t="str">
            <v>54496: MONTAGUE , MONTAGUE , (0008791)</v>
          </cell>
          <cell r="R10752" t="str">
            <v>070 Mississippi</v>
          </cell>
          <cell r="S10752" t="str">
            <v>DIS-38500-Meter, Class 1 Meter</v>
          </cell>
        </row>
        <row r="10753">
          <cell r="C10753" t="str">
            <v>220 Louisiana Industrial Gas</v>
          </cell>
          <cell r="D10753" t="str">
            <v>54500: NAVARRO , ANGUS , (0008019)</v>
          </cell>
          <cell r="R10753" t="str">
            <v>070 Mississippi</v>
          </cell>
          <cell r="S10753" t="str">
            <v>DIS-38500-Meter, Class 2 Meter</v>
          </cell>
        </row>
        <row r="10754">
          <cell r="C10754" t="str">
            <v>220 Louisiana Industrial Gas</v>
          </cell>
          <cell r="D10754" t="str">
            <v>54501: NAVARRO , BARRY , (0008051)</v>
          </cell>
          <cell r="R10754" t="str">
            <v>070 Mississippi</v>
          </cell>
          <cell r="S10754" t="str">
            <v>DIS-38500-Meter, Class 3 Meter</v>
          </cell>
        </row>
        <row r="10755">
          <cell r="C10755" t="str">
            <v>220 Louisiana Industrial Gas</v>
          </cell>
          <cell r="D10755" t="str">
            <v>54502: NAVARRO , BLOOMING GROVE , (0008071)</v>
          </cell>
          <cell r="R10755" t="str">
            <v>070 Mississippi</v>
          </cell>
          <cell r="S10755" t="str">
            <v>DIS-38500-Meter, Class 4 Meter</v>
          </cell>
        </row>
        <row r="10756">
          <cell r="C10756" t="str">
            <v>220 Louisiana Industrial Gas</v>
          </cell>
          <cell r="D10756" t="str">
            <v>54503: NAVARRO , CORSICANA , (0008157)</v>
          </cell>
          <cell r="R10756" t="str">
            <v>070 Mississippi</v>
          </cell>
          <cell r="S10756" t="str">
            <v>DIS-38500-Meter, Class 5 Meter</v>
          </cell>
        </row>
        <row r="10757">
          <cell r="C10757" t="str">
            <v>220 Louisiana Industrial Gas</v>
          </cell>
          <cell r="D10757" t="str">
            <v>54504: NAVARRO , DAWSON , (0008175)</v>
          </cell>
          <cell r="R10757" t="str">
            <v>070 Mississippi</v>
          </cell>
          <cell r="S10757" t="str">
            <v>DIS-38500-Meter, Class 6 Meter</v>
          </cell>
        </row>
        <row r="10758">
          <cell r="C10758" t="str">
            <v>220 Louisiana Industrial Gas</v>
          </cell>
          <cell r="D10758" t="str">
            <v>54505: NAVARRO , EMHOUSE , (0008213)</v>
          </cell>
          <cell r="R10758" t="str">
            <v>070 Mississippi</v>
          </cell>
          <cell r="S10758" t="str">
            <v>DIS-38500-Meter, Class 7 Meter</v>
          </cell>
        </row>
        <row r="10759">
          <cell r="C10759" t="str">
            <v>220 Louisiana Industrial Gas</v>
          </cell>
          <cell r="D10759" t="str">
            <v>54506: NAVARRO , FROST , (0008253)</v>
          </cell>
          <cell r="R10759" t="str">
            <v>070 Mississippi</v>
          </cell>
          <cell r="S10759" t="str">
            <v>DIS-38500-Meter, Class 8 Meter</v>
          </cell>
        </row>
        <row r="10760">
          <cell r="C10760" t="str">
            <v>220 Louisiana Industrial Gas</v>
          </cell>
          <cell r="D10760" t="str">
            <v>54507: NAVARRO , GOODLOW , (0008271)</v>
          </cell>
          <cell r="R10760" t="str">
            <v>070 Mississippi</v>
          </cell>
          <cell r="S10760" t="str">
            <v>DIS-38500-Meter, Class 9 Meter</v>
          </cell>
        </row>
        <row r="10761">
          <cell r="C10761" t="str">
            <v>220 Louisiana Industrial Gas</v>
          </cell>
          <cell r="D10761" t="str">
            <v>54508: NAVARRO , KERENS , (0008367)</v>
          </cell>
          <cell r="R10761" t="str">
            <v>070 Mississippi</v>
          </cell>
          <cell r="S10761" t="str">
            <v>DIS-38500-Miscellaneous Equip</v>
          </cell>
        </row>
        <row r="10762">
          <cell r="C10762" t="str">
            <v>220 Louisiana Industrial Gas</v>
          </cell>
          <cell r="D10762" t="str">
            <v>54509: NAVARRO , POWELL , (0008529)</v>
          </cell>
          <cell r="R10762" t="str">
            <v>070 Mississippi</v>
          </cell>
          <cell r="S10762" t="str">
            <v>DIS-38500-Modem</v>
          </cell>
        </row>
        <row r="10763">
          <cell r="C10763" t="str">
            <v>220 Louisiana Industrial Gas</v>
          </cell>
          <cell r="D10763" t="str">
            <v>54510: NAVARRO , RETREAT , (0008549)</v>
          </cell>
          <cell r="R10763" t="str">
            <v>070 Mississippi</v>
          </cell>
          <cell r="S10763" t="str">
            <v>DIS-38500-Odorant Equip</v>
          </cell>
        </row>
        <row r="10764">
          <cell r="C10764" t="str">
            <v>220 Louisiana Industrial Gas</v>
          </cell>
          <cell r="D10764" t="str">
            <v>54511: NAVARRO , RICE , (0008553)</v>
          </cell>
          <cell r="R10764" t="str">
            <v>070 Mississippi</v>
          </cell>
          <cell r="S10764" t="str">
            <v>DIS-38500-Odorizer, Gen</v>
          </cell>
        </row>
        <row r="10765">
          <cell r="C10765" t="str">
            <v>220 Louisiana Industrial Gas</v>
          </cell>
          <cell r="D10765" t="str">
            <v>54512: NAVARRO , RICHLAND , (0008557)</v>
          </cell>
          <cell r="R10765" t="str">
            <v>070 Mississippi</v>
          </cell>
          <cell r="S10765" t="str">
            <v>DIS-38500-Orifice Fitting</v>
          </cell>
        </row>
        <row r="10766">
          <cell r="C10766" t="str">
            <v>220 Louisiana Industrial Gas</v>
          </cell>
          <cell r="D10766" t="str">
            <v>54513: NOLAN , BLACKWELL , (0008068)</v>
          </cell>
          <cell r="R10766" t="str">
            <v>070 Mississippi</v>
          </cell>
          <cell r="S10766" t="str">
            <v>DIS-38500-Pilot Regulator</v>
          </cell>
        </row>
        <row r="10767">
          <cell r="C10767" t="str">
            <v>220 Louisiana Industrial Gas</v>
          </cell>
          <cell r="D10767" t="str">
            <v>54516: NOLAN , ROSCOE , (0008573)</v>
          </cell>
          <cell r="R10767" t="str">
            <v>070 Mississippi</v>
          </cell>
          <cell r="S10767" t="str">
            <v>DIS-38500-Pressure Recorder</v>
          </cell>
        </row>
        <row r="10768">
          <cell r="C10768" t="str">
            <v>220 Louisiana Industrial Gas</v>
          </cell>
          <cell r="D10768" t="str">
            <v>54517: NOLAN , SWEETWATER , (0008623)</v>
          </cell>
          <cell r="R10768" t="str">
            <v>070 Mississippi</v>
          </cell>
          <cell r="S10768" t="str">
            <v>DIS-38500-Pump</v>
          </cell>
        </row>
        <row r="10769">
          <cell r="C10769" t="str">
            <v>220 Louisiana Industrial Gas</v>
          </cell>
          <cell r="D10769" t="str">
            <v>54521: PALO PINTO , GORDON , (0008272)</v>
          </cell>
          <cell r="R10769" t="str">
            <v>070 Mississippi</v>
          </cell>
          <cell r="S10769" t="str">
            <v xml:space="preserve">DIS-38500-Regulator Install, 1 1/4 </v>
          </cell>
        </row>
        <row r="10770">
          <cell r="C10770" t="str">
            <v>220 Louisiana Industrial Gas</v>
          </cell>
          <cell r="D10770" t="str">
            <v>54522: PALO PINTO , STRAWN , (0008616)</v>
          </cell>
          <cell r="R10770" t="str">
            <v>070 Mississippi</v>
          </cell>
          <cell r="S10770" t="str">
            <v>DIS-38500-Regulator Install, 2 in</v>
          </cell>
        </row>
        <row r="10771">
          <cell r="C10771" t="str">
            <v>220 Louisiana Industrial Gas</v>
          </cell>
          <cell r="D10771" t="str">
            <v>54523: PALO PINTO , SANTO , (0008816)</v>
          </cell>
          <cell r="R10771" t="str">
            <v>070 Mississippi</v>
          </cell>
          <cell r="S10771" t="str">
            <v>DIS-38500-Regulator Install, 3 in</v>
          </cell>
        </row>
        <row r="10772">
          <cell r="C10772" t="str">
            <v>220 Louisiana Industrial Gas</v>
          </cell>
          <cell r="D10772" t="str">
            <v>54526: PARKER, ALEDO (0174400)</v>
          </cell>
          <cell r="R10772" t="str">
            <v>070 Mississippi</v>
          </cell>
          <cell r="S10772" t="str">
            <v>DIS-38500-Regulator Station</v>
          </cell>
        </row>
        <row r="10773">
          <cell r="C10773" t="str">
            <v>220 Louisiana Industrial Gas</v>
          </cell>
          <cell r="D10773" t="str">
            <v>54527: PARKER , RENO , (0008548)</v>
          </cell>
          <cell r="R10773" t="str">
            <v>070 Mississippi</v>
          </cell>
          <cell r="S10773" t="str">
            <v>DIS-38500-Regulator, Gen</v>
          </cell>
        </row>
        <row r="10774">
          <cell r="C10774" t="str">
            <v>220 Louisiana Industrial Gas</v>
          </cell>
          <cell r="D10774" t="str">
            <v>54528: PARKER , SANCTUARY , (0008580)</v>
          </cell>
          <cell r="R10774" t="str">
            <v>070 Mississippi</v>
          </cell>
          <cell r="S10774" t="str">
            <v>DIS-38500-Regulator, Hi Pressure &lt;=</v>
          </cell>
        </row>
        <row r="10775">
          <cell r="C10775" t="str">
            <v>220 Louisiana Industrial Gas</v>
          </cell>
          <cell r="D10775" t="str">
            <v>54529: PARKER , SPRINGTOWN , (0008611)</v>
          </cell>
          <cell r="R10775" t="str">
            <v>070 Mississippi</v>
          </cell>
          <cell r="S10775" t="str">
            <v xml:space="preserve">DIS-38500-Regulator, Hi Pressure &gt; </v>
          </cell>
        </row>
        <row r="10776">
          <cell r="C10776" t="str">
            <v>220 Louisiana Industrial Gas</v>
          </cell>
          <cell r="D10776" t="str">
            <v>54533: RAINS , EMORY , (0008214)</v>
          </cell>
          <cell r="R10776" t="str">
            <v>070 Mississippi</v>
          </cell>
          <cell r="S10776" t="str">
            <v>DIS-38500-Regulator, Lo Pressure &lt;=</v>
          </cell>
        </row>
        <row r="10777">
          <cell r="C10777" t="str">
            <v>220 Louisiana Industrial Gas</v>
          </cell>
          <cell r="D10777" t="str">
            <v>54534: RAINS , POINT , (0008528)</v>
          </cell>
          <cell r="R10777" t="str">
            <v>070 Mississippi</v>
          </cell>
          <cell r="S10777" t="str">
            <v>DIS-38500-Relief Valve</v>
          </cell>
        </row>
        <row r="10778">
          <cell r="C10778" t="str">
            <v>220 Louisiana Industrial Gas</v>
          </cell>
          <cell r="D10778" t="str">
            <v>54538: RED RIVER , ANNONA , (0008029)</v>
          </cell>
          <cell r="R10778" t="str">
            <v>070 Mississippi</v>
          </cell>
          <cell r="S10778" t="str">
            <v>DIS-38500-Relief Valve</v>
          </cell>
        </row>
        <row r="10779">
          <cell r="C10779" t="str">
            <v>220 Louisiana Industrial Gas</v>
          </cell>
          <cell r="D10779" t="str">
            <v>54539: RED RIVER , AVERY , (0008044)</v>
          </cell>
          <cell r="R10779" t="str">
            <v>070 Mississippi</v>
          </cell>
          <cell r="S10779" t="str">
            <v>DIS-38500-Sampler</v>
          </cell>
        </row>
        <row r="10780">
          <cell r="C10780" t="str">
            <v>220 Louisiana Industrial Gas</v>
          </cell>
          <cell r="D10780" t="str">
            <v>54540: RED RIVER , BOGATA , (0008078)</v>
          </cell>
          <cell r="R10780" t="str">
            <v>070 Mississippi</v>
          </cell>
          <cell r="S10780" t="str">
            <v>DIS-38500-Solar Panel</v>
          </cell>
        </row>
        <row r="10781">
          <cell r="C10781" t="str">
            <v>220 Louisiana Industrial Gas</v>
          </cell>
          <cell r="D10781" t="str">
            <v>54541: RED RIVER , CLARKSVILLE , (0008127)</v>
          </cell>
          <cell r="R10781" t="str">
            <v>070 Mississippi</v>
          </cell>
          <cell r="S10781" t="str">
            <v>DIS-38500-Station Piping</v>
          </cell>
        </row>
        <row r="10782">
          <cell r="C10782" t="str">
            <v>220 Louisiana Industrial Gas</v>
          </cell>
          <cell r="D10782" t="str">
            <v>54542: RED RIVER , DETROIT , (0008190)</v>
          </cell>
          <cell r="R10782" t="str">
            <v>070 Mississippi</v>
          </cell>
          <cell r="S10782" t="str">
            <v>DIS-38500-Strainer</v>
          </cell>
        </row>
        <row r="10783">
          <cell r="C10783" t="str">
            <v>220 Louisiana Industrial Gas</v>
          </cell>
          <cell r="D10783" t="str">
            <v>54543: RED RIVER , UNINCORPORATED COUNTY AREA , (Johntown, 0008783)</v>
          </cell>
          <cell r="R10783" t="str">
            <v>070 Mississippi</v>
          </cell>
          <cell r="S10783" t="str">
            <v>DIS-38500-Telemetering Equip</v>
          </cell>
        </row>
        <row r="10784">
          <cell r="C10784" t="str">
            <v>220 Louisiana Industrial Gas</v>
          </cell>
          <cell r="D10784" t="str">
            <v>54546: ROBERTSON , BREMOND , (0008084)</v>
          </cell>
          <cell r="R10784" t="str">
            <v>070 Mississippi</v>
          </cell>
          <cell r="S10784" t="str">
            <v>DIS-38500-Thermometer Electronic</v>
          </cell>
        </row>
        <row r="10785">
          <cell r="C10785" t="str">
            <v>220 Louisiana Industrial Gas</v>
          </cell>
          <cell r="D10785" t="str">
            <v>54547: ROBERTSON , CALVERT , (0008104)</v>
          </cell>
          <cell r="R10785" t="str">
            <v>070 Mississippi</v>
          </cell>
          <cell r="S10785" t="str">
            <v>DIS-38500-Trailer</v>
          </cell>
        </row>
        <row r="10786">
          <cell r="C10786" t="str">
            <v>220 Louisiana Industrial Gas</v>
          </cell>
          <cell r="D10786" t="str">
            <v>54548: ROBERTSON , FRANKLIN , (0008248)</v>
          </cell>
          <cell r="R10786" t="str">
            <v>070 Mississippi</v>
          </cell>
          <cell r="S10786" t="str">
            <v>DIS-38500-Valve</v>
          </cell>
        </row>
        <row r="10787">
          <cell r="C10787" t="str">
            <v>220 Louisiana Industrial Gas</v>
          </cell>
          <cell r="D10787" t="str">
            <v>54549: ROBERTSON , HEARNE , (0008300)</v>
          </cell>
          <cell r="R10787" t="str">
            <v>070 Mississippi</v>
          </cell>
          <cell r="S10787" t="str">
            <v>DIS-38500-Valve - Regulator Station</v>
          </cell>
        </row>
        <row r="10788">
          <cell r="C10788" t="str">
            <v>220 Louisiana Industrial Gas</v>
          </cell>
          <cell r="D10788" t="str">
            <v>54553: ROCKWALL , FATE , (0008235)</v>
          </cell>
          <cell r="R10788" t="str">
            <v>070 Mississippi</v>
          </cell>
          <cell r="S10788" t="str">
            <v>DIS-38600-Building</v>
          </cell>
        </row>
        <row r="10789">
          <cell r="C10789" t="str">
            <v>220 Louisiana Industrial Gas</v>
          </cell>
          <cell r="D10789" t="str">
            <v>54554: ROCKWALL , HEATH , (0008301)</v>
          </cell>
          <cell r="R10789" t="str">
            <v>070 Mississippi</v>
          </cell>
          <cell r="S10789" t="str">
            <v>DIS-38600-CNG Fueling Station</v>
          </cell>
        </row>
        <row r="10790">
          <cell r="C10790" t="str">
            <v>220 Louisiana Industrial Gas</v>
          </cell>
          <cell r="D10790" t="str">
            <v>54555: ROCKWALL , MOBILE CITY , (0008454)</v>
          </cell>
          <cell r="R10790" t="str">
            <v>070 Mississippi</v>
          </cell>
          <cell r="S10790" t="str">
            <v>DIS-38600-Farm Tap</v>
          </cell>
        </row>
        <row r="10791">
          <cell r="C10791" t="str">
            <v>220 Louisiana Industrial Gas</v>
          </cell>
          <cell r="D10791" t="str">
            <v>54556: ROCKWALL , ROCKWALL , (0008569)</v>
          </cell>
          <cell r="R10791" t="str">
            <v>070 Mississippi</v>
          </cell>
          <cell r="S10791" t="str">
            <v>DIS-38600-Gauge</v>
          </cell>
        </row>
        <row r="10792">
          <cell r="C10792" t="str">
            <v>220 Louisiana Industrial Gas</v>
          </cell>
          <cell r="D10792" t="str">
            <v>54557: ROCKWALL , ROYSE CITY , (0008583)</v>
          </cell>
          <cell r="R10792" t="str">
            <v>070 Mississippi</v>
          </cell>
          <cell r="S10792" t="str">
            <v>DIS-38600-Heating Equip</v>
          </cell>
        </row>
        <row r="10793">
          <cell r="C10793" t="str">
            <v>220 Louisiana Industrial Gas</v>
          </cell>
          <cell r="D10793" t="str">
            <v>54558: Rockwall, Rowlett (0008579)</v>
          </cell>
          <cell r="R10793" t="str">
            <v>070 Mississippi</v>
          </cell>
          <cell r="S10793" t="str">
            <v>DIS-38600-Leasehold Improvements</v>
          </cell>
        </row>
        <row r="10794">
          <cell r="C10794" t="str">
            <v>220 Louisiana Industrial Gas</v>
          </cell>
          <cell r="D10794" t="str">
            <v>54560: RUNNELS , BALLINGER , (0008048)</v>
          </cell>
          <cell r="R10794" t="str">
            <v>070 Mississippi</v>
          </cell>
          <cell r="S10794" t="str">
            <v>DIS-38600-Lighting</v>
          </cell>
        </row>
        <row r="10795">
          <cell r="C10795" t="str">
            <v>220 Louisiana Industrial Gas</v>
          </cell>
          <cell r="D10795" t="str">
            <v>54561: RUNNELS , MILES , (0008450)</v>
          </cell>
          <cell r="R10795" t="str">
            <v>070 Mississippi</v>
          </cell>
          <cell r="S10795" t="str">
            <v>DIS-38600-Meter &amp; Reg Install, Gen</v>
          </cell>
        </row>
        <row r="10796">
          <cell r="C10796" t="str">
            <v>220 Louisiana Industrial Gas</v>
          </cell>
          <cell r="D10796" t="str">
            <v>54562: RUNNELS , WINTERS , (0008694)</v>
          </cell>
          <cell r="R10796" t="str">
            <v>070 Mississippi</v>
          </cell>
          <cell r="S10796" t="str">
            <v>DIS-38600-Miscellaneous Equip</v>
          </cell>
        </row>
        <row r="10797">
          <cell r="C10797" t="str">
            <v>220 Louisiana Industrial Gas</v>
          </cell>
          <cell r="D10797" t="str">
            <v>54563: RUNNELS , ROWENA , (0008813)</v>
          </cell>
          <cell r="R10797" t="str">
            <v>070 Mississippi</v>
          </cell>
          <cell r="S10797" t="str">
            <v>DIS-38600-Odorant Equip</v>
          </cell>
        </row>
        <row r="10798">
          <cell r="C10798" t="str">
            <v>220 Louisiana Industrial Gas</v>
          </cell>
          <cell r="D10798" t="str">
            <v>54564: RUNNELS , WINGATE , (0008829)</v>
          </cell>
          <cell r="R10798" t="str">
            <v>070 Mississippi</v>
          </cell>
          <cell r="S10798" t="str">
            <v>DIS-38600-Range</v>
          </cell>
        </row>
        <row r="10799">
          <cell r="C10799" t="str">
            <v>220 Louisiana Industrial Gas</v>
          </cell>
          <cell r="D10799" t="str">
            <v>54567: SAN PATRICIO , LAKESIDE , (0008381)</v>
          </cell>
          <cell r="R10799" t="str">
            <v>070 Mississippi</v>
          </cell>
          <cell r="S10799" t="str">
            <v>DIS-38600-Regulator, Gen</v>
          </cell>
        </row>
        <row r="10800">
          <cell r="C10800" t="str">
            <v>220 Louisiana Industrial Gas</v>
          </cell>
          <cell r="D10800" t="str">
            <v>54569: SAN SABA , SAN SABA , (0008602)</v>
          </cell>
          <cell r="R10800" t="str">
            <v>070 Mississippi</v>
          </cell>
          <cell r="S10800" t="str">
            <v>DIS-38600-Relief Valve</v>
          </cell>
        </row>
        <row r="10801">
          <cell r="C10801" t="str">
            <v>220 Louisiana Industrial Gas</v>
          </cell>
          <cell r="D10801" t="str">
            <v>54573: SCURRY , SNYDER , (0008605)</v>
          </cell>
          <cell r="R10801" t="str">
            <v>070 Mississippi</v>
          </cell>
          <cell r="S10801" t="str">
            <v>DIS-38600-Valve</v>
          </cell>
        </row>
        <row r="10802">
          <cell r="C10802" t="str">
            <v>220 Louisiana Industrial Gas</v>
          </cell>
          <cell r="D10802" t="str">
            <v>54574: SCURRY , HERMLEIGH , (0008779)</v>
          </cell>
          <cell r="R10802" t="str">
            <v>070 Mississippi</v>
          </cell>
          <cell r="S10802" t="str">
            <v>DIS-38700-Analyzer</v>
          </cell>
        </row>
        <row r="10803">
          <cell r="C10803" t="str">
            <v>220 Louisiana Industrial Gas</v>
          </cell>
          <cell r="D10803" t="str">
            <v>54575: SCURRY, DUNN</v>
          </cell>
          <cell r="R10803" t="str">
            <v>070 Mississippi</v>
          </cell>
          <cell r="S10803" t="str">
            <v>DIS-38700-Calibration Equip</v>
          </cell>
        </row>
        <row r="10804">
          <cell r="C10804" t="str">
            <v>220 Louisiana Industrial Gas</v>
          </cell>
          <cell r="D10804" t="str">
            <v>54579: SHACKELFORD , ALBANY , (0008008)</v>
          </cell>
          <cell r="R10804" t="str">
            <v>070 Mississippi</v>
          </cell>
          <cell r="S10804" t="str">
            <v>DIS-38700-Carrying Case</v>
          </cell>
        </row>
        <row r="10805">
          <cell r="C10805" t="str">
            <v>220 Louisiana Industrial Gas</v>
          </cell>
          <cell r="D10805" t="str">
            <v>54580: SHACKELFORD , MORAN , (0008452)</v>
          </cell>
          <cell r="R10805" t="str">
            <v>070 Mississippi</v>
          </cell>
          <cell r="S10805" t="str">
            <v>DIS-38700-Cathodic Protection</v>
          </cell>
        </row>
        <row r="10806">
          <cell r="C10806" t="str">
            <v>220 Louisiana Industrial Gas</v>
          </cell>
          <cell r="D10806" t="str">
            <v>54585: SMITH , TYLER , (0008647)</v>
          </cell>
          <cell r="R10806" t="str">
            <v>070 Mississippi</v>
          </cell>
          <cell r="S10806" t="str">
            <v>DIS-38700-Combustible Gas</v>
          </cell>
        </row>
        <row r="10807">
          <cell r="C10807" t="str">
            <v>220 Louisiana Industrial Gas</v>
          </cell>
          <cell r="D10807" t="str">
            <v>54586: SMITH , WHITEHOUSE , (0008680)</v>
          </cell>
          <cell r="R10807" t="str">
            <v>070 Mississippi</v>
          </cell>
          <cell r="S10807" t="str">
            <v>DIS-38700-Computer Software</v>
          </cell>
        </row>
        <row r="10808">
          <cell r="C10808" t="str">
            <v>220 Louisiana Industrial Gas</v>
          </cell>
          <cell r="D10808" t="str">
            <v>54588: SOMERVELL , GLEN ROSE , (0008264)</v>
          </cell>
          <cell r="R10808" t="str">
            <v>070 Mississippi</v>
          </cell>
          <cell r="S10808" t="str">
            <v>DIS-38700-Desk</v>
          </cell>
        </row>
        <row r="10809">
          <cell r="C10809" t="str">
            <v>220 Louisiana Industrial Gas</v>
          </cell>
          <cell r="D10809" t="str">
            <v>54589: TARRANT , ALEDO</v>
          </cell>
          <cell r="R10809" t="str">
            <v>070 Mississippi</v>
          </cell>
          <cell r="S10809" t="str">
            <v>DIS-38700-Detector - CO</v>
          </cell>
        </row>
        <row r="10810">
          <cell r="C10810" t="str">
            <v>220 Louisiana Industrial Gas</v>
          </cell>
          <cell r="D10810" t="str">
            <v>54590: TARRANT , ARLINGTON , (0008037)</v>
          </cell>
          <cell r="R10810" t="str">
            <v>070 Mississippi</v>
          </cell>
          <cell r="S10810" t="str">
            <v>DIS-38700-Detector - Leak</v>
          </cell>
        </row>
        <row r="10811">
          <cell r="C10811" t="str">
            <v>220 Louisiana Industrial Gas</v>
          </cell>
          <cell r="D10811" t="str">
            <v>54591: TARRANT , AZLE , (0008043)</v>
          </cell>
          <cell r="R10811" t="str">
            <v>070 Mississippi</v>
          </cell>
          <cell r="S10811" t="str">
            <v>DIS-38700-Electrical Equipment</v>
          </cell>
        </row>
        <row r="10812">
          <cell r="C10812" t="str">
            <v>220 Louisiana Industrial Gas</v>
          </cell>
          <cell r="D10812" t="str">
            <v>54592: TARRANT , BEDFORD , (0008055)</v>
          </cell>
          <cell r="R10812" t="str">
            <v>070 Mississippi</v>
          </cell>
          <cell r="S10812" t="str">
            <v>DIS-38700-Fire Protective</v>
          </cell>
        </row>
        <row r="10813">
          <cell r="C10813" t="str">
            <v>220 Louisiana Industrial Gas</v>
          </cell>
          <cell r="D10813" t="str">
            <v>54593: TARRANT , BENBROOK , (0008063)</v>
          </cell>
          <cell r="R10813" t="str">
            <v>070 Mississippi</v>
          </cell>
          <cell r="S10813" t="str">
            <v>DIS-38700-Flame Ionization</v>
          </cell>
        </row>
        <row r="10814">
          <cell r="C10814" t="str">
            <v>220 Louisiana Industrial Gas</v>
          </cell>
          <cell r="D10814" t="str">
            <v>54594: TARRANT , BLUE MOUND , (0008073)</v>
          </cell>
          <cell r="R10814" t="str">
            <v>070 Mississippi</v>
          </cell>
          <cell r="S10814" t="str">
            <v>DIS-38700-Gas Trac</v>
          </cell>
        </row>
        <row r="10815">
          <cell r="C10815" t="str">
            <v>220 Louisiana Industrial Gas</v>
          </cell>
          <cell r="D10815" t="str">
            <v>54595: TARRANT , COLLEYVILLE , (0008135)</v>
          </cell>
          <cell r="R10815" t="str">
            <v>070 Mississippi</v>
          </cell>
          <cell r="S10815" t="str">
            <v>DIS-38700-Gascope</v>
          </cell>
        </row>
        <row r="10816">
          <cell r="C10816" t="str">
            <v>220 Louisiana Industrial Gas</v>
          </cell>
          <cell r="D10816" t="str">
            <v>54596: TARRANT , CROWLEY , (0008165)</v>
          </cell>
          <cell r="R10816" t="str">
            <v>070 Mississippi</v>
          </cell>
          <cell r="S10816" t="str">
            <v>DIS-38700-Gauge</v>
          </cell>
        </row>
        <row r="10817">
          <cell r="C10817" t="str">
            <v>220 Louisiana Industrial Gas</v>
          </cell>
          <cell r="D10817" t="str">
            <v>54597: TARRANT , DALWORTHINGTON GARDENS , (0008173)</v>
          </cell>
          <cell r="R10817" t="str">
            <v>070 Mississippi</v>
          </cell>
          <cell r="S10817" t="str">
            <v>DIS-38700-Generator</v>
          </cell>
        </row>
        <row r="10818">
          <cell r="C10818" t="str">
            <v>220 Louisiana Industrial Gas</v>
          </cell>
          <cell r="D10818" t="str">
            <v>54598: TARRANT , EDGECLIFF VILLAGE , (0008201)</v>
          </cell>
          <cell r="R10818" t="str">
            <v>070 Mississippi</v>
          </cell>
          <cell r="S10818" t="str">
            <v>DIS-38700-Grease Gun</v>
          </cell>
        </row>
        <row r="10819">
          <cell r="C10819" t="str">
            <v>220 Louisiana Industrial Gas</v>
          </cell>
          <cell r="D10819" t="str">
            <v>54599: TARRANT , EULESS , (0008221)</v>
          </cell>
          <cell r="R10819" t="str">
            <v>070 Mississippi</v>
          </cell>
          <cell r="S10819" t="str">
            <v>DIS-38700-Heating Equip</v>
          </cell>
        </row>
        <row r="10820">
          <cell r="C10820" t="str">
            <v>220 Louisiana Industrial Gas</v>
          </cell>
          <cell r="D10820" t="str">
            <v>54600: TARRANT , EVERMAN , (0008227)</v>
          </cell>
          <cell r="R10820" t="str">
            <v>070 Mississippi</v>
          </cell>
          <cell r="S10820" t="str">
            <v>DIS-38700-Hoist/Winch</v>
          </cell>
        </row>
        <row r="10821">
          <cell r="C10821" t="str">
            <v>220 Louisiana Industrial Gas</v>
          </cell>
          <cell r="D10821" t="str">
            <v>54601: TARRANT , FOREST HILL , (0008243)</v>
          </cell>
          <cell r="R10821" t="str">
            <v>070 Mississippi</v>
          </cell>
          <cell r="S10821" t="str">
            <v>DIS-38700-Interrupter Electric Curr</v>
          </cell>
        </row>
        <row r="10822">
          <cell r="C10822" t="str">
            <v>220 Louisiana Industrial Gas</v>
          </cell>
          <cell r="D10822" t="str">
            <v>54602: TARRANT , FORT WORTH , (0008249)</v>
          </cell>
          <cell r="R10822" t="str">
            <v>070 Mississippi</v>
          </cell>
          <cell r="S10822" t="str">
            <v>DIS-38700-Jack Hammer</v>
          </cell>
        </row>
        <row r="10823">
          <cell r="C10823" t="str">
            <v>220 Louisiana Industrial Gas</v>
          </cell>
          <cell r="D10823" t="str">
            <v>54603: TARRANT , GRAPEVINE , (0008289)</v>
          </cell>
          <cell r="R10823" t="str">
            <v>070 Mississippi</v>
          </cell>
          <cell r="S10823" t="str">
            <v>DIS-38700-Lighting</v>
          </cell>
        </row>
        <row r="10824">
          <cell r="C10824" t="str">
            <v>220 Louisiana Industrial Gas</v>
          </cell>
          <cell r="D10824" t="str">
            <v>54604: TARRANT , HALTOM CITY , (0008295)</v>
          </cell>
          <cell r="R10824" t="str">
            <v>070 Mississippi</v>
          </cell>
          <cell r="S10824" t="str">
            <v>DIS-38700-Locator</v>
          </cell>
        </row>
        <row r="10825">
          <cell r="C10825" t="str">
            <v>220 Louisiana Industrial Gas</v>
          </cell>
          <cell r="D10825" t="str">
            <v>54605: TARRANT , HASLET , (0008299)</v>
          </cell>
          <cell r="R10825" t="str">
            <v>070 Mississippi</v>
          </cell>
          <cell r="S10825" t="str">
            <v>DIS-38700-Lockers</v>
          </cell>
        </row>
        <row r="10826">
          <cell r="C10826" t="str">
            <v>220 Louisiana Industrial Gas</v>
          </cell>
          <cell r="D10826" t="str">
            <v>54606: TARRANT , HURST , (0008331)</v>
          </cell>
          <cell r="R10826" t="str">
            <v>070 Mississippi</v>
          </cell>
          <cell r="S10826" t="str">
            <v>DIS-38700-Meter Gas, Gen</v>
          </cell>
        </row>
        <row r="10827">
          <cell r="C10827" t="str">
            <v>220 Louisiana Industrial Gas</v>
          </cell>
          <cell r="D10827" t="str">
            <v>54607: TARRANT , KELLER , (0008361)</v>
          </cell>
          <cell r="R10827" t="str">
            <v>070 Mississippi</v>
          </cell>
          <cell r="S10827" t="str">
            <v>DIS-38700-Miscellaneous Equip</v>
          </cell>
        </row>
        <row r="10828">
          <cell r="C10828" t="str">
            <v>220 Louisiana Industrial Gas</v>
          </cell>
          <cell r="D10828" t="str">
            <v>54608: TARRANT , KENNEDALE , (0008365)</v>
          </cell>
          <cell r="R10828" t="str">
            <v>070 Mississippi</v>
          </cell>
          <cell r="S10828" t="str">
            <v>DIS-38700-Multimeter</v>
          </cell>
        </row>
        <row r="10829">
          <cell r="C10829" t="str">
            <v>220 Louisiana Industrial Gas</v>
          </cell>
          <cell r="D10829" t="str">
            <v>54609: TARRANT , LAKE WORTH , (0008383)</v>
          </cell>
          <cell r="R10829" t="str">
            <v>070 Mississippi</v>
          </cell>
          <cell r="S10829" t="str">
            <v>DIS-38700-Odorant Equip</v>
          </cell>
        </row>
        <row r="10830">
          <cell r="C10830" t="str">
            <v>220 Louisiana Industrial Gas</v>
          </cell>
          <cell r="D10830" t="str">
            <v>54610: TARRANT , MANSFIELD , (0008423)</v>
          </cell>
          <cell r="R10830" t="str">
            <v>070 Mississippi</v>
          </cell>
          <cell r="S10830" t="str">
            <v>DIS-38700-Pipe Locator</v>
          </cell>
        </row>
        <row r="10831">
          <cell r="C10831" t="str">
            <v>220 Louisiana Industrial Gas</v>
          </cell>
          <cell r="D10831" t="str">
            <v>54611: TARRANT , NORTH RICHLAND HILLS , (0008487)</v>
          </cell>
          <cell r="R10831" t="str">
            <v>070 Mississippi</v>
          </cell>
          <cell r="S10831" t="str">
            <v>DIS-38700-Pressure Recorder</v>
          </cell>
        </row>
        <row r="10832">
          <cell r="C10832" t="str">
            <v>220 Louisiana Industrial Gas</v>
          </cell>
          <cell r="D10832" t="str">
            <v>54612: TARRANT , PANTEGO , (0008507)</v>
          </cell>
          <cell r="R10832" t="str">
            <v>070 Mississippi</v>
          </cell>
          <cell r="S10832" t="str">
            <v>DIS-38700-Rectifier</v>
          </cell>
        </row>
        <row r="10833">
          <cell r="C10833" t="str">
            <v>220 Louisiana Industrial Gas</v>
          </cell>
          <cell r="D10833" t="str">
            <v>54613: TARRANT , RICHLAND HILLS , (0008559)</v>
          </cell>
          <cell r="R10833" t="str">
            <v>070 Mississippi</v>
          </cell>
          <cell r="S10833" t="str">
            <v>DIS-38700-Respitory Tool</v>
          </cell>
        </row>
        <row r="10834">
          <cell r="C10834" t="str">
            <v>220 Louisiana Industrial Gas</v>
          </cell>
          <cell r="D10834" t="str">
            <v>54614: TARRANT , RIVER OAKS , (0008561)</v>
          </cell>
          <cell r="R10834" t="str">
            <v>070 Mississippi</v>
          </cell>
          <cell r="S10834" t="str">
            <v>DIS-38700-Sampler</v>
          </cell>
        </row>
        <row r="10835">
          <cell r="C10835" t="str">
            <v>220 Louisiana Industrial Gas</v>
          </cell>
          <cell r="D10835" t="str">
            <v>54615: TARRANT , SAGINAW , (0008591)</v>
          </cell>
          <cell r="R10835" t="str">
            <v>070 Mississippi</v>
          </cell>
          <cell r="S10835" t="str">
            <v>DIS-38700-Shelving</v>
          </cell>
        </row>
        <row r="10836">
          <cell r="C10836" t="str">
            <v>220 Louisiana Industrial Gas</v>
          </cell>
          <cell r="D10836" t="str">
            <v>54616: TARRANT , SANSOM PARK , (0008593)</v>
          </cell>
          <cell r="R10836" t="str">
            <v>070 Mississippi</v>
          </cell>
          <cell r="S10836" t="str">
            <v>DIS-38700-Short Finder P D</v>
          </cell>
        </row>
        <row r="10837">
          <cell r="C10837" t="str">
            <v>220 Louisiana Industrial Gas</v>
          </cell>
          <cell r="D10837" t="str">
            <v>54617: TARRANT , SOUTHLAKE , (0008607)</v>
          </cell>
          <cell r="R10837" t="str">
            <v>070 Mississippi</v>
          </cell>
          <cell r="S10837" t="str">
            <v>DIS-38700-Soil Resistance</v>
          </cell>
        </row>
        <row r="10838">
          <cell r="C10838" t="str">
            <v>220 Louisiana Industrial Gas</v>
          </cell>
          <cell r="D10838" t="str">
            <v>54618: TARRANT , WATAUGA , (0008661)</v>
          </cell>
          <cell r="R10838" t="str">
            <v>070 Mississippi</v>
          </cell>
          <cell r="S10838" t="str">
            <v>DIS-38700-Stop Cock Changer</v>
          </cell>
        </row>
        <row r="10839">
          <cell r="C10839" t="str">
            <v>220 Louisiana Industrial Gas</v>
          </cell>
          <cell r="D10839" t="str">
            <v>54619: TARRANT , WESTOVER HILLS , (0008673)</v>
          </cell>
          <cell r="R10839" t="str">
            <v>070 Mississippi</v>
          </cell>
          <cell r="S10839" t="str">
            <v>DIS-38700-Surveying Equip</v>
          </cell>
        </row>
        <row r="10840">
          <cell r="C10840" t="str">
            <v>220 Louisiana Industrial Gas</v>
          </cell>
          <cell r="D10840" t="str">
            <v>54620: TARRANT , WESTWORTH VILLAGE , (0008675)</v>
          </cell>
          <cell r="R10840" t="str">
            <v>070 Mississippi</v>
          </cell>
          <cell r="S10840" t="str">
            <v>DIS-38700-Telemetering Equip</v>
          </cell>
        </row>
        <row r="10841">
          <cell r="C10841" t="str">
            <v>220 Louisiana Industrial Gas</v>
          </cell>
          <cell r="D10841" t="str">
            <v>54621: TARRANT , WHITE SETTLEMENT , (0008677)</v>
          </cell>
          <cell r="R10841" t="str">
            <v>070 Mississippi</v>
          </cell>
          <cell r="S10841" t="str">
            <v>DIS-38700-Tester</v>
          </cell>
        </row>
        <row r="10842">
          <cell r="C10842" t="str">
            <v>220 Louisiana Industrial Gas</v>
          </cell>
          <cell r="D10842" t="str">
            <v>54622: TARRANT , RENDON , (0008905)</v>
          </cell>
          <cell r="R10842" t="str">
            <v>070 Mississippi</v>
          </cell>
          <cell r="S10842" t="str">
            <v>DIS-38700-Thermometer Electronic</v>
          </cell>
        </row>
        <row r="10843">
          <cell r="C10843" t="str">
            <v>220 Louisiana Industrial Gas</v>
          </cell>
          <cell r="D10843" t="str">
            <v>54623: TARRANT, WESTLAKE (7762000)</v>
          </cell>
          <cell r="R10843" t="str">
            <v>070 Mississippi</v>
          </cell>
          <cell r="S10843" t="str">
            <v>DIS-38700-Volt Meter</v>
          </cell>
        </row>
        <row r="10844">
          <cell r="C10844" t="str">
            <v>220 Louisiana Industrial Gas</v>
          </cell>
          <cell r="D10844" t="str">
            <v>54624: TARRANT , GRAND PRAIRIE, INSIDE</v>
          </cell>
          <cell r="R10844" t="str">
            <v>070 Mississippi</v>
          </cell>
          <cell r="S10844" t="str">
            <v>GEN-38900-Land &amp; Land Rights</v>
          </cell>
        </row>
        <row r="10845">
          <cell r="C10845" t="str">
            <v>220 Louisiana Industrial Gas</v>
          </cell>
          <cell r="D10845" t="str">
            <v>54626: TAYLOR , ABILENE , (0008002)</v>
          </cell>
          <cell r="R10845" t="str">
            <v>070 Mississippi</v>
          </cell>
          <cell r="S10845" t="str">
            <v>GEN-38900-Miscellaneous Equip</v>
          </cell>
        </row>
        <row r="10846">
          <cell r="C10846" t="str">
            <v>220 Louisiana Industrial Gas</v>
          </cell>
          <cell r="D10846" t="str">
            <v>54627: TAYLOR , BUFFALO GAP , (0008094)</v>
          </cell>
          <cell r="R10846" t="str">
            <v>070 Mississippi</v>
          </cell>
          <cell r="S10846" t="str">
            <v>GEN-38900-Unclassified For Conversi</v>
          </cell>
        </row>
        <row r="10847">
          <cell r="C10847" t="str">
            <v>220 Louisiana Industrial Gas</v>
          </cell>
          <cell r="D10847" t="str">
            <v>54628: TAYLOR , IMPACT , (0008342)</v>
          </cell>
          <cell r="R10847" t="str">
            <v>070 Mississippi</v>
          </cell>
          <cell r="S10847" t="str">
            <v>GEN-39000-Art Work &amp; Decorations</v>
          </cell>
        </row>
        <row r="10848">
          <cell r="C10848" t="str">
            <v>220 Louisiana Industrial Gas</v>
          </cell>
          <cell r="D10848" t="str">
            <v>54629: TAYLOR , LAWN , (0008392)</v>
          </cell>
          <cell r="R10848" t="str">
            <v>070 Mississippi</v>
          </cell>
          <cell r="S10848" t="str">
            <v>GEN-39000-Audio &amp; Video Equip</v>
          </cell>
        </row>
        <row r="10849">
          <cell r="C10849" t="str">
            <v>220 Louisiana Industrial Gas</v>
          </cell>
          <cell r="D10849" t="str">
            <v>54630: TAYLOR , MERKEL , (0008446)</v>
          </cell>
          <cell r="R10849" t="str">
            <v>070 Mississippi</v>
          </cell>
          <cell r="S10849" t="str">
            <v>GEN-39000-Backhoe</v>
          </cell>
        </row>
        <row r="10850">
          <cell r="C10850" t="str">
            <v>220 Louisiana Industrial Gas</v>
          </cell>
          <cell r="D10850" t="str">
            <v>54631: TAYLOR , TRENT , (0008654)</v>
          </cell>
          <cell r="R10850" t="str">
            <v>070 Mississippi</v>
          </cell>
          <cell r="S10850" t="str">
            <v>GEN-39000-Blinds</v>
          </cell>
        </row>
        <row r="10851">
          <cell r="C10851" t="str">
            <v>220 Louisiana Industrial Gas</v>
          </cell>
          <cell r="D10851" t="str">
            <v>54632: TAYLOR , TUSCOLA , (0008660)</v>
          </cell>
          <cell r="R10851" t="str">
            <v>070 Mississippi</v>
          </cell>
          <cell r="S10851" t="str">
            <v>GEN-39000-Building</v>
          </cell>
        </row>
        <row r="10852">
          <cell r="C10852" t="str">
            <v>220 Louisiana Industrial Gas</v>
          </cell>
          <cell r="D10852" t="str">
            <v>54633: TAYLOR , TYE , (0008662)</v>
          </cell>
          <cell r="R10852" t="str">
            <v>070 Mississippi</v>
          </cell>
          <cell r="S10852" t="str">
            <v>GEN-39000-Building Foundation</v>
          </cell>
        </row>
        <row r="10853">
          <cell r="C10853" t="str">
            <v>220 Louisiana Industrial Gas</v>
          </cell>
          <cell r="D10853" t="str">
            <v>54634: TAYLOR , OVALO</v>
          </cell>
          <cell r="R10853" t="str">
            <v>070 Mississippi</v>
          </cell>
          <cell r="S10853" t="str">
            <v>GEN-39000-Building Roof</v>
          </cell>
        </row>
        <row r="10854">
          <cell r="C10854" t="str">
            <v>220 Louisiana Industrial Gas</v>
          </cell>
          <cell r="D10854" t="str">
            <v>54637: THROCKMORTON , THROCKMORTON , (0008638)</v>
          </cell>
          <cell r="R10854" t="str">
            <v>070 Mississippi</v>
          </cell>
          <cell r="S10854" t="str">
            <v>GEN-39000-CNG Equip</v>
          </cell>
        </row>
        <row r="10855">
          <cell r="C10855" t="str">
            <v>220 Louisiana Industrial Gas</v>
          </cell>
          <cell r="D10855" t="str">
            <v>54638: THROCKMORTON , UNINCORPORATED , (0000000)</v>
          </cell>
          <cell r="R10855" t="str">
            <v>070 Mississippi</v>
          </cell>
          <cell r="S10855" t="str">
            <v>GEN-39000-Cabinet</v>
          </cell>
        </row>
        <row r="10856">
          <cell r="C10856" t="str">
            <v>220 Louisiana Industrial Gas</v>
          </cell>
          <cell r="D10856" t="str">
            <v>54639: THROCKMORTON , UNINCORPORATED, APT</v>
          </cell>
          <cell r="R10856" t="str">
            <v>070 Mississippi</v>
          </cell>
          <cell r="S10856" t="str">
            <v>GEN-39000-Carpet &amp; Flooring</v>
          </cell>
        </row>
        <row r="10857">
          <cell r="C10857" t="str">
            <v>220 Louisiana Industrial Gas</v>
          </cell>
          <cell r="D10857" t="str">
            <v>54641: TOM GREEN , SAN ANGELO , (0008588)</v>
          </cell>
          <cell r="R10857" t="str">
            <v>070 Mississippi</v>
          </cell>
          <cell r="S10857" t="str">
            <v>GEN-39000-Compressor</v>
          </cell>
        </row>
        <row r="10858">
          <cell r="C10858" t="str">
            <v>220 Louisiana Industrial Gas</v>
          </cell>
          <cell r="D10858" t="str">
            <v>54642: TOM GREEN , CARLSBAD , (0008878)</v>
          </cell>
          <cell r="R10858" t="str">
            <v>070 Mississippi</v>
          </cell>
          <cell r="S10858" t="str">
            <v>GEN-39000-Counter</v>
          </cell>
        </row>
        <row r="10859">
          <cell r="C10859" t="str">
            <v>220 Louisiana Industrial Gas</v>
          </cell>
          <cell r="D10859" t="str">
            <v>54643: WILLIAMSON, AUSTIN</v>
          </cell>
          <cell r="R10859" t="str">
            <v>070 Mississippi</v>
          </cell>
          <cell r="S10859" t="str">
            <v>GEN-39000-Drapes</v>
          </cell>
        </row>
        <row r="10860">
          <cell r="C10860" t="str">
            <v>220 Louisiana Industrial Gas</v>
          </cell>
          <cell r="D10860" t="str">
            <v>54645: TRAVIS , DEL VALLE (1981600)</v>
          </cell>
          <cell r="R10860" t="str">
            <v>070 Mississippi</v>
          </cell>
          <cell r="S10860" t="str">
            <v>GEN-39000-Fan</v>
          </cell>
        </row>
        <row r="10861">
          <cell r="C10861" t="str">
            <v>220 Louisiana Industrial Gas</v>
          </cell>
          <cell r="D10861" t="str">
            <v>54646: TRAVIS , AUSTIN , (0008042)</v>
          </cell>
          <cell r="R10861" t="str">
            <v>070 Mississippi</v>
          </cell>
          <cell r="S10861" t="str">
            <v>GEN-39000-Fence</v>
          </cell>
        </row>
        <row r="10862">
          <cell r="C10862" t="str">
            <v>220 Louisiana Industrial Gas</v>
          </cell>
          <cell r="D10862" t="str">
            <v>54647: TRAVIS , MANOR , (0008422)</v>
          </cell>
          <cell r="R10862" t="str">
            <v>070 Mississippi</v>
          </cell>
          <cell r="S10862" t="str">
            <v>GEN-39000-File Cabinet</v>
          </cell>
        </row>
        <row r="10863">
          <cell r="C10863" t="str">
            <v>220 Louisiana Industrial Gas</v>
          </cell>
          <cell r="D10863" t="str">
            <v>54648: TRAVIS , PFLUGERVILLE , (0008519)</v>
          </cell>
          <cell r="R10863" t="str">
            <v>070 Mississippi</v>
          </cell>
          <cell r="S10863" t="str">
            <v>GEN-39000-Gauge</v>
          </cell>
        </row>
        <row r="10864">
          <cell r="C10864" t="str">
            <v>220 Louisiana Industrial Gas</v>
          </cell>
          <cell r="D10864" t="str">
            <v>54649: TRAVIS , WELLS BRANCH , (0008827)</v>
          </cell>
          <cell r="R10864" t="str">
            <v>070 Mississippi</v>
          </cell>
          <cell r="S10864" t="str">
            <v>GEN-39000-Generator</v>
          </cell>
        </row>
        <row r="10865">
          <cell r="C10865" t="str">
            <v>220 Louisiana Industrial Gas</v>
          </cell>
          <cell r="D10865" t="str">
            <v>54651: UNINCORPORATED STATE WIDE , (Meter Shop, 0008996)</v>
          </cell>
          <cell r="R10865" t="str">
            <v>070 Mississippi</v>
          </cell>
          <cell r="S10865" t="str">
            <v>GEN-39000-Heater</v>
          </cell>
        </row>
        <row r="10866">
          <cell r="C10866" t="str">
            <v>220 Louisiana Industrial Gas</v>
          </cell>
          <cell r="D10866" t="str">
            <v>54652: UNINCORPORATED STATE WIDE , (Mainline Environs, 0008997)</v>
          </cell>
          <cell r="R10866" t="str">
            <v>070 Mississippi</v>
          </cell>
          <cell r="S10866" t="str">
            <v>GEN-39000-Heating Equip</v>
          </cell>
        </row>
        <row r="10867">
          <cell r="C10867" t="str">
            <v>220 Louisiana Industrial Gas</v>
          </cell>
          <cell r="D10867" t="str">
            <v>54653: VAN ZANDT , CANTON , (0008107)</v>
          </cell>
          <cell r="R10867" t="str">
            <v>070 Mississippi</v>
          </cell>
          <cell r="S10867" t="str">
            <v>GEN-39000-Heating/Cooling Equip</v>
          </cell>
        </row>
        <row r="10868">
          <cell r="C10868" t="str">
            <v>220 Louisiana Industrial Gas</v>
          </cell>
          <cell r="D10868" t="str">
            <v>54654: VAN ZANDT , BEN WHEELER , (0008758)</v>
          </cell>
          <cell r="R10868" t="str">
            <v>070 Mississippi</v>
          </cell>
          <cell r="S10868" t="str">
            <v>GEN-39000-Ice Maker</v>
          </cell>
        </row>
        <row r="10869">
          <cell r="C10869" t="str">
            <v>220 Louisiana Industrial Gas</v>
          </cell>
          <cell r="D10869" t="str">
            <v>54658: WASHINGTON , CHAPPELL HILL , (0008128)</v>
          </cell>
          <cell r="R10869" t="str">
            <v>070 Mississippi</v>
          </cell>
          <cell r="S10869" t="str">
            <v>GEN-39000-Land &amp; Land Rights</v>
          </cell>
        </row>
        <row r="10870">
          <cell r="C10870" t="str">
            <v>220 Louisiana Industrial Gas</v>
          </cell>
          <cell r="D10870" t="str">
            <v>54663: WICHITA , BURKBURNETT , (0008093)</v>
          </cell>
          <cell r="R10870" t="str">
            <v>070 Mississippi</v>
          </cell>
          <cell r="S10870" t="str">
            <v>GEN-39000-Leasehold Improvements</v>
          </cell>
        </row>
        <row r="10871">
          <cell r="C10871" t="str">
            <v>220 Louisiana Industrial Gas</v>
          </cell>
          <cell r="D10871" t="str">
            <v>54664: WICHITA , CASHION COMMUNITY , (0008112)</v>
          </cell>
          <cell r="R10871" t="str">
            <v>070 Mississippi</v>
          </cell>
          <cell r="S10871" t="str">
            <v>GEN-39000-Lighting</v>
          </cell>
        </row>
        <row r="10872">
          <cell r="C10872" t="str">
            <v>220 Louisiana Industrial Gas</v>
          </cell>
          <cell r="D10872" t="str">
            <v>54665: WICHITA , ELECTRA , (0008207)</v>
          </cell>
          <cell r="R10872" t="str">
            <v>070 Mississippi</v>
          </cell>
          <cell r="S10872" t="str">
            <v>GEN-39000-Miscellaneous Equip</v>
          </cell>
        </row>
        <row r="10873">
          <cell r="C10873" t="str">
            <v>220 Louisiana Industrial Gas</v>
          </cell>
          <cell r="D10873" t="str">
            <v>54666: WICHITA , IOWA PARK , (0008339)</v>
          </cell>
          <cell r="R10873" t="str">
            <v>070 Mississippi</v>
          </cell>
          <cell r="S10873" t="str">
            <v>GEN-39000-Modular Furniture &amp; Equip</v>
          </cell>
        </row>
        <row r="10874">
          <cell r="C10874" t="str">
            <v>220 Louisiana Industrial Gas</v>
          </cell>
          <cell r="D10874" t="str">
            <v>54667: WICHITA , PLEASANT VALLEY , (0008523)</v>
          </cell>
          <cell r="R10874" t="str">
            <v>070 Mississippi</v>
          </cell>
          <cell r="S10874" t="str">
            <v>GEN-39000-Power Supply</v>
          </cell>
        </row>
        <row r="10875">
          <cell r="C10875" t="str">
            <v>220 Louisiana Industrial Gas</v>
          </cell>
          <cell r="D10875" t="str">
            <v>54668: WICHITA , WICHITA FALLS , (0008689)</v>
          </cell>
          <cell r="R10875" t="str">
            <v>070 Mississippi</v>
          </cell>
          <cell r="S10875" t="str">
            <v>GEN-39000-Projector Screen</v>
          </cell>
        </row>
        <row r="10876">
          <cell r="C10876" t="str">
            <v>220 Louisiana Industrial Gas</v>
          </cell>
          <cell r="D10876" t="str">
            <v>54669: WICHITA , KAMAY , (0008784)</v>
          </cell>
          <cell r="R10876" t="str">
            <v>070 Mississippi</v>
          </cell>
          <cell r="S10876" t="str">
            <v>GEN-39000-Pump</v>
          </cell>
        </row>
        <row r="10877">
          <cell r="C10877" t="str">
            <v>220 Louisiana Industrial Gas</v>
          </cell>
          <cell r="D10877" t="str">
            <v>54674: WILBARGER , VERNON , (0008656)</v>
          </cell>
          <cell r="R10877" t="str">
            <v>070 Mississippi</v>
          </cell>
          <cell r="S10877" t="str">
            <v>GEN-39000-Radio Equip</v>
          </cell>
        </row>
        <row r="10878">
          <cell r="C10878" t="str">
            <v>220 Louisiana Industrial Gas</v>
          </cell>
          <cell r="D10878" t="str">
            <v>54675: WILBARGER , HARROLD , (0008778)</v>
          </cell>
          <cell r="R10878" t="str">
            <v>070 Mississippi</v>
          </cell>
          <cell r="S10878" t="str">
            <v>GEN-39000-Security System</v>
          </cell>
        </row>
        <row r="10879">
          <cell r="C10879" t="str">
            <v>220 Louisiana Industrial Gas</v>
          </cell>
          <cell r="D10879" t="str">
            <v>54676: WILBARGER , ODELL , (0008796)</v>
          </cell>
          <cell r="R10879" t="str">
            <v>070 Mississippi</v>
          </cell>
          <cell r="S10879" t="str">
            <v>GEN-39000-Shelving</v>
          </cell>
        </row>
        <row r="10880">
          <cell r="C10880" t="str">
            <v>220 Louisiana Industrial Gas</v>
          </cell>
          <cell r="D10880" t="str">
            <v>54677: WILBARGER , OKLAUNION , (0008797)</v>
          </cell>
          <cell r="R10880" t="str">
            <v>070 Mississippi</v>
          </cell>
          <cell r="S10880" t="str">
            <v>GEN-39000-Sign</v>
          </cell>
        </row>
        <row r="10881">
          <cell r="C10881" t="str">
            <v>220 Louisiana Industrial Gas</v>
          </cell>
          <cell r="D10881" t="str">
            <v>54682: WILLIAMSON , CEDAR PARK , (0008116)</v>
          </cell>
          <cell r="R10881" t="str">
            <v>070 Mississippi</v>
          </cell>
          <cell r="S10881" t="str">
            <v>GEN-39000-Stackers</v>
          </cell>
        </row>
        <row r="10882">
          <cell r="C10882" t="str">
            <v>220 Louisiana Industrial Gas</v>
          </cell>
          <cell r="D10882" t="str">
            <v>54683: WILLIAMSON , GEORGETOWN , (0008262)</v>
          </cell>
          <cell r="R10882" t="str">
            <v>070 Mississippi</v>
          </cell>
          <cell r="S10882" t="str">
            <v>GEN-39000-Structures &amp; Improvements</v>
          </cell>
        </row>
        <row r="10883">
          <cell r="C10883" t="str">
            <v>220 Louisiana Industrial Gas</v>
          </cell>
          <cell r="D10883" t="str">
            <v>54684: WILLIAMSON , GEORGETOWN , (0008266)</v>
          </cell>
          <cell r="R10883" t="str">
            <v>070 Mississippi</v>
          </cell>
          <cell r="S10883" t="str">
            <v>GEN-39000-Telephone Equip</v>
          </cell>
        </row>
        <row r="10884">
          <cell r="C10884" t="str">
            <v>220 Louisiana Industrial Gas</v>
          </cell>
          <cell r="D10884" t="str">
            <v>54685: WILLIAMSON , GRANGER , (0008285)</v>
          </cell>
          <cell r="R10884" t="str">
            <v>070 Mississippi</v>
          </cell>
          <cell r="S10884" t="str">
            <v>GEN-39000-Unclassified For Conversi</v>
          </cell>
        </row>
        <row r="10885">
          <cell r="C10885" t="str">
            <v>220 Louisiana Industrial Gas</v>
          </cell>
          <cell r="D10885" t="str">
            <v>54686: WILLIAMSON , HUTTO , (0008335)</v>
          </cell>
          <cell r="R10885" t="str">
            <v>070 Mississippi</v>
          </cell>
          <cell r="S10885" t="str">
            <v>GEN-39000-Water Cooler</v>
          </cell>
        </row>
        <row r="10886">
          <cell r="C10886" t="str">
            <v>220 Louisiana Industrial Gas</v>
          </cell>
          <cell r="D10886" t="str">
            <v>54687: WILLIAMSON , LEANDER , (0008398)</v>
          </cell>
          <cell r="R10886" t="str">
            <v>070 Mississippi</v>
          </cell>
          <cell r="S10886" t="str">
            <v>GEN-39000-Water Heater</v>
          </cell>
        </row>
        <row r="10887">
          <cell r="C10887" t="str">
            <v>220 Louisiana Industrial Gas</v>
          </cell>
          <cell r="D10887" t="str">
            <v>54688: WILLIAMSON , ROUND ROCK , (0008577)</v>
          </cell>
          <cell r="R10887" t="str">
            <v>070 Mississippi</v>
          </cell>
          <cell r="S10887" t="str">
            <v>GEN-39000-Yard Improvement</v>
          </cell>
        </row>
        <row r="10888">
          <cell r="C10888" t="str">
            <v>220 Louisiana Industrial Gas</v>
          </cell>
          <cell r="D10888" t="str">
            <v>54689: WILLIAMSON , TAYLOR , (0008625)</v>
          </cell>
          <cell r="R10888" t="str">
            <v>070 Mississippi</v>
          </cell>
          <cell r="S10888" t="str">
            <v>GEN-39020-Struct &amp; Improv AEAM</v>
          </cell>
        </row>
        <row r="10889">
          <cell r="C10889" t="str">
            <v>220 Louisiana Industrial Gas</v>
          </cell>
          <cell r="D10889" t="str">
            <v>54690: WILLIAMSON , THRALL , (0008639)</v>
          </cell>
          <cell r="R10889" t="str">
            <v>070 Mississippi</v>
          </cell>
          <cell r="S10889" t="str">
            <v>GEN-39100-Adding Machine</v>
          </cell>
        </row>
        <row r="10890">
          <cell r="C10890" t="str">
            <v>220 Louisiana Industrial Gas</v>
          </cell>
          <cell r="D10890" t="str">
            <v>54691: WILLIAMSON , BRUSHY CREEK , (0008884)</v>
          </cell>
          <cell r="R10890" t="str">
            <v>070 Mississippi</v>
          </cell>
          <cell r="S10890" t="str">
            <v>GEN-39100-Art Work &amp; Decorations</v>
          </cell>
        </row>
        <row r="10891">
          <cell r="C10891" t="str">
            <v>220 Louisiana Industrial Gas</v>
          </cell>
          <cell r="D10891" t="str">
            <v>54695: WISE , ALVORD , (0008015)</v>
          </cell>
          <cell r="R10891" t="str">
            <v>070 Mississippi</v>
          </cell>
          <cell r="S10891" t="str">
            <v>GEN-39100-Audio &amp; Video Equip</v>
          </cell>
        </row>
        <row r="10892">
          <cell r="C10892" t="str">
            <v>220 Louisiana Industrial Gas</v>
          </cell>
          <cell r="D10892" t="str">
            <v>54696: WISE , AURORA , (0008041)</v>
          </cell>
          <cell r="R10892" t="str">
            <v>070 Mississippi</v>
          </cell>
          <cell r="S10892" t="str">
            <v>GEN-39100-Blinds</v>
          </cell>
        </row>
        <row r="10893">
          <cell r="C10893" t="str">
            <v>220 Louisiana Industrial Gas</v>
          </cell>
          <cell r="D10893" t="str">
            <v>54697: WISE , BOYD , (0008077)</v>
          </cell>
          <cell r="R10893" t="str">
            <v>070 Mississippi</v>
          </cell>
          <cell r="S10893" t="str">
            <v>GEN-39100-Bookcase</v>
          </cell>
        </row>
        <row r="10894">
          <cell r="C10894" t="str">
            <v>220 Louisiana Industrial Gas</v>
          </cell>
          <cell r="D10894" t="str">
            <v>54698: WISE , BRIDGEPORT , (0008080)</v>
          </cell>
          <cell r="R10894" t="str">
            <v>070 Mississippi</v>
          </cell>
          <cell r="S10894" t="str">
            <v>GEN-39100-Cabinet</v>
          </cell>
        </row>
        <row r="10895">
          <cell r="C10895" t="str">
            <v>220 Louisiana Industrial Gas</v>
          </cell>
          <cell r="D10895" t="str">
            <v>54699: WISE , CHICO , (0008123)</v>
          </cell>
          <cell r="R10895" t="str">
            <v>070 Mississippi</v>
          </cell>
          <cell r="S10895" t="str">
            <v>GEN-39100-Calculator</v>
          </cell>
        </row>
        <row r="10896">
          <cell r="C10896" t="str">
            <v>220 Louisiana Industrial Gas</v>
          </cell>
          <cell r="D10896" t="str">
            <v>54700: WISE , DECATUR , (0008179)</v>
          </cell>
          <cell r="R10896" t="str">
            <v>070 Mississippi</v>
          </cell>
          <cell r="S10896" t="str">
            <v>GEN-39100-Camera</v>
          </cell>
        </row>
        <row r="10897">
          <cell r="C10897" t="str">
            <v>220 Louisiana Industrial Gas</v>
          </cell>
          <cell r="D10897" t="str">
            <v>54701: WISE , NEWARK , (0008475)</v>
          </cell>
          <cell r="R10897" t="str">
            <v>070 Mississippi</v>
          </cell>
          <cell r="S10897" t="str">
            <v>GEN-39100-Carpet</v>
          </cell>
        </row>
        <row r="10898">
          <cell r="C10898" t="str">
            <v>220 Louisiana Industrial Gas</v>
          </cell>
          <cell r="D10898" t="str">
            <v>54702: WISE , PARADISE , (0008508)</v>
          </cell>
          <cell r="R10898" t="str">
            <v>070 Mississippi</v>
          </cell>
          <cell r="S10898" t="str">
            <v>GEN-39100-Carrying Case</v>
          </cell>
        </row>
        <row r="10899">
          <cell r="C10899" t="str">
            <v>220 Louisiana Industrial Gas</v>
          </cell>
          <cell r="D10899" t="str">
            <v>54703: WISE , RHOME , (0008551)</v>
          </cell>
          <cell r="R10899" t="str">
            <v>070 Mississippi</v>
          </cell>
          <cell r="S10899" t="str">
            <v>GEN-39100-Cart</v>
          </cell>
        </row>
        <row r="10900">
          <cell r="C10900" t="str">
            <v>220 Louisiana Industrial Gas</v>
          </cell>
          <cell r="D10900" t="str">
            <v>54704: WISE , RUNAWAY BAY , (0008585)</v>
          </cell>
          <cell r="R10900" t="str">
            <v>070 Mississippi</v>
          </cell>
          <cell r="S10900" t="str">
            <v>GEN-39100-Chair</v>
          </cell>
        </row>
        <row r="10901">
          <cell r="C10901" t="str">
            <v>220 Louisiana Industrial Gas</v>
          </cell>
          <cell r="D10901" t="str">
            <v>54708: WOOD , ALBA , (0008006)</v>
          </cell>
          <cell r="R10901" t="str">
            <v>070 Mississippi</v>
          </cell>
          <cell r="S10901" t="str">
            <v>GEN-39100-Check Writers</v>
          </cell>
        </row>
        <row r="10902">
          <cell r="C10902" t="str">
            <v>220 Louisiana Industrial Gas</v>
          </cell>
          <cell r="D10902" t="str">
            <v>54709: WOOD , QUITMAN , (0008540)</v>
          </cell>
          <cell r="R10902" t="str">
            <v>070 Mississippi</v>
          </cell>
          <cell r="S10902" t="str">
            <v>GEN-39100-Cleaning Machine</v>
          </cell>
        </row>
        <row r="10903">
          <cell r="C10903" t="str">
            <v>220 Louisiana Industrial Gas</v>
          </cell>
          <cell r="D10903" t="str">
            <v>54710: WOOD , YANTIS , (0008699)</v>
          </cell>
          <cell r="R10903" t="str">
            <v>070 Mississippi</v>
          </cell>
          <cell r="S10903" t="str">
            <v>GEN-39100-Clock</v>
          </cell>
        </row>
        <row r="10904">
          <cell r="C10904" t="str">
            <v>220 Louisiana Industrial Gas</v>
          </cell>
          <cell r="D10904" t="str">
            <v>54716: YOUNG , NEWCASTLE , (0008476)</v>
          </cell>
          <cell r="R10904" t="str">
            <v>070 Mississippi</v>
          </cell>
          <cell r="S10904" t="str">
            <v>GEN-39100-Coat Rack</v>
          </cell>
        </row>
        <row r="10905">
          <cell r="C10905" t="str">
            <v>220 Louisiana Industrial Gas</v>
          </cell>
          <cell r="D10905" t="str">
            <v>54717: YOUNG , OLNEY , (0008504)</v>
          </cell>
          <cell r="R10905" t="str">
            <v>070 Mississippi</v>
          </cell>
          <cell r="S10905" t="str">
            <v>GEN-39100-Communication Equip</v>
          </cell>
        </row>
        <row r="10906">
          <cell r="C10906" t="str">
            <v>220 Louisiana Industrial Gas</v>
          </cell>
          <cell r="D10906" t="str">
            <v>54718: YOUNG , UNINCORPORATED COUNTY AREA , (Jean, 0008782)</v>
          </cell>
          <cell r="R10906" t="str">
            <v>070 Mississippi</v>
          </cell>
          <cell r="S10906" t="str">
            <v>GEN-39100-Computer Equip</v>
          </cell>
        </row>
        <row r="10907">
          <cell r="C10907" t="str">
            <v>220 Louisiana Industrial Gas</v>
          </cell>
          <cell r="D10907" t="str">
            <v>54730: UNINCORPORATED STATE WIDE , (Bamburg , 0008050)</v>
          </cell>
          <cell r="R10907" t="str">
            <v>070 Mississippi</v>
          </cell>
          <cell r="S10907" t="str">
            <v>GEN-39100-Computer Hardware</v>
          </cell>
        </row>
        <row r="10908">
          <cell r="C10908" t="str">
            <v>220 Louisiana Industrial Gas</v>
          </cell>
          <cell r="D10908" t="str">
            <v>54731: UNINCORPORATED STATE WIDE , (Loftin , 0008416)</v>
          </cell>
          <cell r="R10908" t="str">
            <v>070 Mississippi</v>
          </cell>
          <cell r="S10908" t="str">
            <v>GEN-39100-Computer Software</v>
          </cell>
        </row>
        <row r="10909">
          <cell r="C10909" t="str">
            <v>220 Louisiana Industrial Gas</v>
          </cell>
          <cell r="D10909" t="str">
            <v>54732: UNINCORPORATED, (Sabine , 0008598)</v>
          </cell>
          <cell r="R10909" t="str">
            <v>070 Mississippi</v>
          </cell>
          <cell r="S10909" t="str">
            <v>GEN-39100-Copier</v>
          </cell>
        </row>
        <row r="10910">
          <cell r="C10910" t="str">
            <v>220 Louisiana Industrial Gas</v>
          </cell>
          <cell r="D10910" t="str">
            <v>54733: UNINCORPORATED STATE WIDE , (Horseshoe , 0008781)</v>
          </cell>
          <cell r="R10910" t="str">
            <v>070 Mississippi</v>
          </cell>
          <cell r="S10910" t="str">
            <v>GEN-39100-Counter</v>
          </cell>
        </row>
        <row r="10911">
          <cell r="C10911" t="str">
            <v>220 Louisiana Industrial Gas</v>
          </cell>
          <cell r="D10911" t="str">
            <v>54734: UNINCORPORATED STATE WIDE , (Pecanway , 0008803)</v>
          </cell>
          <cell r="R10911" t="str">
            <v>070 Mississippi</v>
          </cell>
          <cell r="S10911" t="str">
            <v>GEN-39100-Credenza</v>
          </cell>
        </row>
        <row r="10912">
          <cell r="C10912" t="str">
            <v>220 Louisiana Industrial Gas</v>
          </cell>
          <cell r="D10912" t="str">
            <v>54735: UNINCORPORATED STATE WIDE , (River Creek , 0008811)</v>
          </cell>
          <cell r="R10912" t="str">
            <v>070 Mississippi</v>
          </cell>
          <cell r="S10912" t="str">
            <v>GEN-39100-Desk</v>
          </cell>
        </row>
        <row r="10913">
          <cell r="C10913" t="str">
            <v>220 Louisiana Industrial Gas</v>
          </cell>
          <cell r="D10913" t="str">
            <v>54736: UNINCORPORATED STATE WIDE , (Valley View Uninc Wic Co , 0008825)</v>
          </cell>
          <cell r="R10913" t="str">
            <v>070 Mississippi</v>
          </cell>
          <cell r="S10913" t="str">
            <v>GEN-39100-Dictating Machine</v>
          </cell>
        </row>
        <row r="10914">
          <cell r="C10914" t="str">
            <v>220 Louisiana Industrial Gas</v>
          </cell>
          <cell r="D10914" t="str">
            <v>54737: DENTON , FORT WORTH , NORTHWEST ISD</v>
          </cell>
          <cell r="R10914" t="str">
            <v>070 Mississippi</v>
          </cell>
          <cell r="S10914" t="str">
            <v>GEN-39100-Dishwasher</v>
          </cell>
        </row>
        <row r="10915">
          <cell r="C10915" t="str">
            <v>220 Louisiana Industrial Gas</v>
          </cell>
          <cell r="D10915" t="str">
            <v>54738: DENTON , FORT WORTH</v>
          </cell>
          <cell r="R10915" t="str">
            <v>070 Mississippi</v>
          </cell>
          <cell r="S10915" t="str">
            <v>GEN-39100-Document Jogger</v>
          </cell>
        </row>
        <row r="10916">
          <cell r="C10916" t="str">
            <v>220 Louisiana Industrial Gas</v>
          </cell>
          <cell r="D10916" t="str">
            <v>54800: UPTON, UNINCORPORATED</v>
          </cell>
          <cell r="R10916" t="str">
            <v>070 Mississippi</v>
          </cell>
          <cell r="S10916" t="str">
            <v>GEN-39100-Dolly</v>
          </cell>
        </row>
        <row r="10917">
          <cell r="C10917" t="str">
            <v>220 Louisiana Industrial Gas</v>
          </cell>
          <cell r="D10917" t="str">
            <v>55000: ANDERSON,UNINCORPORATED</v>
          </cell>
          <cell r="R10917" t="str">
            <v>070 Mississippi</v>
          </cell>
          <cell r="S10917" t="str">
            <v>GEN-39100-Drafting Equip</v>
          </cell>
        </row>
        <row r="10918">
          <cell r="C10918" t="str">
            <v>220 Louisiana Industrial Gas</v>
          </cell>
          <cell r="D10918" t="str">
            <v>55005: ARCHER,UNINCORPORATED</v>
          </cell>
          <cell r="R10918" t="str">
            <v>070 Mississippi</v>
          </cell>
          <cell r="S10918" t="str">
            <v>GEN-39100-Drapes</v>
          </cell>
        </row>
        <row r="10919">
          <cell r="C10919" t="str">
            <v>220 Louisiana Industrial Gas</v>
          </cell>
          <cell r="D10919" t="str">
            <v>55010: BANDERA,UNINCORPORATED</v>
          </cell>
          <cell r="R10919" t="str">
            <v>070 Mississippi</v>
          </cell>
          <cell r="S10919" t="str">
            <v>GEN-39100-Dryer</v>
          </cell>
        </row>
        <row r="10920">
          <cell r="C10920" t="str">
            <v>220 Louisiana Industrial Gas</v>
          </cell>
          <cell r="D10920" t="str">
            <v>55015: BAYLOR,UNINCORPORATED</v>
          </cell>
          <cell r="R10920" t="str">
            <v>070 Mississippi</v>
          </cell>
          <cell r="S10920" t="str">
            <v>GEN-39100-Fan</v>
          </cell>
        </row>
        <row r="10921">
          <cell r="C10921" t="str">
            <v>220 Louisiana Industrial Gas</v>
          </cell>
          <cell r="D10921" t="str">
            <v>55020: BELL,UNINCORPORATED</v>
          </cell>
          <cell r="R10921" t="str">
            <v>070 Mississippi</v>
          </cell>
          <cell r="S10921" t="str">
            <v>GEN-39100-Fax Machine</v>
          </cell>
        </row>
        <row r="10922">
          <cell r="C10922" t="str">
            <v>220 Louisiana Industrial Gas</v>
          </cell>
          <cell r="D10922" t="str">
            <v>55025: BOSQUE,UNINCORPORATED</v>
          </cell>
          <cell r="R10922" t="str">
            <v>070 Mississippi</v>
          </cell>
          <cell r="S10922" t="str">
            <v>GEN-39100-File Cabinet</v>
          </cell>
        </row>
        <row r="10923">
          <cell r="C10923" t="str">
            <v>220 Louisiana Industrial Gas</v>
          </cell>
          <cell r="D10923" t="str">
            <v>55030: BRAZOS,UNINCORPORATED</v>
          </cell>
          <cell r="R10923" t="str">
            <v>070 Mississippi</v>
          </cell>
          <cell r="S10923" t="str">
            <v>GEN-39100-Fire Extinguisher</v>
          </cell>
        </row>
        <row r="10924">
          <cell r="C10924" t="str">
            <v>220 Louisiana Industrial Gas</v>
          </cell>
          <cell r="D10924" t="str">
            <v>55035: BROWN,UNINCORPORATED</v>
          </cell>
          <cell r="R10924" t="str">
            <v>070 Mississippi</v>
          </cell>
          <cell r="S10924" t="str">
            <v>GEN-39100-Heating Equip</v>
          </cell>
        </row>
        <row r="10925">
          <cell r="C10925" t="str">
            <v>220 Louisiana Industrial Gas</v>
          </cell>
          <cell r="D10925" t="str">
            <v>55040: BURLESON,UNINCORPORATED</v>
          </cell>
          <cell r="R10925" t="str">
            <v>070 Mississippi</v>
          </cell>
          <cell r="S10925" t="str">
            <v>GEN-39100-Heating/Cooling Equip</v>
          </cell>
        </row>
        <row r="10926">
          <cell r="C10926" t="str">
            <v>220 Louisiana Industrial Gas</v>
          </cell>
          <cell r="D10926" t="str">
            <v>55045: BURNET,UNINCORPORATED</v>
          </cell>
          <cell r="R10926" t="str">
            <v>070 Mississippi</v>
          </cell>
          <cell r="S10926" t="str">
            <v>GEN-39100-Hutch</v>
          </cell>
        </row>
        <row r="10927">
          <cell r="C10927" t="str">
            <v>220 Louisiana Industrial Gas</v>
          </cell>
          <cell r="D10927" t="str">
            <v>55050: CALLAHAN,UNINCORPORATED</v>
          </cell>
          <cell r="R10927" t="str">
            <v>070 Mississippi</v>
          </cell>
          <cell r="S10927" t="str">
            <v>GEN-39100-Ice Maker</v>
          </cell>
        </row>
        <row r="10928">
          <cell r="C10928" t="str">
            <v>220 Louisiana Industrial Gas</v>
          </cell>
          <cell r="D10928" t="str">
            <v>55055: CHEROKEE,UNINCORPORATED</v>
          </cell>
          <cell r="R10928" t="str">
            <v>070 Mississippi</v>
          </cell>
          <cell r="S10928" t="str">
            <v>GEN-39100-Inserter</v>
          </cell>
        </row>
        <row r="10929">
          <cell r="C10929" t="str">
            <v>220 Louisiana Industrial Gas</v>
          </cell>
          <cell r="D10929" t="str">
            <v>55060: CHILDRESS,UNINCORPORATED</v>
          </cell>
          <cell r="R10929" t="str">
            <v>070 Mississippi</v>
          </cell>
          <cell r="S10929" t="str">
            <v>GEN-39100-Ladder</v>
          </cell>
        </row>
        <row r="10930">
          <cell r="C10930" t="str">
            <v>220 Louisiana Industrial Gas</v>
          </cell>
          <cell r="D10930" t="str">
            <v>55065: CLAY,UNINCORPORATED</v>
          </cell>
          <cell r="R10930" t="str">
            <v>070 Mississippi</v>
          </cell>
          <cell r="S10930" t="str">
            <v>GEN-39100-Lamp</v>
          </cell>
        </row>
        <row r="10931">
          <cell r="C10931" t="str">
            <v>220 Louisiana Industrial Gas</v>
          </cell>
          <cell r="D10931" t="str">
            <v>55070: COKE,UNINCORPORATED</v>
          </cell>
          <cell r="R10931" t="str">
            <v>070 Mississippi</v>
          </cell>
          <cell r="S10931" t="str">
            <v>GEN-39100-Leasehold Improvements</v>
          </cell>
        </row>
        <row r="10932">
          <cell r="C10932" t="str">
            <v>220 Louisiana Industrial Gas</v>
          </cell>
          <cell r="D10932" t="str">
            <v>55075: COLEMAN,UNINCORPORATED</v>
          </cell>
          <cell r="R10932" t="str">
            <v>070 Mississippi</v>
          </cell>
          <cell r="S10932" t="str">
            <v>GEN-39100-Letter Opener</v>
          </cell>
        </row>
        <row r="10933">
          <cell r="C10933" t="str">
            <v>220 Louisiana Industrial Gas</v>
          </cell>
          <cell r="D10933" t="str">
            <v>55080: COLLIN,UNINCORPORATED</v>
          </cell>
          <cell r="R10933" t="str">
            <v>070 Mississippi</v>
          </cell>
          <cell r="S10933" t="str">
            <v>GEN-39100-Lighting</v>
          </cell>
        </row>
        <row r="10934">
          <cell r="C10934" t="str">
            <v>220 Louisiana Industrial Gas</v>
          </cell>
          <cell r="D10934" t="str">
            <v>55085: COMANCHE,UNINCORPORATED</v>
          </cell>
          <cell r="R10934" t="str">
            <v>070 Mississippi</v>
          </cell>
          <cell r="S10934" t="str">
            <v>GEN-39100-Lockers</v>
          </cell>
        </row>
        <row r="10935">
          <cell r="C10935" t="str">
            <v>220 Louisiana Industrial Gas</v>
          </cell>
          <cell r="D10935" t="str">
            <v>55090: COOKE,UNINCORPORATED</v>
          </cell>
          <cell r="R10935" t="str">
            <v>070 Mississippi</v>
          </cell>
          <cell r="S10935" t="str">
            <v>GEN-39100-Mail Machine</v>
          </cell>
        </row>
        <row r="10936">
          <cell r="C10936" t="str">
            <v>220 Louisiana Industrial Gas</v>
          </cell>
          <cell r="D10936" t="str">
            <v>55095: CORYELL,UNINCORPORATED</v>
          </cell>
          <cell r="R10936" t="str">
            <v>070 Mississippi</v>
          </cell>
          <cell r="S10936" t="str">
            <v>GEN-39100-Map</v>
          </cell>
        </row>
        <row r="10937">
          <cell r="C10937" t="str">
            <v>220 Louisiana Industrial Gas</v>
          </cell>
          <cell r="D10937" t="str">
            <v>55100: CRANE,UNINCORPORATED</v>
          </cell>
          <cell r="R10937" t="str">
            <v>070 Mississippi</v>
          </cell>
          <cell r="S10937" t="str">
            <v>GEN-39100-Microfiche Reader</v>
          </cell>
        </row>
        <row r="10938">
          <cell r="C10938" t="str">
            <v>220 Louisiana Industrial Gas</v>
          </cell>
          <cell r="D10938" t="str">
            <v>55105: DALLAS,UNINCORPORATED</v>
          </cell>
          <cell r="R10938" t="str">
            <v>070 Mississippi</v>
          </cell>
          <cell r="S10938" t="str">
            <v>GEN-39100-Microfilm Reader</v>
          </cell>
        </row>
        <row r="10939">
          <cell r="C10939" t="str">
            <v>220 Louisiana Industrial Gas</v>
          </cell>
          <cell r="D10939" t="str">
            <v>55110: DELTA,UNINCORPORATED</v>
          </cell>
          <cell r="R10939" t="str">
            <v>070 Mississippi</v>
          </cell>
          <cell r="S10939" t="str">
            <v>GEN-39100-Microwave Oven</v>
          </cell>
        </row>
        <row r="10940">
          <cell r="C10940" t="str">
            <v>220 Louisiana Industrial Gas</v>
          </cell>
          <cell r="D10940" t="str">
            <v>55115: DENTON,UNINCORPORATED</v>
          </cell>
          <cell r="R10940" t="str">
            <v>070 Mississippi</v>
          </cell>
          <cell r="S10940" t="str">
            <v>GEN-39100-Miscellaneous Equip</v>
          </cell>
        </row>
        <row r="10941">
          <cell r="C10941" t="str">
            <v>220 Louisiana Industrial Gas</v>
          </cell>
          <cell r="D10941" t="str">
            <v>55120: EASTLAND,UNINCORPORATED</v>
          </cell>
          <cell r="R10941" t="str">
            <v>070 Mississippi</v>
          </cell>
          <cell r="S10941" t="str">
            <v>GEN-39100-Modular Furniture &amp; Equip</v>
          </cell>
        </row>
        <row r="10942">
          <cell r="C10942" t="str">
            <v>220 Louisiana Industrial Gas</v>
          </cell>
          <cell r="D10942" t="str">
            <v>55125: ECTOR,UNINCORPORATED</v>
          </cell>
          <cell r="R10942" t="str">
            <v>070 Mississippi</v>
          </cell>
          <cell r="S10942" t="str">
            <v>GEN-39100-Numbering Machine</v>
          </cell>
        </row>
        <row r="10943">
          <cell r="C10943" t="str">
            <v>220 Louisiana Industrial Gas</v>
          </cell>
          <cell r="D10943" t="str">
            <v>55130: EDWARDS,UNINCORPORATED</v>
          </cell>
          <cell r="R10943" t="str">
            <v>070 Mississippi</v>
          </cell>
          <cell r="S10943" t="str">
            <v>GEN-39100-Office Furniture &amp; Equip</v>
          </cell>
        </row>
        <row r="10944">
          <cell r="C10944" t="str">
            <v>220 Louisiana Industrial Gas</v>
          </cell>
          <cell r="D10944" t="str">
            <v>55135: ELLIS,UNINCORPORATED</v>
          </cell>
          <cell r="R10944" t="str">
            <v>070 Mississippi</v>
          </cell>
          <cell r="S10944" t="str">
            <v>GEN-39100-Optical Character Reader</v>
          </cell>
        </row>
        <row r="10945">
          <cell r="C10945" t="str">
            <v>220 Louisiana Industrial Gas</v>
          </cell>
          <cell r="D10945" t="str">
            <v>55140: ERATH,UNINCORPORATED</v>
          </cell>
          <cell r="R10945" t="str">
            <v>070 Mississippi</v>
          </cell>
          <cell r="S10945" t="str">
            <v>GEN-39100-Overhead Projector</v>
          </cell>
        </row>
        <row r="10946">
          <cell r="C10946" t="str">
            <v>220 Louisiana Industrial Gas</v>
          </cell>
          <cell r="D10946" t="str">
            <v>55150: FANNIN,UNINCORPORATED</v>
          </cell>
          <cell r="R10946" t="str">
            <v>070 Mississippi</v>
          </cell>
          <cell r="S10946" t="str">
            <v>GEN-39100-Pager</v>
          </cell>
        </row>
        <row r="10947">
          <cell r="C10947" t="str">
            <v>220 Louisiana Industrial Gas</v>
          </cell>
          <cell r="D10947" t="str">
            <v>55155: FISHER,UNINCORPORATED</v>
          </cell>
          <cell r="R10947" t="str">
            <v>070 Mississippi</v>
          </cell>
          <cell r="S10947" t="str">
            <v>GEN-39100-Paper Folder</v>
          </cell>
        </row>
        <row r="10948">
          <cell r="C10948" t="str">
            <v>220 Louisiana Industrial Gas</v>
          </cell>
          <cell r="D10948" t="str">
            <v>55160: FOARD,UNINCORPORATED</v>
          </cell>
          <cell r="R10948" t="str">
            <v>070 Mississippi</v>
          </cell>
          <cell r="S10948" t="str">
            <v>GEN-39100-Pipe Cutter</v>
          </cell>
        </row>
        <row r="10949">
          <cell r="C10949" t="str">
            <v>220 Louisiana Industrial Gas</v>
          </cell>
          <cell r="D10949" t="str">
            <v>55165: FORT BEND,UNINCORPORATED</v>
          </cell>
          <cell r="R10949" t="str">
            <v>070 Mississippi</v>
          </cell>
          <cell r="S10949" t="str">
            <v>GEN-39100-Polisher Electric Floor</v>
          </cell>
        </row>
        <row r="10950">
          <cell r="C10950" t="str">
            <v>220 Louisiana Industrial Gas</v>
          </cell>
          <cell r="D10950" t="str">
            <v xml:space="preserve">55166: FORT BEND, SUGARLAND </v>
          </cell>
          <cell r="R10950" t="str">
            <v>070 Mississippi</v>
          </cell>
          <cell r="S10950" t="str">
            <v>GEN-39100-Postage Meter</v>
          </cell>
        </row>
        <row r="10951">
          <cell r="C10951" t="str">
            <v>220 Louisiana Industrial Gas</v>
          </cell>
          <cell r="D10951" t="str">
            <v xml:space="preserve">55167: FORT BEND, KATY </v>
          </cell>
          <cell r="R10951" t="str">
            <v>070 Mississippi</v>
          </cell>
          <cell r="S10951" t="str">
            <v>GEN-39100-Pressure Washer</v>
          </cell>
        </row>
        <row r="10952">
          <cell r="C10952" t="str">
            <v>220 Louisiana Industrial Gas</v>
          </cell>
          <cell r="D10952" t="str">
            <v>55170: FRANKLIN,UNINCORPORATED</v>
          </cell>
          <cell r="R10952" t="str">
            <v>070 Mississippi</v>
          </cell>
          <cell r="S10952" t="str">
            <v>GEN-39100-Print Press</v>
          </cell>
        </row>
        <row r="10953">
          <cell r="C10953" t="str">
            <v>220 Louisiana Industrial Gas</v>
          </cell>
          <cell r="D10953" t="str">
            <v>55175: FREESTONE,UNINCORPORATED</v>
          </cell>
          <cell r="R10953" t="str">
            <v>070 Mississippi</v>
          </cell>
          <cell r="S10953" t="str">
            <v>GEN-39100-Printer</v>
          </cell>
        </row>
        <row r="10954">
          <cell r="C10954" t="str">
            <v>220 Louisiana Industrial Gas</v>
          </cell>
          <cell r="D10954" t="str">
            <v>55180: GILLESPIE,UNINCORPORATED</v>
          </cell>
          <cell r="R10954" t="str">
            <v>070 Mississippi</v>
          </cell>
          <cell r="S10954" t="str">
            <v>GEN-39100-Projector Screen</v>
          </cell>
        </row>
        <row r="10955">
          <cell r="C10955" t="str">
            <v>220 Louisiana Industrial Gas</v>
          </cell>
          <cell r="D10955" t="str">
            <v>55185: GLASSCOCK,UNINCORPORATED</v>
          </cell>
          <cell r="R10955" t="str">
            <v>070 Mississippi</v>
          </cell>
          <cell r="S10955" t="str">
            <v>GEN-39100-Radio Equip</v>
          </cell>
        </row>
        <row r="10956">
          <cell r="C10956" t="str">
            <v>220 Louisiana Industrial Gas</v>
          </cell>
          <cell r="D10956" t="str">
            <v>55190: GRAYSON,UNINCORPORATED</v>
          </cell>
          <cell r="R10956" t="str">
            <v>070 Mississippi</v>
          </cell>
          <cell r="S10956" t="str">
            <v>GEN-39100-Range</v>
          </cell>
        </row>
        <row r="10957">
          <cell r="C10957" t="str">
            <v>220 Louisiana Industrial Gas</v>
          </cell>
          <cell r="D10957" t="str">
            <v>55195: GREGG,UNINCORPORATED</v>
          </cell>
          <cell r="R10957" t="str">
            <v>070 Mississippi</v>
          </cell>
          <cell r="S10957" t="str">
            <v>GEN-39100-Refrigerator</v>
          </cell>
        </row>
        <row r="10958">
          <cell r="C10958" t="str">
            <v>220 Louisiana Industrial Gas</v>
          </cell>
          <cell r="D10958" t="str">
            <v>55200: GRIMES,UNINCORPORATED</v>
          </cell>
          <cell r="R10958" t="str">
            <v>070 Mississippi</v>
          </cell>
          <cell r="S10958" t="str">
            <v>GEN-39100-Rug</v>
          </cell>
        </row>
        <row r="10959">
          <cell r="C10959" t="str">
            <v>220 Louisiana Industrial Gas</v>
          </cell>
          <cell r="D10959" t="str">
            <v>55205: HAMILTON,UNINCORPORATED</v>
          </cell>
          <cell r="R10959" t="str">
            <v>070 Mississippi</v>
          </cell>
          <cell r="S10959" t="str">
            <v>GEN-39100-S-Art Work &amp; Decorations</v>
          </cell>
        </row>
        <row r="10960">
          <cell r="C10960" t="str">
            <v>220 Louisiana Industrial Gas</v>
          </cell>
          <cell r="D10960" t="str">
            <v>55210: HARDEMAN,UNINCORPORATED</v>
          </cell>
          <cell r="R10960" t="str">
            <v>070 Mississippi</v>
          </cell>
          <cell r="S10960" t="str">
            <v>GEN-39100-S-OFFICE FURN&amp;EQUIP</v>
          </cell>
        </row>
        <row r="10961">
          <cell r="C10961" t="str">
            <v>220 Louisiana Industrial Gas</v>
          </cell>
          <cell r="D10961" t="str">
            <v>55215: HARRIS,UNINCORPORATED</v>
          </cell>
          <cell r="R10961" t="str">
            <v>070 Mississippi</v>
          </cell>
          <cell r="S10961" t="str">
            <v>GEN-39100-Safe</v>
          </cell>
        </row>
        <row r="10962">
          <cell r="C10962" t="str">
            <v>220 Louisiana Industrial Gas</v>
          </cell>
          <cell r="D10962" t="str">
            <v>55216: HARRIS,HOUSTON</v>
          </cell>
          <cell r="R10962" t="str">
            <v>070 Mississippi</v>
          </cell>
          <cell r="S10962" t="str">
            <v>GEN-39100-Scales</v>
          </cell>
        </row>
        <row r="10963">
          <cell r="C10963" t="str">
            <v>220 Louisiana Industrial Gas</v>
          </cell>
          <cell r="D10963" t="str">
            <v>55220: HARRISON,UNINCORPORATED</v>
          </cell>
          <cell r="R10963" t="str">
            <v>070 Mississippi</v>
          </cell>
          <cell r="S10963" t="str">
            <v>GEN-39100-Security System</v>
          </cell>
        </row>
        <row r="10964">
          <cell r="C10964" t="str">
            <v>220 Louisiana Industrial Gas</v>
          </cell>
          <cell r="D10964" t="str">
            <v>55225: HASKELL,UNINCORPORATED</v>
          </cell>
          <cell r="R10964" t="str">
            <v>070 Mississippi</v>
          </cell>
          <cell r="S10964" t="str">
            <v>GEN-39100-Shelving</v>
          </cell>
        </row>
        <row r="10965">
          <cell r="C10965" t="str">
            <v>220 Louisiana Industrial Gas</v>
          </cell>
          <cell r="D10965" t="str">
            <v>55230: HENDERSON,UNINCORPORATED</v>
          </cell>
          <cell r="R10965" t="str">
            <v>070 Mississippi</v>
          </cell>
          <cell r="S10965" t="str">
            <v>GEN-39100-Sign</v>
          </cell>
        </row>
        <row r="10966">
          <cell r="C10966" t="str">
            <v>220 Louisiana Industrial Gas</v>
          </cell>
          <cell r="D10966" t="str">
            <v>55240: HOOD,UNINCORPORATED</v>
          </cell>
          <cell r="R10966" t="str">
            <v>070 Mississippi</v>
          </cell>
          <cell r="S10966" t="str">
            <v>GEN-39100-Slide Projector</v>
          </cell>
        </row>
        <row r="10967">
          <cell r="C10967" t="str">
            <v>220 Louisiana Industrial Gas</v>
          </cell>
          <cell r="D10967" t="str">
            <v>55245: HOPKINS,UNINCORPORATED</v>
          </cell>
          <cell r="R10967" t="str">
            <v>070 Mississippi</v>
          </cell>
          <cell r="S10967" t="str">
            <v>GEN-39100-Sofa</v>
          </cell>
        </row>
        <row r="10968">
          <cell r="C10968" t="str">
            <v>220 Louisiana Industrial Gas</v>
          </cell>
          <cell r="D10968" t="str">
            <v>55250: HOUSTON,UNINCORPORATED</v>
          </cell>
          <cell r="R10968" t="str">
            <v>070 Mississippi</v>
          </cell>
          <cell r="S10968" t="str">
            <v>GEN-39100-Sound Proofing Panels</v>
          </cell>
        </row>
        <row r="10969">
          <cell r="C10969" t="str">
            <v>220 Louisiana Industrial Gas</v>
          </cell>
          <cell r="D10969" t="str">
            <v>55251: HOUSTON, UNINCORPORATED, MTX</v>
          </cell>
          <cell r="R10969" t="str">
            <v>070 Mississippi</v>
          </cell>
          <cell r="S10969" t="str">
            <v>GEN-39100-Stand</v>
          </cell>
        </row>
        <row r="10970">
          <cell r="C10970" t="str">
            <v>220 Louisiana Industrial Gas</v>
          </cell>
          <cell r="D10970" t="str">
            <v>55255: HUNT,UNINCORPORATED</v>
          </cell>
          <cell r="R10970" t="str">
            <v>070 Mississippi</v>
          </cell>
          <cell r="S10970" t="str">
            <v>GEN-39100-Stereo</v>
          </cell>
        </row>
        <row r="10971">
          <cell r="C10971" t="str">
            <v>220 Louisiana Industrial Gas</v>
          </cell>
          <cell r="D10971" t="str">
            <v>55260: JACK,UNINCORPORATED</v>
          </cell>
          <cell r="R10971" t="str">
            <v>070 Mississippi</v>
          </cell>
          <cell r="S10971" t="str">
            <v>GEN-39100-Stool</v>
          </cell>
        </row>
        <row r="10972">
          <cell r="C10972" t="str">
            <v>220 Louisiana Industrial Gas</v>
          </cell>
          <cell r="D10972" t="str">
            <v>55265: JOHNSON,UNINCORPORATED</v>
          </cell>
          <cell r="R10972" t="str">
            <v>070 Mississippi</v>
          </cell>
          <cell r="S10972" t="str">
            <v>GEN-39100-Storage Cabinet</v>
          </cell>
        </row>
        <row r="10973">
          <cell r="C10973" t="str">
            <v>220 Louisiana Industrial Gas</v>
          </cell>
          <cell r="D10973" t="str">
            <v>55270: JONES,UNINCORPORATED</v>
          </cell>
          <cell r="R10973" t="str">
            <v>070 Mississippi</v>
          </cell>
          <cell r="S10973" t="str">
            <v>GEN-39100-Storage Rack</v>
          </cell>
        </row>
        <row r="10974">
          <cell r="C10974" t="str">
            <v>220 Louisiana Industrial Gas</v>
          </cell>
          <cell r="D10974" t="str">
            <v>55275: KAUFMAN,UNINCORPORATED</v>
          </cell>
          <cell r="R10974" t="str">
            <v>070 Mississippi</v>
          </cell>
          <cell r="S10974" t="str">
            <v>GEN-39100-Structures &amp; Improvements</v>
          </cell>
        </row>
        <row r="10975">
          <cell r="C10975" t="str">
            <v>220 Louisiana Industrial Gas</v>
          </cell>
          <cell r="D10975" t="str">
            <v>55280: KERR,UNINCORPORATED</v>
          </cell>
          <cell r="R10975" t="str">
            <v>070 Mississippi</v>
          </cell>
          <cell r="S10975" t="str">
            <v>GEN-39100-Table</v>
          </cell>
        </row>
        <row r="10976">
          <cell r="C10976" t="str">
            <v>220 Louisiana Industrial Gas</v>
          </cell>
          <cell r="D10976" t="str">
            <v>55285: KNOX,UNINCORPORATED</v>
          </cell>
          <cell r="R10976" t="str">
            <v>070 Mississippi</v>
          </cell>
          <cell r="S10976" t="str">
            <v>GEN-39100-Telephone Equip</v>
          </cell>
        </row>
        <row r="10977">
          <cell r="C10977" t="str">
            <v>220 Louisiana Industrial Gas</v>
          </cell>
          <cell r="D10977" t="str">
            <v>55290: LAMAR,UNINCORPORATED</v>
          </cell>
          <cell r="R10977" t="str">
            <v>070 Mississippi</v>
          </cell>
          <cell r="S10977" t="str">
            <v>GEN-39100-Television</v>
          </cell>
        </row>
        <row r="10978">
          <cell r="C10978" t="str">
            <v>220 Louisiana Industrial Gas</v>
          </cell>
          <cell r="D10978" t="str">
            <v>55295: LAMPASAS,UNINCORPORATED</v>
          </cell>
          <cell r="R10978" t="str">
            <v>070 Mississippi</v>
          </cell>
          <cell r="S10978" t="str">
            <v>GEN-39100-Thermometer Electronic</v>
          </cell>
        </row>
        <row r="10979">
          <cell r="C10979" t="str">
            <v>220 Louisiana Industrial Gas</v>
          </cell>
          <cell r="D10979" t="str">
            <v>55300: LEE,UNINCORPORATED</v>
          </cell>
          <cell r="R10979" t="str">
            <v>070 Mississippi</v>
          </cell>
          <cell r="S10979" t="str">
            <v>GEN-39100-Trash Container</v>
          </cell>
        </row>
        <row r="10980">
          <cell r="C10980" t="str">
            <v>220 Louisiana Industrial Gas</v>
          </cell>
          <cell r="D10980" t="str">
            <v>55305: LEON,UNINCORPORATED</v>
          </cell>
          <cell r="R10980" t="str">
            <v>070 Mississippi</v>
          </cell>
          <cell r="S10980" t="str">
            <v>GEN-39100-Treadmill</v>
          </cell>
        </row>
        <row r="10981">
          <cell r="C10981" t="str">
            <v>220 Louisiana Industrial Gas</v>
          </cell>
          <cell r="D10981" t="str">
            <v>55310: LIMESTONE , Unincorparated , (0000000)</v>
          </cell>
          <cell r="R10981" t="str">
            <v>070 Mississippi</v>
          </cell>
          <cell r="S10981" t="str">
            <v>GEN-39100-Truck</v>
          </cell>
        </row>
        <row r="10982">
          <cell r="C10982" t="str">
            <v>220 Louisiana Industrial Gas</v>
          </cell>
          <cell r="D10982" t="str">
            <v>55310: LIMESTONE,UNINCORPORATED</v>
          </cell>
          <cell r="R10982" t="str">
            <v>070 Mississippi</v>
          </cell>
          <cell r="S10982" t="str">
            <v>GEN-39100-Typewriter</v>
          </cell>
        </row>
        <row r="10983">
          <cell r="C10983" t="str">
            <v>220 Louisiana Industrial Gas</v>
          </cell>
          <cell r="D10983" t="str">
            <v>55315: LLANO,UNINCORPORATED</v>
          </cell>
          <cell r="R10983" t="str">
            <v>070 Mississippi</v>
          </cell>
          <cell r="S10983" t="str">
            <v>GEN-39100-Unclassified</v>
          </cell>
        </row>
        <row r="10984">
          <cell r="C10984" t="str">
            <v>220 Louisiana Industrial Gas</v>
          </cell>
          <cell r="D10984" t="str">
            <v>55320: MADISON UNINCORPORATED</v>
          </cell>
          <cell r="R10984" t="str">
            <v>070 Mississippi</v>
          </cell>
          <cell r="S10984" t="str">
            <v>GEN-39100-Unclassified For Conversi</v>
          </cell>
        </row>
        <row r="10985">
          <cell r="C10985" t="str">
            <v>220 Louisiana Industrial Gas</v>
          </cell>
          <cell r="D10985" t="str">
            <v>55320: MADISON,UNINCORPORATED</v>
          </cell>
          <cell r="R10985" t="str">
            <v>070 Mississippi</v>
          </cell>
          <cell r="S10985" t="str">
            <v>GEN-39100-Unclassified-Off Furn &amp; E</v>
          </cell>
        </row>
        <row r="10986">
          <cell r="C10986" t="str">
            <v>220 Louisiana Industrial Gas</v>
          </cell>
          <cell r="D10986" t="str">
            <v>55325: MCLENNAN,UNINCORPORATED</v>
          </cell>
          <cell r="R10986" t="str">
            <v>070 Mississippi</v>
          </cell>
          <cell r="S10986" t="str">
            <v>GEN-39100-Vacuum</v>
          </cell>
        </row>
        <row r="10987">
          <cell r="C10987" t="str">
            <v>220 Louisiana Industrial Gas</v>
          </cell>
          <cell r="D10987" t="str">
            <v>55330: MIDLAND,UNINCORPORATED</v>
          </cell>
          <cell r="R10987" t="str">
            <v>070 Mississippi</v>
          </cell>
          <cell r="S10987" t="str">
            <v>GEN-39100-Water Cooler</v>
          </cell>
        </row>
        <row r="10988">
          <cell r="C10988" t="str">
            <v>220 Louisiana Industrial Gas</v>
          </cell>
          <cell r="D10988" t="str">
            <v>55335: MILAM,UNINCORPORATED</v>
          </cell>
          <cell r="R10988" t="str">
            <v>070 Mississippi</v>
          </cell>
          <cell r="S10988" t="str">
            <v>GEN-39100-Whiteboard</v>
          </cell>
        </row>
        <row r="10989">
          <cell r="C10989" t="str">
            <v>220 Louisiana Industrial Gas</v>
          </cell>
          <cell r="D10989" t="str">
            <v>55340: MILLS,UNINCORPORATED</v>
          </cell>
          <cell r="R10989" t="str">
            <v>070 Mississippi</v>
          </cell>
          <cell r="S10989" t="str">
            <v>GEN-39100-Work Bench</v>
          </cell>
        </row>
        <row r="10990">
          <cell r="C10990" t="str">
            <v>220 Louisiana Industrial Gas</v>
          </cell>
          <cell r="D10990" t="str">
            <v>55345: MITCHELL,UNINCORPORATED</v>
          </cell>
          <cell r="R10990" t="str">
            <v>070 Mississippi</v>
          </cell>
          <cell r="S10990" t="str">
            <v>GEN-39100-Workstations</v>
          </cell>
        </row>
        <row r="10991">
          <cell r="C10991" t="str">
            <v>220 Louisiana Industrial Gas</v>
          </cell>
          <cell r="D10991" t="str">
            <v>55350: MONTAGUE,UNINCORPORATED</v>
          </cell>
          <cell r="R10991" t="str">
            <v>070 Mississippi</v>
          </cell>
          <cell r="S10991" t="str">
            <v>GEN-39120-Art Work&amp; Decoration-AEAM</v>
          </cell>
        </row>
        <row r="10992">
          <cell r="C10992" t="str">
            <v>220 Louisiana Industrial Gas</v>
          </cell>
          <cell r="D10992" t="str">
            <v>55355: NAVARRO,UNINCORPORATED</v>
          </cell>
          <cell r="R10992" t="str">
            <v>070 Mississippi</v>
          </cell>
          <cell r="S10992" t="str">
            <v>GEN-39120-Audio &amp; Video Equip-AEAM</v>
          </cell>
        </row>
        <row r="10993">
          <cell r="C10993" t="str">
            <v>220 Louisiana Industrial Gas</v>
          </cell>
          <cell r="D10993" t="str">
            <v>55360: NOLAN,UNINCORPORATED</v>
          </cell>
          <cell r="R10993" t="str">
            <v>070 Mississippi</v>
          </cell>
          <cell r="S10993" t="str">
            <v>GEN-39120-Cabinet-AEAM</v>
          </cell>
        </row>
        <row r="10994">
          <cell r="C10994" t="str">
            <v>220 Louisiana Industrial Gas</v>
          </cell>
          <cell r="D10994" t="str">
            <v>55365: PALO PINTO,UNINCORPORATED</v>
          </cell>
          <cell r="R10994" t="str">
            <v>070 Mississippi</v>
          </cell>
          <cell r="S10994" t="str">
            <v>GEN-39120-Chair-AEAM</v>
          </cell>
        </row>
        <row r="10995">
          <cell r="C10995" t="str">
            <v>220 Louisiana Industrial Gas</v>
          </cell>
          <cell r="D10995" t="str">
            <v>55370: PANOLA,UNINCORPORATED</v>
          </cell>
          <cell r="R10995" t="str">
            <v>070 Mississippi</v>
          </cell>
          <cell r="S10995" t="str">
            <v>GEN-39120-Computer Software-AEAM</v>
          </cell>
        </row>
        <row r="10996">
          <cell r="C10996" t="str">
            <v>220 Louisiana Industrial Gas</v>
          </cell>
          <cell r="D10996" t="str">
            <v>55375: PARKER,UNINCORPORATED</v>
          </cell>
          <cell r="R10996" t="str">
            <v>070 Mississippi</v>
          </cell>
          <cell r="S10996" t="str">
            <v>GEN-39120-Credenza-AEAM</v>
          </cell>
        </row>
        <row r="10997">
          <cell r="C10997" t="str">
            <v>220 Louisiana Industrial Gas</v>
          </cell>
          <cell r="D10997" t="str">
            <v>55380: PECOS,UNINCORPORATED</v>
          </cell>
          <cell r="R10997" t="str">
            <v>070 Mississippi</v>
          </cell>
          <cell r="S10997" t="str">
            <v>GEN-39120-Desk-AEAM</v>
          </cell>
        </row>
        <row r="10998">
          <cell r="C10998" t="str">
            <v>220 Louisiana Industrial Gas</v>
          </cell>
          <cell r="D10998" t="str">
            <v>55385: RAINS,UNINCORPORATED</v>
          </cell>
          <cell r="R10998" t="str">
            <v>070 Mississippi</v>
          </cell>
          <cell r="S10998" t="str">
            <v>GEN-39120-File Cabinet-AEAM</v>
          </cell>
        </row>
        <row r="10999">
          <cell r="C10999" t="str">
            <v>220 Louisiana Industrial Gas</v>
          </cell>
          <cell r="D10999" t="str">
            <v>55390: RED RIVER,UNINCORPORATED</v>
          </cell>
          <cell r="R10999" t="str">
            <v>070 Mississippi</v>
          </cell>
          <cell r="S10999" t="str">
            <v>GEN-39120-Hutch-AEAM</v>
          </cell>
        </row>
        <row r="11000">
          <cell r="C11000" t="str">
            <v>220 Louisiana Industrial Gas</v>
          </cell>
          <cell r="D11000" t="str">
            <v>55395: REEVES,UNINCORPORATED</v>
          </cell>
          <cell r="R11000" t="str">
            <v>070 Mississippi</v>
          </cell>
          <cell r="S11000" t="str">
            <v>GEN-39120-Lamp-AEAM</v>
          </cell>
        </row>
        <row r="11001">
          <cell r="C11001" t="str">
            <v>220 Louisiana Industrial Gas</v>
          </cell>
          <cell r="D11001" t="str">
            <v>55397: MCLENNAN, RIESEL, INSIDE</v>
          </cell>
          <cell r="R11001" t="str">
            <v>070 Mississippi</v>
          </cell>
          <cell r="S11001" t="str">
            <v>GEN-39120-Office Furn &amp; Equip-AEAM</v>
          </cell>
        </row>
        <row r="11002">
          <cell r="C11002" t="str">
            <v>220 Louisiana Industrial Gas</v>
          </cell>
          <cell r="D11002" t="str">
            <v>55400: ROBERTSON,UNINCORPORATED</v>
          </cell>
          <cell r="R11002" t="str">
            <v>070 Mississippi</v>
          </cell>
          <cell r="S11002" t="str">
            <v>GEN-39120-Projector Screen-AEAM</v>
          </cell>
        </row>
        <row r="11003">
          <cell r="C11003" t="str">
            <v>220 Louisiana Industrial Gas</v>
          </cell>
          <cell r="D11003" t="str">
            <v>55405: ROCKWALL,UNINCORPORATED</v>
          </cell>
          <cell r="R11003" t="str">
            <v>070 Mississippi</v>
          </cell>
          <cell r="S11003" t="str">
            <v>GEN-39120-Refrigerator-AEAM</v>
          </cell>
        </row>
        <row r="11004">
          <cell r="C11004" t="str">
            <v>220 Louisiana Industrial Gas</v>
          </cell>
          <cell r="D11004" t="str">
            <v>55410: RUNNELS,UNINCORPORATED</v>
          </cell>
          <cell r="R11004" t="str">
            <v>070 Mississippi</v>
          </cell>
          <cell r="S11004" t="str">
            <v>GEN-39120-Shelving-AEAM</v>
          </cell>
        </row>
        <row r="11005">
          <cell r="C11005" t="str">
            <v>220 Louisiana Industrial Gas</v>
          </cell>
          <cell r="D11005" t="str">
            <v>55415: RUSK,UNINCORPORATED</v>
          </cell>
          <cell r="R11005" t="str">
            <v>070 Mississippi</v>
          </cell>
          <cell r="S11005" t="str">
            <v>GEN-39120-Sofa-AEAM</v>
          </cell>
        </row>
        <row r="11006">
          <cell r="C11006" t="str">
            <v>220 Louisiana Industrial Gas</v>
          </cell>
          <cell r="D11006" t="str">
            <v>55420: SAN SABA,UNINCORPORATED</v>
          </cell>
          <cell r="R11006" t="str">
            <v>070 Mississippi</v>
          </cell>
          <cell r="S11006" t="str">
            <v>GEN-39120-Storage Cabinet-AEAM</v>
          </cell>
        </row>
        <row r="11007">
          <cell r="C11007" t="str">
            <v>220 Louisiana Industrial Gas</v>
          </cell>
          <cell r="D11007" t="str">
            <v>55425: SCHLEICHER,UNINCORPORATED</v>
          </cell>
          <cell r="R11007" t="str">
            <v>070 Mississippi</v>
          </cell>
          <cell r="S11007" t="str">
            <v>GEN-39120-Struc &amp; Improvements-AEAM</v>
          </cell>
        </row>
        <row r="11008">
          <cell r="C11008" t="str">
            <v>220 Louisiana Industrial Gas</v>
          </cell>
          <cell r="D11008" t="str">
            <v>55430: SCURRY , UNINCORPORATED , (0000000)</v>
          </cell>
          <cell r="R11008" t="str">
            <v>070 Mississippi</v>
          </cell>
          <cell r="S11008" t="str">
            <v>GEN-39120-Table-AEAM</v>
          </cell>
        </row>
        <row r="11009">
          <cell r="C11009" t="str">
            <v>220 Louisiana Industrial Gas</v>
          </cell>
          <cell r="D11009" t="str">
            <v>55430: SCURRY , UNINCORPORATED , (0000000)</v>
          </cell>
          <cell r="R11009" t="str">
            <v>070 Mississippi</v>
          </cell>
          <cell r="S11009" t="str">
            <v>GEN-39120-Television-AEAM</v>
          </cell>
        </row>
        <row r="11010">
          <cell r="C11010" t="str">
            <v>220 Louisiana Industrial Gas</v>
          </cell>
          <cell r="D11010" t="str">
            <v>55431: SCURRY , UNINCORPORATED , APT (0000000)</v>
          </cell>
          <cell r="R11010" t="str">
            <v>070 Mississippi</v>
          </cell>
          <cell r="S11010" t="str">
            <v>GEN-39120-Unclassified Off Fur-AEAM</v>
          </cell>
        </row>
        <row r="11011">
          <cell r="C11011" t="str">
            <v>220 Louisiana Industrial Gas</v>
          </cell>
          <cell r="D11011" t="str">
            <v>55435: SHACKELFORD,UNINCORPORATED</v>
          </cell>
          <cell r="R11011" t="str">
            <v>070 Mississippi</v>
          </cell>
          <cell r="S11011" t="str">
            <v>GEN-39200-ATV</v>
          </cell>
        </row>
        <row r="11012">
          <cell r="C11012" t="str">
            <v>220 Louisiana Industrial Gas</v>
          </cell>
          <cell r="D11012" t="str">
            <v>55440: SMITH,UNINCORPORATED</v>
          </cell>
          <cell r="R11012" t="str">
            <v>070 Mississippi</v>
          </cell>
          <cell r="S11012" t="str">
            <v>GEN-39200-Backhoe</v>
          </cell>
        </row>
        <row r="11013">
          <cell r="C11013" t="str">
            <v>220 Louisiana Industrial Gas</v>
          </cell>
          <cell r="D11013" t="str">
            <v>55445: SOMERVELL,UNINCORPORATED</v>
          </cell>
          <cell r="R11013" t="str">
            <v>070 Mississippi</v>
          </cell>
          <cell r="S11013" t="str">
            <v>GEN-39200-Boat</v>
          </cell>
        </row>
        <row r="11014">
          <cell r="C11014" t="str">
            <v>220 Louisiana Industrial Gas</v>
          </cell>
          <cell r="D11014" t="str">
            <v>55450: STEPHENS,UNINCORPORATED</v>
          </cell>
          <cell r="R11014" t="str">
            <v>070 Mississippi</v>
          </cell>
          <cell r="S11014" t="str">
            <v>GEN-39200-Bus</v>
          </cell>
        </row>
        <row r="11015">
          <cell r="C11015" t="str">
            <v>220 Louisiana Industrial Gas</v>
          </cell>
          <cell r="D11015" t="str">
            <v>55455: STERLING,UNINCORPORATED</v>
          </cell>
          <cell r="R11015" t="str">
            <v>070 Mississippi</v>
          </cell>
          <cell r="S11015" t="str">
            <v>GEN-39200-CNG Equip</v>
          </cell>
        </row>
        <row r="11016">
          <cell r="C11016" t="str">
            <v>220 Louisiana Industrial Gas</v>
          </cell>
          <cell r="D11016" t="str">
            <v>55460: STONEWALL,UNINCORPORATED</v>
          </cell>
          <cell r="R11016" t="str">
            <v>070 Mississippi</v>
          </cell>
          <cell r="S11016" t="str">
            <v>GEN-39200-Cabinet</v>
          </cell>
        </row>
        <row r="11017">
          <cell r="C11017" t="str">
            <v>220 Louisiana Industrial Gas</v>
          </cell>
          <cell r="D11017" t="str">
            <v>55465: SUTTON,UNINCORPORATED</v>
          </cell>
          <cell r="R11017" t="str">
            <v>070 Mississippi</v>
          </cell>
          <cell r="S11017" t="str">
            <v>GEN-39200-Car</v>
          </cell>
        </row>
        <row r="11018">
          <cell r="C11018" t="str">
            <v>220 Louisiana Industrial Gas</v>
          </cell>
          <cell r="D11018" t="str">
            <v>55470: TARRANT,UNINCORPORATED</v>
          </cell>
          <cell r="R11018" t="str">
            <v>070 Mississippi</v>
          </cell>
          <cell r="S11018" t="str">
            <v>GEN-39200-Drive Cam Unit</v>
          </cell>
        </row>
        <row r="11019">
          <cell r="C11019" t="str">
            <v>220 Louisiana Industrial Gas</v>
          </cell>
          <cell r="D11019" t="str">
            <v>55475: TAYLOR,UNINCORPORATED</v>
          </cell>
          <cell r="R11019" t="str">
            <v>070 Mississippi</v>
          </cell>
          <cell r="S11019" t="str">
            <v>GEN-39200-Hand Tool</v>
          </cell>
        </row>
        <row r="11020">
          <cell r="C11020" t="str">
            <v>220 Louisiana Industrial Gas</v>
          </cell>
          <cell r="D11020" t="str">
            <v>55480: TOM GREEN,UNINCORPORATED</v>
          </cell>
          <cell r="R11020" t="str">
            <v>070 Mississippi</v>
          </cell>
          <cell r="S11020" t="str">
            <v>GEN-39200-Hoist/Winch</v>
          </cell>
        </row>
        <row r="11021">
          <cell r="C11021" t="str">
            <v>220 Louisiana Industrial Gas</v>
          </cell>
          <cell r="D11021" t="str">
            <v>55485: TRAVIS,UNINCORPORATED</v>
          </cell>
          <cell r="R11021" t="str">
            <v>070 Mississippi</v>
          </cell>
          <cell r="S11021" t="str">
            <v>GEN-39200-Miscellaneous Equip</v>
          </cell>
        </row>
        <row r="11022">
          <cell r="C11022" t="str">
            <v>220 Louisiana Industrial Gas</v>
          </cell>
          <cell r="D11022" t="str">
            <v>55490: VAN ZANDT,UNINCORPORATED</v>
          </cell>
          <cell r="R11022" t="str">
            <v>070 Mississippi</v>
          </cell>
          <cell r="S11022" t="str">
            <v>GEN-39200-Segway</v>
          </cell>
        </row>
        <row r="11023">
          <cell r="C11023" t="str">
            <v>220 Louisiana Industrial Gas</v>
          </cell>
          <cell r="D11023" t="str">
            <v>55495: WALKER,UNINCORPORATED</v>
          </cell>
          <cell r="R11023" t="str">
            <v>070 Mississippi</v>
          </cell>
          <cell r="S11023" t="str">
            <v>GEN-39200-Storage Rack</v>
          </cell>
        </row>
        <row r="11024">
          <cell r="C11024" t="str">
            <v>220 Louisiana Industrial Gas</v>
          </cell>
          <cell r="D11024" t="str">
            <v>55500: WALLER,UNINCORPORATED</v>
          </cell>
          <cell r="R11024" t="str">
            <v>070 Mississippi</v>
          </cell>
          <cell r="S11024" t="str">
            <v>GEN-39200-Telemetering Equip</v>
          </cell>
        </row>
        <row r="11025">
          <cell r="C11025" t="str">
            <v>220 Louisiana Industrial Gas</v>
          </cell>
          <cell r="D11025" t="str">
            <v>55505: WARD,UNINCORPORATED</v>
          </cell>
          <cell r="R11025" t="str">
            <v>070 Mississippi</v>
          </cell>
          <cell r="S11025" t="str">
            <v>GEN-39200-Tool Box</v>
          </cell>
        </row>
        <row r="11026">
          <cell r="C11026" t="str">
            <v>220 Louisiana Industrial Gas</v>
          </cell>
          <cell r="D11026" t="str">
            <v>55510: WHEELER,UNINCORPORATED</v>
          </cell>
          <cell r="R11026" t="str">
            <v>070 Mississippi</v>
          </cell>
          <cell r="S11026" t="str">
            <v>GEN-39200-Tractor</v>
          </cell>
        </row>
        <row r="11027">
          <cell r="C11027" t="str">
            <v>220 Louisiana Industrial Gas</v>
          </cell>
          <cell r="D11027" t="str">
            <v>55515: WICHITA,UNINCORPORATED</v>
          </cell>
          <cell r="R11027" t="str">
            <v>070 Mississippi</v>
          </cell>
          <cell r="S11027" t="str">
            <v>GEN-39200-Trailer</v>
          </cell>
        </row>
        <row r="11028">
          <cell r="C11028" t="str">
            <v>220 Louisiana Industrial Gas</v>
          </cell>
          <cell r="D11028" t="str">
            <v>55520: WILBARGER,UNINCORPORATED</v>
          </cell>
          <cell r="R11028" t="str">
            <v>070 Mississippi</v>
          </cell>
          <cell r="S11028" t="str">
            <v>GEN-39200-Truck</v>
          </cell>
        </row>
        <row r="11029">
          <cell r="C11029" t="str">
            <v>220 Louisiana Industrial Gas</v>
          </cell>
          <cell r="D11029" t="str">
            <v>55525: WILLIAMSON,UNINCORPORATED</v>
          </cell>
          <cell r="R11029" t="str">
            <v>070 Mississippi</v>
          </cell>
          <cell r="S11029" t="str">
            <v>GEN-39200-Unclassified For Conversi</v>
          </cell>
        </row>
        <row r="11030">
          <cell r="C11030" t="str">
            <v>220 Louisiana Industrial Gas</v>
          </cell>
          <cell r="D11030" t="str">
            <v>55530: WISE,UNINCORPORATED</v>
          </cell>
          <cell r="R11030" t="str">
            <v>070 Mississippi</v>
          </cell>
          <cell r="S11030" t="str">
            <v>GEN-39200-Vapor Extraction Truck</v>
          </cell>
        </row>
        <row r="11031">
          <cell r="C11031" t="str">
            <v>220 Louisiana Industrial Gas</v>
          </cell>
          <cell r="D11031" t="str">
            <v>55535: WOOD,UNINCORPORATED</v>
          </cell>
          <cell r="R11031" t="str">
            <v>070 Mississippi</v>
          </cell>
          <cell r="S11031" t="str">
            <v>GEN-39300-Cabinet</v>
          </cell>
        </row>
        <row r="11032">
          <cell r="C11032" t="str">
            <v>220 Louisiana Industrial Gas</v>
          </cell>
          <cell r="D11032" t="str">
            <v>55540: YOUNG,UNINCORPORATED</v>
          </cell>
          <cell r="R11032" t="str">
            <v>070 Mississippi</v>
          </cell>
          <cell r="S11032" t="str">
            <v>GEN-39300-Carpet</v>
          </cell>
        </row>
        <row r="11033">
          <cell r="C11033" t="str">
            <v>220 Louisiana Industrial Gas</v>
          </cell>
          <cell r="D11033" t="str">
            <v>55550: UNKNOWN,UNINCORPORATED</v>
          </cell>
          <cell r="R11033" t="str">
            <v>070 Mississippi</v>
          </cell>
          <cell r="S11033" t="str">
            <v>GEN-39300-Cart</v>
          </cell>
        </row>
        <row r="11034">
          <cell r="C11034" t="str">
            <v>220 Louisiana Industrial Gas</v>
          </cell>
          <cell r="D11034" t="str">
            <v>55552: UNKNOWN,UNINCORPORATED</v>
          </cell>
          <cell r="R11034" t="str">
            <v>070 Mississippi</v>
          </cell>
          <cell r="S11034" t="str">
            <v>GEN-39300-Chair</v>
          </cell>
        </row>
        <row r="11035">
          <cell r="C11035" t="str">
            <v>220 Louisiana Industrial Gas</v>
          </cell>
          <cell r="D11035" t="str">
            <v>55554: UNKNOWN,UNINCORPORATED</v>
          </cell>
          <cell r="R11035" t="str">
            <v>070 Mississippi</v>
          </cell>
          <cell r="S11035" t="str">
            <v>GEN-39300-Counter</v>
          </cell>
        </row>
        <row r="11036">
          <cell r="C11036" t="str">
            <v>220 Louisiana Industrial Gas</v>
          </cell>
          <cell r="D11036" t="str">
            <v>55556: UNKNOWN,UNINCORPORATED</v>
          </cell>
          <cell r="R11036" t="str">
            <v>070 Mississippi</v>
          </cell>
          <cell r="S11036" t="str">
            <v>GEN-39300-Crane</v>
          </cell>
        </row>
        <row r="11037">
          <cell r="C11037" t="str">
            <v>220 Louisiana Industrial Gas</v>
          </cell>
          <cell r="D11037" t="str">
            <v>55558: UNKNOWN,UNINCORPORATED</v>
          </cell>
          <cell r="R11037" t="str">
            <v>070 Mississippi</v>
          </cell>
          <cell r="S11037" t="str">
            <v>GEN-39300-Dolly</v>
          </cell>
        </row>
        <row r="11038">
          <cell r="C11038" t="str">
            <v>220 Louisiana Industrial Gas</v>
          </cell>
          <cell r="D11038" t="str">
            <v>55559: KENDALL , UNINCORPORATED</v>
          </cell>
          <cell r="R11038" t="str">
            <v>070 Mississippi</v>
          </cell>
          <cell r="S11038" t="str">
            <v>GEN-39300-Fan</v>
          </cell>
        </row>
        <row r="11039">
          <cell r="C11039" t="str">
            <v>220 Louisiana Industrial Gas</v>
          </cell>
          <cell r="D11039" t="str">
            <v>55560: COLLINSWORTH, UNINCORPORATED</v>
          </cell>
          <cell r="R11039" t="str">
            <v>070 Mississippi</v>
          </cell>
          <cell r="S11039" t="str">
            <v>GEN-39300-Fence</v>
          </cell>
        </row>
        <row r="11040">
          <cell r="C11040" t="str">
            <v>220 Louisiana Industrial Gas</v>
          </cell>
          <cell r="D11040" t="str">
            <v xml:space="preserve">55561: DALLAS, GRAPEVINE, MTX_x000D_
</v>
          </cell>
          <cell r="R11040" t="str">
            <v>070 Mississippi</v>
          </cell>
          <cell r="S11040" t="str">
            <v>GEN-39300-File Cabinet</v>
          </cell>
        </row>
        <row r="11041">
          <cell r="C11041" t="str">
            <v>220 Louisiana Industrial Gas</v>
          </cell>
          <cell r="D11041" t="str">
            <v>62001: WILLIAMSON, BRENTWOOD, BRENTWOOD</v>
          </cell>
          <cell r="R11041" t="str">
            <v>070 Mississippi</v>
          </cell>
          <cell r="S11041" t="str">
            <v>GEN-39300-Fire Extinguisher</v>
          </cell>
        </row>
        <row r="11042">
          <cell r="C11042" t="str">
            <v>220 Louisiana Industrial Gas</v>
          </cell>
          <cell r="D11042" t="str">
            <v>62002: WILLIAMSON, FRANKLIN, FRANKLIN</v>
          </cell>
          <cell r="R11042" t="str">
            <v>070 Mississippi</v>
          </cell>
          <cell r="S11042" t="str">
            <v>GEN-39300-Forklift</v>
          </cell>
        </row>
        <row r="11043">
          <cell r="C11043" t="str">
            <v>220 Louisiana Industrial Gas</v>
          </cell>
          <cell r="D11043" t="str">
            <v>62002: WILLIAMSON, FRANKLIN, FRANKLIN - Shared Services</v>
          </cell>
          <cell r="R11043" t="str">
            <v>070 Mississippi</v>
          </cell>
          <cell r="S11043" t="str">
            <v>GEN-39300-Generator</v>
          </cell>
        </row>
        <row r="11044">
          <cell r="C11044" t="str">
            <v>220 Louisiana Industrial Gas</v>
          </cell>
          <cell r="D11044" t="str">
            <v xml:space="preserve">62003: WILLIAMSON, UNINCORPORATED, FRANKLIN </v>
          </cell>
          <cell r="R11044" t="str">
            <v>070 Mississippi</v>
          </cell>
          <cell r="S11044" t="str">
            <v>GEN-39300-Hand Grinder</v>
          </cell>
        </row>
        <row r="11045">
          <cell r="C11045" t="str">
            <v>220 Louisiana Industrial Gas</v>
          </cell>
          <cell r="D11045" t="str">
            <v xml:space="preserve">62004: WILLIAMSON, UNINCORPORATED, MURFREESBORO </v>
          </cell>
          <cell r="R11045" t="str">
            <v>070 Mississippi</v>
          </cell>
          <cell r="S11045" t="str">
            <v>GEN-39300-Hand Tool</v>
          </cell>
        </row>
        <row r="11046">
          <cell r="C11046" t="str">
            <v>220 Louisiana Industrial Gas</v>
          </cell>
          <cell r="D11046" t="str">
            <v xml:space="preserve">62005: WILLIAMSON, UNINCORPORATED, COLUMBIA </v>
          </cell>
          <cell r="R11046" t="str">
            <v>070 Mississippi</v>
          </cell>
          <cell r="S11046" t="str">
            <v>GEN-39300-Heating Equip</v>
          </cell>
        </row>
        <row r="11047">
          <cell r="C11047" t="str">
            <v>220 Louisiana Industrial Gas</v>
          </cell>
          <cell r="D11047" t="str">
            <v>62006: WILLIAMSON, SPRING HILL, INSIDE</v>
          </cell>
          <cell r="R11047" t="str">
            <v>070 Mississippi</v>
          </cell>
          <cell r="S11047" t="str">
            <v>GEN-39300-Hoist/Winch</v>
          </cell>
        </row>
        <row r="11048">
          <cell r="C11048" t="str">
            <v>220 Louisiana Industrial Gas</v>
          </cell>
          <cell r="D11048" t="str">
            <v xml:space="preserve">62007: WILLIAMSON, THOMPSONS STATION, THOMPSONS STATION_x000D_
</v>
          </cell>
          <cell r="R11048" t="str">
            <v>070 Mississippi</v>
          </cell>
          <cell r="S11048" t="str">
            <v>GEN-39300-Jack</v>
          </cell>
        </row>
        <row r="11049">
          <cell r="C11049" t="str">
            <v>220 Louisiana Industrial Gas</v>
          </cell>
          <cell r="D11049" t="str">
            <v>62010: WILLIAMSON, NOLENSVILLE, NOLENSVILLE</v>
          </cell>
          <cell r="R11049" t="str">
            <v>070 Mississippi</v>
          </cell>
          <cell r="S11049" t="str">
            <v>GEN-39300-Ladder</v>
          </cell>
        </row>
        <row r="11050">
          <cell r="C11050" t="str">
            <v>220 Louisiana Industrial Gas</v>
          </cell>
          <cell r="D11050" t="str">
            <v xml:space="preserve">62011: WILLIAMSON, UNINCORPORATED, NOLENSVILLE </v>
          </cell>
          <cell r="R11050" t="str">
            <v>070 Mississippi</v>
          </cell>
          <cell r="S11050" t="str">
            <v>GEN-39300-Lockers</v>
          </cell>
        </row>
        <row r="11051">
          <cell r="C11051" t="str">
            <v>220 Louisiana Industrial Gas</v>
          </cell>
          <cell r="D11051" t="str">
            <v>62101: OBION, UNION CITY, UNION CITY</v>
          </cell>
          <cell r="R11051" t="str">
            <v>070 Mississippi</v>
          </cell>
          <cell r="S11051" t="str">
            <v>GEN-39300-Meter Pallet Stacker</v>
          </cell>
        </row>
        <row r="11052">
          <cell r="C11052" t="str">
            <v>220 Louisiana Industrial Gas</v>
          </cell>
          <cell r="D11052" t="str">
            <v xml:space="preserve">62102: OBION, UNINCORPORATED, UNION CITY </v>
          </cell>
          <cell r="R11052" t="str">
            <v>070 Mississippi</v>
          </cell>
          <cell r="S11052" t="str">
            <v>GEN-39300-Miscellaneous Equip</v>
          </cell>
        </row>
        <row r="11053">
          <cell r="C11053" t="str">
            <v>220 Louisiana Industrial Gas</v>
          </cell>
          <cell r="D11053" t="str">
            <v>62201: MAURY, COLUMBIA, COLUMBIA</v>
          </cell>
          <cell r="R11053" t="str">
            <v>070 Mississippi</v>
          </cell>
          <cell r="S11053" t="str">
            <v>GEN-39300-Mower</v>
          </cell>
        </row>
        <row r="11054">
          <cell r="C11054" t="str">
            <v>220 Louisiana Industrial Gas</v>
          </cell>
          <cell r="D11054" t="str">
            <v xml:space="preserve">62202: MAURY, UNINCORPORATED, COLUMBIA </v>
          </cell>
          <cell r="R11054" t="str">
            <v>070 Mississippi</v>
          </cell>
          <cell r="S11054" t="str">
            <v>GEN-39300-Propane Tank</v>
          </cell>
        </row>
        <row r="11055">
          <cell r="C11055" t="str">
            <v>220 Louisiana Industrial Gas</v>
          </cell>
          <cell r="D11055" t="str">
            <v>62203: MAURY, SPRING HILL, SPRING HILL</v>
          </cell>
          <cell r="R11055" t="str">
            <v>070 Mississippi</v>
          </cell>
          <cell r="S11055" t="str">
            <v>GEN-39300-Scales</v>
          </cell>
        </row>
        <row r="11056">
          <cell r="C11056" t="str">
            <v>220 Louisiana Industrial Gas</v>
          </cell>
          <cell r="D11056" t="str">
            <v>62301: BEDFORD, SHELBYVILLE</v>
          </cell>
          <cell r="R11056" t="str">
            <v>070 Mississippi</v>
          </cell>
          <cell r="S11056" t="str">
            <v>GEN-39300-Security System</v>
          </cell>
        </row>
        <row r="11057">
          <cell r="C11057" t="str">
            <v>220 Louisiana Industrial Gas</v>
          </cell>
          <cell r="D11057" t="str">
            <v xml:space="preserve">62302: BEDFORD,UNINCORPORATED,SHELBYVILLE </v>
          </cell>
          <cell r="R11057" t="str">
            <v>070 Mississippi</v>
          </cell>
          <cell r="S11057" t="str">
            <v>GEN-39300-Shelving</v>
          </cell>
        </row>
        <row r="11058">
          <cell r="C11058" t="str">
            <v>220 Louisiana Industrial Gas</v>
          </cell>
          <cell r="D11058" t="str">
            <v>62403: MOORE, LYNCHBURG, LYNCHBURG</v>
          </cell>
          <cell r="R11058" t="str">
            <v>070 Mississippi</v>
          </cell>
          <cell r="S11058" t="str">
            <v>GEN-39300-Side Grinder</v>
          </cell>
        </row>
        <row r="11059">
          <cell r="C11059" t="str">
            <v>220 Louisiana Industrial Gas</v>
          </cell>
          <cell r="D11059" t="str">
            <v xml:space="preserve">62404: MOORE, UNINCORPORATED, LYNCHBURG </v>
          </cell>
          <cell r="R11059" t="str">
            <v>070 Mississippi</v>
          </cell>
          <cell r="S11059" t="str">
            <v>GEN-39300-Storage Bin</v>
          </cell>
        </row>
        <row r="11060">
          <cell r="C11060" t="str">
            <v>220 Louisiana Industrial Gas</v>
          </cell>
          <cell r="D11060" t="str">
            <v>62501: RUTHERFORD, MURFREESBORO, INSIDE</v>
          </cell>
          <cell r="R11060" t="str">
            <v>070 Mississippi</v>
          </cell>
          <cell r="S11060" t="str">
            <v>GEN-39300-Storage Cabinet</v>
          </cell>
        </row>
        <row r="11061">
          <cell r="C11061" t="str">
            <v>220 Louisiana Industrial Gas</v>
          </cell>
          <cell r="D11061" t="str">
            <v xml:space="preserve">62502: RUTHERFORD, UNINCORPORATED, MURFREESBORO </v>
          </cell>
          <cell r="R11061" t="str">
            <v>070 Mississippi</v>
          </cell>
          <cell r="S11061" t="str">
            <v>GEN-39300-Storage Rack</v>
          </cell>
        </row>
        <row r="11062">
          <cell r="C11062" t="str">
            <v>220 Louisiana Industrial Gas</v>
          </cell>
          <cell r="D11062" t="str">
            <v>62503: RUTHERFORD, SMYRNA, SMYRNA</v>
          </cell>
          <cell r="R11062" t="str">
            <v>070 Mississippi</v>
          </cell>
          <cell r="S11062" t="str">
            <v>GEN-39300-Stores Equip</v>
          </cell>
        </row>
        <row r="11063">
          <cell r="C11063" t="str">
            <v>220 Louisiana Industrial Gas</v>
          </cell>
          <cell r="D11063" t="str">
            <v>62601: BLOUNT, MARYVILLE, MARYVILLE</v>
          </cell>
          <cell r="R11063" t="str">
            <v>070 Mississippi</v>
          </cell>
          <cell r="S11063" t="str">
            <v>GEN-39300-Table</v>
          </cell>
        </row>
        <row r="11064">
          <cell r="C11064" t="str">
            <v>220 Louisiana Industrial Gas</v>
          </cell>
          <cell r="D11064" t="str">
            <v xml:space="preserve">62602: BLOUNT, UNINCORPORATED, MARYVILLE </v>
          </cell>
          <cell r="R11064" t="str">
            <v>070 Mississippi</v>
          </cell>
          <cell r="S11064" t="str">
            <v>GEN-39300-Tank</v>
          </cell>
        </row>
        <row r="11065">
          <cell r="C11065" t="str">
            <v>220 Louisiana Industrial Gas</v>
          </cell>
          <cell r="D11065" t="str">
            <v>62701: BLOUNT, ALCOA, INSIDE</v>
          </cell>
          <cell r="R11065" t="str">
            <v>070 Mississippi</v>
          </cell>
          <cell r="S11065" t="str">
            <v>GEN-39300-Vacuum</v>
          </cell>
        </row>
        <row r="11066">
          <cell r="C11066" t="str">
            <v>220 Louisiana Industrial Gas</v>
          </cell>
          <cell r="D11066" t="str">
            <v xml:space="preserve">62702: BLOUNT, UNINCORPROATED, ALCOA </v>
          </cell>
          <cell r="R11066" t="str">
            <v>070 Mississippi</v>
          </cell>
          <cell r="S11066" t="str">
            <v>GEN-39300-Vise</v>
          </cell>
        </row>
        <row r="11067">
          <cell r="C11067" t="str">
            <v>220 Louisiana Industrial Gas</v>
          </cell>
          <cell r="D11067" t="str">
            <v xml:space="preserve">62801: LOUDON, UNINCORPORATED, MARYVILLE </v>
          </cell>
          <cell r="R11067" t="str">
            <v>070 Mississippi</v>
          </cell>
          <cell r="S11067" t="str">
            <v>GEN-39300-Welder</v>
          </cell>
        </row>
        <row r="11068">
          <cell r="C11068" t="str">
            <v>220 Louisiana Industrial Gas</v>
          </cell>
          <cell r="D11068" t="str">
            <v>62802: LOUDON, LOUDON, LOUDON</v>
          </cell>
          <cell r="R11068" t="str">
            <v>070 Mississippi</v>
          </cell>
          <cell r="S11068" t="str">
            <v>GEN-39300-Work Bench</v>
          </cell>
        </row>
        <row r="11069">
          <cell r="C11069" t="str">
            <v>220 Louisiana Industrial Gas</v>
          </cell>
          <cell r="D11069" t="str">
            <v>62901: HAMBLEN, MORRISTOWN, MORRISTOWN</v>
          </cell>
          <cell r="R11069" t="str">
            <v>070 Mississippi</v>
          </cell>
          <cell r="S11069" t="str">
            <v>GEN-39400-Acetylene Equip</v>
          </cell>
        </row>
        <row r="11070">
          <cell r="C11070" t="str">
            <v>220 Louisiana Industrial Gas</v>
          </cell>
          <cell r="D11070" t="str">
            <v xml:space="preserve">62902: HAMBLEN, UNINCORPORATED, MORRISTOWN </v>
          </cell>
          <cell r="R11070" t="str">
            <v>070 Mississippi</v>
          </cell>
          <cell r="S11070" t="str">
            <v>GEN-39400-Air Compressor</v>
          </cell>
        </row>
        <row r="11071">
          <cell r="C11071" t="str">
            <v>220 Louisiana Industrial Gas</v>
          </cell>
          <cell r="D11071" t="str">
            <v xml:space="preserve">62910: </v>
          </cell>
          <cell r="R11071" t="str">
            <v>070 Mississippi</v>
          </cell>
          <cell r="S11071" t="str">
            <v>GEN-39400-Air Motor</v>
          </cell>
        </row>
        <row r="11072">
          <cell r="C11072" t="str">
            <v>220 Louisiana Industrial Gas</v>
          </cell>
          <cell r="D11072" t="str">
            <v>63001: GREENE, GREENEVILLE, GREENVILLE</v>
          </cell>
          <cell r="R11072" t="str">
            <v>070 Mississippi</v>
          </cell>
          <cell r="S11072" t="str">
            <v>GEN-39400-Air Wrench</v>
          </cell>
        </row>
        <row r="11073">
          <cell r="C11073" t="str">
            <v>220 Louisiana Industrial Gas</v>
          </cell>
          <cell r="D11073" t="str">
            <v xml:space="preserve">63002: GREENE,UNINCORPORATED, GREENEVILLE </v>
          </cell>
          <cell r="R11073" t="str">
            <v>070 Mississippi</v>
          </cell>
          <cell r="S11073" t="str">
            <v>GEN-39400-Alternator</v>
          </cell>
        </row>
        <row r="11074">
          <cell r="C11074" t="str">
            <v>220 Louisiana Industrial Gas</v>
          </cell>
          <cell r="D11074" t="str">
            <v>63101: CARTER, TRI-CITIES, ELIZABETHTON</v>
          </cell>
          <cell r="R11074" t="str">
            <v>070 Mississippi</v>
          </cell>
          <cell r="S11074" t="str">
            <v>GEN-39400-Ampmeter</v>
          </cell>
        </row>
        <row r="11075">
          <cell r="C11075" t="str">
            <v>220 Louisiana Industrial Gas</v>
          </cell>
          <cell r="D11075" t="str">
            <v xml:space="preserve">63102: CARTER, UNINCORPORATED, ELIZABETHTON </v>
          </cell>
          <cell r="R11075" t="str">
            <v>070 Mississippi</v>
          </cell>
          <cell r="S11075" t="str">
            <v>GEN-39400-Analyzer</v>
          </cell>
        </row>
        <row r="11076">
          <cell r="C11076" t="str">
            <v>220 Louisiana Industrial Gas</v>
          </cell>
          <cell r="D11076" t="str">
            <v>63103: CARTER, TRI-CITIES, JOHNSON CITY</v>
          </cell>
          <cell r="R11076" t="str">
            <v>070 Mississippi</v>
          </cell>
          <cell r="S11076" t="str">
            <v>GEN-39400-Anemometer</v>
          </cell>
        </row>
        <row r="11077">
          <cell r="C11077" t="str">
            <v>220 Louisiana Industrial Gas</v>
          </cell>
          <cell r="D11077" t="str">
            <v xml:space="preserve">63104: CARTER, UNINCORPORATED, JOHNSON CITY </v>
          </cell>
          <cell r="R11077" t="str">
            <v>070 Mississippi</v>
          </cell>
          <cell r="S11077" t="str">
            <v>GEN-39400-Anode</v>
          </cell>
        </row>
        <row r="11078">
          <cell r="C11078" t="str">
            <v>220 Louisiana Industrial Gas</v>
          </cell>
          <cell r="D11078" t="str">
            <v>63201: WASHINGTON, JOHNSON CITY, INSIDE</v>
          </cell>
          <cell r="R11078" t="str">
            <v>070 Mississippi</v>
          </cell>
          <cell r="S11078" t="str">
            <v>GEN-39400-Audio &amp; Video Equip</v>
          </cell>
        </row>
        <row r="11079">
          <cell r="C11079" t="str">
            <v>220 Louisiana Industrial Gas</v>
          </cell>
          <cell r="D11079" t="str">
            <v xml:space="preserve">63202: WASHINGTON, UNINCORPORATED, JOHNSON CITY </v>
          </cell>
          <cell r="R11079" t="str">
            <v>070 Mississippi</v>
          </cell>
          <cell r="S11079" t="str">
            <v>GEN-39400-Backhoe</v>
          </cell>
        </row>
        <row r="11080">
          <cell r="C11080" t="str">
            <v>220 Louisiana Industrial Gas</v>
          </cell>
          <cell r="D11080" t="str">
            <v>63203: WASHINGTON, JONESBOROUGH, INSIDE</v>
          </cell>
          <cell r="R11080" t="str">
            <v>070 Mississippi</v>
          </cell>
          <cell r="S11080" t="str">
            <v>GEN-39400-Banding Machine</v>
          </cell>
        </row>
        <row r="11081">
          <cell r="C11081" t="str">
            <v>220 Louisiana Industrial Gas</v>
          </cell>
          <cell r="D11081" t="str">
            <v>63301: SULLIVAN, TRI-CITIES, KINGSPORT</v>
          </cell>
          <cell r="R11081" t="str">
            <v>070 Mississippi</v>
          </cell>
          <cell r="S11081" t="str">
            <v>GEN-39400-Barricade</v>
          </cell>
        </row>
        <row r="11082">
          <cell r="C11082" t="str">
            <v>220 Louisiana Industrial Gas</v>
          </cell>
          <cell r="D11082" t="str">
            <v xml:space="preserve">63302: SULLIVAN, UNINCORPORATED, KINGSPORT </v>
          </cell>
          <cell r="R11082" t="str">
            <v>070 Mississippi</v>
          </cell>
          <cell r="S11082" t="str">
            <v>GEN-39400-Battery Charger</v>
          </cell>
        </row>
        <row r="11083">
          <cell r="C11083" t="str">
            <v>220 Louisiana Industrial Gas</v>
          </cell>
          <cell r="D11083" t="str">
            <v>63303: SULLIVAN, TRI-CITIES, BRISTOL</v>
          </cell>
          <cell r="R11083" t="str">
            <v>070 Mississippi</v>
          </cell>
          <cell r="S11083" t="str">
            <v>GEN-39400-Beveling Machine</v>
          </cell>
        </row>
        <row r="11084">
          <cell r="C11084" t="str">
            <v>220 Louisiana Industrial Gas</v>
          </cell>
          <cell r="D11084" t="str">
            <v xml:space="preserve">63304: SULLIVAN, UNINCORPORATED, BRISTOL </v>
          </cell>
          <cell r="R11084" t="str">
            <v>070 Mississippi</v>
          </cell>
          <cell r="S11084" t="str">
            <v>GEN-39400-Boring Equip</v>
          </cell>
        </row>
        <row r="11085">
          <cell r="C11085" t="str">
            <v>220 Louisiana Industrial Gas</v>
          </cell>
          <cell r="D11085" t="str">
            <v xml:space="preserve">63305: SULLIVAN, UNINCORPORATED, JOHNSON CITY </v>
          </cell>
          <cell r="R11085" t="str">
            <v>070 Mississippi</v>
          </cell>
          <cell r="S11085" t="str">
            <v>GEN-39400-Building Foundation</v>
          </cell>
        </row>
        <row r="11086">
          <cell r="C11086" t="str">
            <v>220 Louisiana Industrial Gas</v>
          </cell>
          <cell r="D11086" t="str">
            <v>63306: SULLIVAN, TRI-CITIES, JOHNSON CITY</v>
          </cell>
          <cell r="R11086" t="str">
            <v>070 Mississippi</v>
          </cell>
          <cell r="S11086" t="str">
            <v>GEN-39400-CNG Equip</v>
          </cell>
        </row>
        <row r="11087">
          <cell r="C11087" t="str">
            <v>220 Louisiana Industrial Gas</v>
          </cell>
          <cell r="D11087" t="str">
            <v>70101: ACADIA, UNINCORPORATED, LAFAYETTE WARD 1 &amp; SCH 5</v>
          </cell>
          <cell r="R11087" t="str">
            <v>070 Mississippi</v>
          </cell>
          <cell r="S11087" t="str">
            <v>GEN-39400-CNG Fill Station</v>
          </cell>
        </row>
        <row r="11088">
          <cell r="C11088" t="str">
            <v>220 Louisiana Industrial Gas</v>
          </cell>
          <cell r="D11088" t="str">
            <v>70102: ACADIA, UNINCORPORATED, LAFAYETTE WARD 2 &amp; SCH 2</v>
          </cell>
          <cell r="R11088" t="str">
            <v>070 Mississippi</v>
          </cell>
          <cell r="S11088" t="str">
            <v>GEN-39400-Cabinet</v>
          </cell>
        </row>
        <row r="11089">
          <cell r="C11089" t="str">
            <v>220 Louisiana Industrial Gas</v>
          </cell>
          <cell r="D11089" t="str">
            <v>70103: ACADIA, UNINCORPORATED, LAFAYETTE WARD 2 &amp; SCH 6</v>
          </cell>
          <cell r="R11089" t="str">
            <v>070 Mississippi</v>
          </cell>
          <cell r="S11089" t="str">
            <v>GEN-39400-Calibration Equip</v>
          </cell>
        </row>
        <row r="11090">
          <cell r="C11090" t="str">
            <v>220 Louisiana Industrial Gas</v>
          </cell>
          <cell r="D11090" t="str">
            <v>70104: ACADIA, UNINCORPORATED, LAFAYETTE WARD 3 &amp; SCH 6</v>
          </cell>
          <cell r="R11090" t="str">
            <v>070 Mississippi</v>
          </cell>
          <cell r="S11090" t="str">
            <v>GEN-39400-Carrying Case</v>
          </cell>
        </row>
        <row r="11091">
          <cell r="C11091" t="str">
            <v>220 Louisiana Industrial Gas</v>
          </cell>
          <cell r="D11091" t="str">
            <v>70105: ACADIA,CROWLEY,WARD 6 &amp; SCH 2</v>
          </cell>
          <cell r="R11091" t="str">
            <v>070 Mississippi</v>
          </cell>
          <cell r="S11091" t="str">
            <v>GEN-39400-Cart</v>
          </cell>
        </row>
        <row r="11092">
          <cell r="C11092" t="str">
            <v>220 Louisiana Industrial Gas</v>
          </cell>
          <cell r="D11092" t="str">
            <v>70106: ACADIA, UNINCORPORATED, LAFAYETTE WARD 7 &amp; SCH 6</v>
          </cell>
          <cell r="R11092" t="str">
            <v>070 Mississippi</v>
          </cell>
          <cell r="S11092" t="str">
            <v>GEN-39400-Cathodic Protection</v>
          </cell>
        </row>
        <row r="11093">
          <cell r="C11093" t="str">
            <v>220 Louisiana Industrial Gas</v>
          </cell>
          <cell r="D11093" t="str">
            <v>70107: ACADIA,CROWLEY,WARD 7 &amp; SCH 7</v>
          </cell>
          <cell r="R11093" t="str">
            <v>070 Mississippi</v>
          </cell>
          <cell r="S11093" t="str">
            <v>GEN-39400-Clamp - Large &gt; 2 in</v>
          </cell>
        </row>
        <row r="11094">
          <cell r="C11094" t="str">
            <v>220 Louisiana Industrial Gas</v>
          </cell>
          <cell r="D11094" t="str">
            <v>70108: ACADIA, UNINCORPORATED, LAFAYETTE WARD 7 &amp; SCH 8</v>
          </cell>
          <cell r="R11094" t="str">
            <v>070 Mississippi</v>
          </cell>
          <cell r="S11094" t="str">
            <v>GEN-39400-Clamp - Small &lt;= 2 in</v>
          </cell>
        </row>
        <row r="11095">
          <cell r="C11095" t="str">
            <v>220 Louisiana Industrial Gas</v>
          </cell>
          <cell r="D11095" t="str">
            <v>70201: ASSUMPTION, THIBODEAUX, WARD 1 &amp; FIRE PROTECTION 1</v>
          </cell>
          <cell r="R11095" t="str">
            <v>070 Mississippi</v>
          </cell>
          <cell r="S11095" t="str">
            <v>GEN-39400-Clay Spade 30#</v>
          </cell>
        </row>
        <row r="11096">
          <cell r="C11096" t="str">
            <v>220 Louisiana Industrial Gas</v>
          </cell>
          <cell r="D11096" t="str">
            <v>70202: ASSUMPTION,THIBODEAUX,WARD 5 &amp; FIRE PROTECTION 1</v>
          </cell>
          <cell r="R11096" t="str">
            <v>070 Mississippi</v>
          </cell>
          <cell r="S11096" t="str">
            <v>GEN-39400-Cleaning Machine</v>
          </cell>
        </row>
        <row r="11097">
          <cell r="C11097" t="str">
            <v>220 Louisiana Industrial Gas</v>
          </cell>
          <cell r="D11097" t="str">
            <v>70203: ASSUMPTION, THIBODEAUX, WARD 3</v>
          </cell>
          <cell r="R11097" t="str">
            <v>070 Mississippi</v>
          </cell>
          <cell r="S11097" t="str">
            <v>GEN-39400-Clock</v>
          </cell>
        </row>
        <row r="11098">
          <cell r="C11098" t="str">
            <v>220 Louisiana Industrial Gas</v>
          </cell>
          <cell r="D11098" t="str">
            <v>70204: ASSUMPTION, THIBODEAUX, WARD 2 &amp; FIRE PROTECTION 1</v>
          </cell>
          <cell r="R11098" t="str">
            <v>070 Mississippi</v>
          </cell>
          <cell r="S11098" t="str">
            <v>GEN-39400-Coating Tester</v>
          </cell>
        </row>
        <row r="11099">
          <cell r="C11099" t="str">
            <v>220 Louisiana Industrial Gas</v>
          </cell>
          <cell r="D11099" t="str">
            <v>70205: ASSUMPTION, THIBODEAUX, WARD 2</v>
          </cell>
          <cell r="R11099" t="str">
            <v>070 Mississippi</v>
          </cell>
          <cell r="S11099" t="str">
            <v>GEN-39400-Compressor</v>
          </cell>
        </row>
        <row r="11100">
          <cell r="C11100" t="str">
            <v>220 Louisiana Industrial Gas</v>
          </cell>
          <cell r="D11100" t="str">
            <v>70206: ASSUMPTION, THIBODEAUX, WARD 4</v>
          </cell>
          <cell r="R11100" t="str">
            <v>070 Mississippi</v>
          </cell>
          <cell r="S11100" t="str">
            <v>GEN-39400-Computer Equip</v>
          </cell>
        </row>
        <row r="11101">
          <cell r="C11101" t="str">
            <v>220 Louisiana Industrial Gas</v>
          </cell>
          <cell r="D11101" t="str">
            <v>70207: ASSUMPTION, THIBODEAUX, WARD 6 &amp; FIRE PROTECTION 1</v>
          </cell>
          <cell r="R11101" t="str">
            <v>070 Mississippi</v>
          </cell>
          <cell r="S11101" t="str">
            <v>GEN-39400-Computer Software</v>
          </cell>
        </row>
        <row r="11102">
          <cell r="C11102" t="str">
            <v>220 Louisiana Industrial Gas</v>
          </cell>
          <cell r="D11102" t="str">
            <v>70208: ASSUMPTION, THIBODEAUX, WARD 7 &amp; FIRE PROTECTION 1</v>
          </cell>
          <cell r="R11102" t="str">
            <v>070 Mississippi</v>
          </cell>
          <cell r="S11102" t="str">
            <v>GEN-39400-Concrete Mixer</v>
          </cell>
        </row>
        <row r="11103">
          <cell r="C11103" t="str">
            <v>220 Louisiana Industrial Gas</v>
          </cell>
          <cell r="D11103" t="str">
            <v>70209: ASSUMPTION,THIBODEAUX,WARD 8 &amp; FIRE PROTECTION 1</v>
          </cell>
          <cell r="R11103" t="str">
            <v>070 Mississippi</v>
          </cell>
          <cell r="S11103" t="str">
            <v>GEN-39400-Counter</v>
          </cell>
        </row>
        <row r="11104">
          <cell r="C11104" t="str">
            <v>220 Louisiana Industrial Gas</v>
          </cell>
          <cell r="D11104" t="str">
            <v>70210: ASSUMPTION,THIBODEAUX,WARD 3</v>
          </cell>
          <cell r="R11104" t="str">
            <v>070 Mississippi</v>
          </cell>
          <cell r="S11104" t="str">
            <v>GEN-39400-Crane</v>
          </cell>
        </row>
        <row r="11105">
          <cell r="C11105" t="str">
            <v>220 Louisiana Industrial Gas</v>
          </cell>
          <cell r="D11105" t="str">
            <v>70301: AVOYELLES,BUNKIE,WARD 1 &amp; SCH 1</v>
          </cell>
          <cell r="R11105" t="str">
            <v>070 Mississippi</v>
          </cell>
          <cell r="S11105" t="str">
            <v>GEN-39400-Crimping Tool</v>
          </cell>
        </row>
        <row r="11106">
          <cell r="C11106" t="str">
            <v>220 Louisiana Industrial Gas</v>
          </cell>
          <cell r="D11106" t="str">
            <v>70302: AVOYELLES,BUNKIE,WARD 10 &amp; SCH 10</v>
          </cell>
          <cell r="R11106" t="str">
            <v>070 Mississippi</v>
          </cell>
          <cell r="S11106" t="str">
            <v>GEN-39400-Deadweight Tester</v>
          </cell>
        </row>
        <row r="11107">
          <cell r="C11107" t="str">
            <v>220 Louisiana Industrial Gas</v>
          </cell>
          <cell r="D11107" t="str">
            <v>70401: CALDWELL,COLUMBIA,WARD 1</v>
          </cell>
          <cell r="R11107" t="str">
            <v>070 Mississippi</v>
          </cell>
          <cell r="S11107" t="str">
            <v>GEN-39400-Depth Gauge</v>
          </cell>
        </row>
        <row r="11108">
          <cell r="C11108" t="str">
            <v>220 Louisiana Industrial Gas</v>
          </cell>
          <cell r="D11108" t="str">
            <v>70402: CALDWELL,COLUMBIA,WARD 2</v>
          </cell>
          <cell r="R11108" t="str">
            <v>070 Mississippi</v>
          </cell>
          <cell r="S11108" t="str">
            <v>GEN-39400-Detector - CO</v>
          </cell>
        </row>
        <row r="11109">
          <cell r="C11109" t="str">
            <v>220 Louisiana Industrial Gas</v>
          </cell>
          <cell r="D11109" t="str">
            <v>70403: CALDWELL,COLUMBIA,WARD 3</v>
          </cell>
          <cell r="R11109" t="str">
            <v>070 Mississippi</v>
          </cell>
          <cell r="S11109" t="str">
            <v>GEN-39400-Detector - Dew Point</v>
          </cell>
        </row>
        <row r="11110">
          <cell r="C11110" t="str">
            <v>220 Louisiana Industrial Gas</v>
          </cell>
          <cell r="D11110" t="str">
            <v>70404: CALDWELL,UNINCORPORATED,COLUMBIA,WARD 3</v>
          </cell>
          <cell r="R11110" t="str">
            <v>070 Mississippi</v>
          </cell>
          <cell r="S11110" t="str">
            <v>GEN-39400-Detector - H2S</v>
          </cell>
        </row>
        <row r="11111">
          <cell r="C11111" t="str">
            <v>220 Louisiana Industrial Gas</v>
          </cell>
          <cell r="D11111" t="str">
            <v>70405: CALDWELL,COLUMBIA,WARD 4</v>
          </cell>
          <cell r="R11111" t="str">
            <v>070 Mississippi</v>
          </cell>
          <cell r="S11111" t="str">
            <v>GEN-39400-Detector - Leak</v>
          </cell>
        </row>
        <row r="11112">
          <cell r="C11112" t="str">
            <v>220 Louisiana Industrial Gas</v>
          </cell>
          <cell r="D11112" t="str">
            <v>70406: CALDWELL,UNINCORPORATED,COLUMBIA,WARD 4</v>
          </cell>
          <cell r="R11112" t="str">
            <v>070 Mississippi</v>
          </cell>
          <cell r="S11112" t="str">
            <v>GEN-39400-Detector - Oxygen</v>
          </cell>
        </row>
        <row r="11113">
          <cell r="C11113" t="str">
            <v>220 Louisiana Industrial Gas</v>
          </cell>
          <cell r="D11113" t="str">
            <v>70407: CALDWELL,COLUMBIA,WARD 5</v>
          </cell>
          <cell r="R11113" t="str">
            <v>070 Mississippi</v>
          </cell>
          <cell r="S11113" t="str">
            <v>GEN-39400-Detector-Combustible Gas</v>
          </cell>
        </row>
        <row r="11114">
          <cell r="C11114" t="str">
            <v>220 Louisiana Industrial Gas</v>
          </cell>
          <cell r="D11114" t="str">
            <v>70408: CALDWELL,COLUMBIA,WARD 6</v>
          </cell>
          <cell r="R11114" t="str">
            <v>070 Mississippi</v>
          </cell>
          <cell r="S11114" t="str">
            <v>GEN-39400-Ditcher</v>
          </cell>
        </row>
        <row r="11115">
          <cell r="C11115" t="str">
            <v>220 Louisiana Industrial Gas</v>
          </cell>
          <cell r="D11115" t="str">
            <v>70409: CALDWELL,UNINCORPORATED,COLUMBIA,WARD 6</v>
          </cell>
          <cell r="R11115" t="str">
            <v>070 Mississippi</v>
          </cell>
          <cell r="S11115" t="str">
            <v>GEN-39400-Dolly</v>
          </cell>
        </row>
        <row r="11116">
          <cell r="C11116" t="str">
            <v>220 Louisiana Industrial Gas</v>
          </cell>
          <cell r="D11116" t="str">
            <v>70410: CALDWELL,COLUMBIA,WARD 7</v>
          </cell>
          <cell r="R11116" t="str">
            <v>070 Mississippi</v>
          </cell>
          <cell r="S11116" t="str">
            <v>GEN-39400-Drafting Equip</v>
          </cell>
        </row>
        <row r="11117">
          <cell r="C11117" t="str">
            <v>220 Louisiana Industrial Gas</v>
          </cell>
          <cell r="D11117" t="str">
            <v>70411: CALDWELL,COLUMBIA,WARD 8</v>
          </cell>
          <cell r="R11117" t="str">
            <v>070 Mississippi</v>
          </cell>
          <cell r="S11117" t="str">
            <v>GEN-39400-Drill</v>
          </cell>
        </row>
        <row r="11118">
          <cell r="C11118" t="str">
            <v>220 Louisiana Industrial Gas</v>
          </cell>
          <cell r="D11118" t="str">
            <v>70412: CALDWELL,COLUMBIA,WARD 9</v>
          </cell>
          <cell r="R11118" t="str">
            <v>070 Mississippi</v>
          </cell>
          <cell r="S11118" t="str">
            <v>GEN-39400-Dryer</v>
          </cell>
        </row>
        <row r="11119">
          <cell r="C11119" t="str">
            <v>220 Louisiana Industrial Gas</v>
          </cell>
          <cell r="D11119" t="str">
            <v>70413: CALDWELL,COLUMBIA,WARD 10</v>
          </cell>
          <cell r="R11119" t="str">
            <v>070 Mississippi</v>
          </cell>
          <cell r="S11119" t="str">
            <v>GEN-39400-Emergency Light</v>
          </cell>
        </row>
        <row r="11120">
          <cell r="C11120" t="str">
            <v>220 Louisiana Industrial Gas</v>
          </cell>
          <cell r="D11120" t="str">
            <v>70501: DESOTO,MANSFIELD,WARD 1 &amp; SCH 2</v>
          </cell>
          <cell r="R11120" t="str">
            <v>070 Mississippi</v>
          </cell>
          <cell r="S11120" t="str">
            <v>GEN-39400-Fan</v>
          </cell>
        </row>
        <row r="11121">
          <cell r="C11121" t="str">
            <v>220 Louisiana Industrial Gas</v>
          </cell>
          <cell r="D11121" t="str">
            <v>70502: DESOTO,STANLEY,WARD 3 &amp; SCH 3</v>
          </cell>
          <cell r="R11121" t="str">
            <v>070 Mississippi</v>
          </cell>
          <cell r="S11121" t="str">
            <v>GEN-39400-Farm Tap</v>
          </cell>
        </row>
        <row r="11122">
          <cell r="C11122" t="str">
            <v>220 Louisiana Industrial Gas</v>
          </cell>
          <cell r="D11122" t="str">
            <v>70503: DESOTO,MANSFIELD,WARD 4 &amp; SCH 4</v>
          </cell>
          <cell r="R11122" t="str">
            <v>070 Mississippi</v>
          </cell>
          <cell r="S11122" t="str">
            <v>GEN-39400-Fence</v>
          </cell>
        </row>
        <row r="11123">
          <cell r="C11123" t="str">
            <v>220 Louisiana Industrial Gas</v>
          </cell>
          <cell r="D11123" t="str">
            <v>70504: DESOTO,MANSFIELD,WARD 4 &amp; SCH 4</v>
          </cell>
          <cell r="R11123" t="str">
            <v>070 Mississippi</v>
          </cell>
          <cell r="S11123" t="str">
            <v>GEN-39400-File Cabinet</v>
          </cell>
        </row>
        <row r="11124">
          <cell r="C11124" t="str">
            <v>220 Louisiana Industrial Gas</v>
          </cell>
          <cell r="D11124" t="str">
            <v>70505: DESOTO,UNINCORPORATED,MANSFIELD WARD 4 &amp; SCH 4</v>
          </cell>
          <cell r="R11124" t="str">
            <v>070 Mississippi</v>
          </cell>
          <cell r="S11124" t="str">
            <v>GEN-39400-Fire Extinguisher</v>
          </cell>
        </row>
        <row r="11125">
          <cell r="C11125" t="str">
            <v>220 Louisiana Industrial Gas</v>
          </cell>
          <cell r="D11125" t="str">
            <v>70506: DESOTO,MANSFIELD,WARD 5 &amp; SCH 4</v>
          </cell>
          <cell r="R11125" t="str">
            <v>070 Mississippi</v>
          </cell>
          <cell r="S11125" t="str">
            <v>GEN-39400-Fire Protective</v>
          </cell>
        </row>
        <row r="11126">
          <cell r="C11126" t="str">
            <v>220 Louisiana Industrial Gas</v>
          </cell>
          <cell r="D11126" t="str">
            <v>70507: DESOTO,MANSFIELD,WARD 6 &amp; SCH 4</v>
          </cell>
          <cell r="R11126" t="str">
            <v>070 Mississippi</v>
          </cell>
          <cell r="S11126" t="str">
            <v>GEN-39400-Flame Ionization</v>
          </cell>
        </row>
        <row r="11127">
          <cell r="C11127" t="str">
            <v>220 Louisiana Industrial Gas</v>
          </cell>
          <cell r="D11127" t="str">
            <v>70508: DESOTO,MANSFIELD,WARD 7 &amp; SCH 5</v>
          </cell>
          <cell r="R11127" t="str">
            <v>070 Mississippi</v>
          </cell>
          <cell r="S11127" t="str">
            <v>GEN-39400-Flange Spreader</v>
          </cell>
        </row>
        <row r="11128">
          <cell r="C11128" t="str">
            <v>220 Louisiana Industrial Gas</v>
          </cell>
          <cell r="D11128" t="str">
            <v>70509: DESOTO,LONGANSPORT,WARD 8 &amp; SCH 1</v>
          </cell>
          <cell r="R11128" t="str">
            <v>070 Mississippi</v>
          </cell>
          <cell r="S11128" t="str">
            <v>GEN-39400-Forklift</v>
          </cell>
        </row>
        <row r="11129">
          <cell r="C11129" t="str">
            <v>220 Louisiana Industrial Gas</v>
          </cell>
          <cell r="D11129" t="str">
            <v>70601: EVANGELINE,EUNICE,WARD 1 &amp; SCH 2</v>
          </cell>
          <cell r="R11129" t="str">
            <v>070 Mississippi</v>
          </cell>
          <cell r="S11129" t="str">
            <v>GEN-39400-Furnace, Training</v>
          </cell>
        </row>
        <row r="11130">
          <cell r="C11130" t="str">
            <v>220 Louisiana Industrial Gas</v>
          </cell>
          <cell r="D11130" t="str">
            <v>70602: EVANGELINE,EUNICE,WARD 5 &amp; SCH 1</v>
          </cell>
          <cell r="R11130" t="str">
            <v>070 Mississippi</v>
          </cell>
          <cell r="S11130" t="str">
            <v>GEN-39400-Fusion Equip</v>
          </cell>
        </row>
        <row r="11131">
          <cell r="C11131" t="str">
            <v>220 Louisiana Industrial Gas</v>
          </cell>
          <cell r="D11131" t="str">
            <v>70701: GRANT,POLLOCK,WARD 1 &amp; SCH 1</v>
          </cell>
          <cell r="R11131" t="str">
            <v>070 Mississippi</v>
          </cell>
          <cell r="S11131" t="str">
            <v>GEN-39400-Garage &amp; Shop Equip</v>
          </cell>
        </row>
        <row r="11132">
          <cell r="C11132" t="str">
            <v>220 Louisiana Industrial Gas</v>
          </cell>
          <cell r="D11132" t="str">
            <v>70702: GRANT,POLLOCK,WARD 2 &amp; SCH 11</v>
          </cell>
          <cell r="R11132" t="str">
            <v>070 Mississippi</v>
          </cell>
          <cell r="S11132" t="str">
            <v>GEN-39400-Gas Sampler</v>
          </cell>
        </row>
        <row r="11133">
          <cell r="C11133" t="str">
            <v>220 Louisiana Industrial Gas</v>
          </cell>
          <cell r="D11133" t="str">
            <v>70703: GRANT,DRY PRONG,WARD 3 &amp; SCH 11</v>
          </cell>
          <cell r="R11133" t="str">
            <v>070 Mississippi</v>
          </cell>
          <cell r="S11133" t="str">
            <v>GEN-39400-Gas Trac</v>
          </cell>
        </row>
        <row r="11134">
          <cell r="C11134" t="str">
            <v>220 Louisiana Industrial Gas</v>
          </cell>
          <cell r="D11134" t="str">
            <v>70704: GRANT,POLLOCK,WARD 3 &amp; SCH 11</v>
          </cell>
          <cell r="R11134" t="str">
            <v>070 Mississippi</v>
          </cell>
          <cell r="S11134" t="str">
            <v>GEN-39400-Gas Tracer</v>
          </cell>
        </row>
        <row r="11135">
          <cell r="C11135" t="str">
            <v>220 Louisiana Industrial Gas</v>
          </cell>
          <cell r="D11135" t="str">
            <v>70705: GRANT,UNINCORPORATED,POLLOCK WARD 3 &amp; SCH 11</v>
          </cell>
          <cell r="R11135" t="str">
            <v>070 Mississippi</v>
          </cell>
          <cell r="S11135" t="str">
            <v>GEN-39400-Gascope</v>
          </cell>
        </row>
        <row r="11136">
          <cell r="C11136" t="str">
            <v>220 Louisiana Industrial Gas</v>
          </cell>
          <cell r="D11136" t="str">
            <v>70706: GRANT,GEORGETOWN,WARD 5 &amp; SCH 16</v>
          </cell>
          <cell r="R11136" t="str">
            <v>070 Mississippi</v>
          </cell>
          <cell r="S11136" t="str">
            <v>GEN-39400-Gauge</v>
          </cell>
        </row>
        <row r="11137">
          <cell r="C11137" t="str">
            <v>220 Louisiana Industrial Gas</v>
          </cell>
          <cell r="D11137" t="str">
            <v>70707: GRANT,PINEVILLE,WARD 8 &amp; SHC 9</v>
          </cell>
          <cell r="R11137" t="str">
            <v>070 Mississippi</v>
          </cell>
          <cell r="S11137" t="str">
            <v>GEN-39400-Generator</v>
          </cell>
        </row>
        <row r="11138">
          <cell r="C11138" t="str">
            <v>220 Louisiana Industrial Gas</v>
          </cell>
          <cell r="D11138" t="str">
            <v>70801: IBERIA,NEW IBERIA,WARD 1</v>
          </cell>
          <cell r="R11138" t="str">
            <v>070 Mississippi</v>
          </cell>
          <cell r="S11138" t="str">
            <v>GEN-39400-Global Positioning (GPS)</v>
          </cell>
        </row>
        <row r="11139">
          <cell r="C11139" t="str">
            <v>220 Louisiana Industrial Gas</v>
          </cell>
          <cell r="D11139" t="str">
            <v>70802: IBERIA,NEW IBERIA,WARD 2</v>
          </cell>
          <cell r="R11139" t="str">
            <v>070 Mississippi</v>
          </cell>
          <cell r="S11139" t="str">
            <v>GEN-39400-Grease Gun</v>
          </cell>
        </row>
        <row r="11140">
          <cell r="C11140" t="str">
            <v>220 Louisiana Industrial Gas</v>
          </cell>
          <cell r="D11140" t="str">
            <v>70803: IBERIA,NEW IBERIA,WARD 3</v>
          </cell>
          <cell r="R11140" t="str">
            <v>070 Mississippi</v>
          </cell>
          <cell r="S11140" t="str">
            <v>GEN-39400-Hand Grinder</v>
          </cell>
        </row>
        <row r="11141">
          <cell r="C11141" t="str">
            <v>220 Louisiana Industrial Gas</v>
          </cell>
          <cell r="D11141" t="str">
            <v>70804: IBERIA,NEW IBERIA,WARD 4</v>
          </cell>
          <cell r="R11141" t="str">
            <v>070 Mississippi</v>
          </cell>
          <cell r="S11141" t="str">
            <v>GEN-39400-Hand Tool</v>
          </cell>
        </row>
        <row r="11142">
          <cell r="C11142" t="str">
            <v>220 Louisiana Industrial Gas</v>
          </cell>
          <cell r="D11142" t="str">
            <v>70901: LASALLE,OLLA,WARD 1</v>
          </cell>
          <cell r="R11142" t="str">
            <v>070 Mississippi</v>
          </cell>
          <cell r="S11142" t="str">
            <v>GEN-39400-Heating Equip</v>
          </cell>
        </row>
        <row r="11143">
          <cell r="C11143" t="str">
            <v>220 Louisiana Industrial Gas</v>
          </cell>
          <cell r="D11143" t="str">
            <v>70902: LASALLE,OLLA,WARD 2</v>
          </cell>
          <cell r="R11143" t="str">
            <v>070 Mississippi</v>
          </cell>
          <cell r="S11143" t="str">
            <v>GEN-39400-Heating/Cooling Equip</v>
          </cell>
        </row>
        <row r="11144">
          <cell r="C11144" t="str">
            <v>220 Louisiana Industrial Gas</v>
          </cell>
          <cell r="D11144" t="str">
            <v>70903: LASALLE,TULLOS,WARD 2</v>
          </cell>
          <cell r="R11144" t="str">
            <v>070 Mississippi</v>
          </cell>
          <cell r="S11144" t="str">
            <v>GEN-39400-Highway Plate</v>
          </cell>
        </row>
        <row r="11145">
          <cell r="C11145" t="str">
            <v>220 Louisiana Industrial Gas</v>
          </cell>
          <cell r="D11145" t="str">
            <v>70904: LASALLE,TULLOS,WARD 3</v>
          </cell>
          <cell r="R11145" t="str">
            <v>070 Mississippi</v>
          </cell>
          <cell r="S11145" t="str">
            <v>GEN-39400-Hoist/Winch</v>
          </cell>
        </row>
        <row r="11146">
          <cell r="C11146" t="str">
            <v>220 Louisiana Industrial Gas</v>
          </cell>
          <cell r="D11146" t="str">
            <v>70909: LASALLE,OLLA,WARD 8</v>
          </cell>
          <cell r="R11146" t="str">
            <v>070 Mississippi</v>
          </cell>
          <cell r="S11146" t="str">
            <v>GEN-39400-Hose By-Pass</v>
          </cell>
        </row>
        <row r="11147">
          <cell r="C11147" t="str">
            <v>220 Louisiana Industrial Gas</v>
          </cell>
          <cell r="D11147" t="str">
            <v>70910: LASALLE,OLLA,WARD 9</v>
          </cell>
          <cell r="R11147" t="str">
            <v>070 Mississippi</v>
          </cell>
          <cell r="S11147" t="str">
            <v>GEN-39400-Ice Maker</v>
          </cell>
        </row>
        <row r="11148">
          <cell r="C11148" t="str">
            <v>220 Louisiana Industrial Gas</v>
          </cell>
          <cell r="D11148" t="str">
            <v>70911: LASALLE,URANIA,WARD 2</v>
          </cell>
          <cell r="R11148" t="str">
            <v>070 Mississippi</v>
          </cell>
          <cell r="S11148" t="str">
            <v>GEN-39400-Interrupter Electric Curr</v>
          </cell>
        </row>
        <row r="11149">
          <cell r="C11149" t="str">
            <v>220 Louisiana Industrial Gas</v>
          </cell>
          <cell r="D11149" t="str">
            <v>71001: LAFAYETTE,LAFAYETTE,WARD 1</v>
          </cell>
          <cell r="R11149" t="str">
            <v>070 Mississippi</v>
          </cell>
          <cell r="S11149" t="str">
            <v>GEN-39400-Inverter</v>
          </cell>
        </row>
        <row r="11150">
          <cell r="C11150" t="str">
            <v>220 Louisiana Industrial Gas</v>
          </cell>
          <cell r="D11150" t="str">
            <v>71002: LAFAYETTE,LAFAYETTE,WARD 2</v>
          </cell>
          <cell r="R11150" t="str">
            <v>070 Mississippi</v>
          </cell>
          <cell r="S11150" t="str">
            <v>GEN-39400-Jack</v>
          </cell>
        </row>
        <row r="11151">
          <cell r="C11151" t="str">
            <v>220 Louisiana Industrial Gas</v>
          </cell>
          <cell r="D11151" t="str">
            <v>71003: LAFAYETTE,LAFAYETTE,WARD 3</v>
          </cell>
          <cell r="R11151" t="str">
            <v>070 Mississippi</v>
          </cell>
          <cell r="S11151" t="str">
            <v>GEN-39400-Jack Hammer</v>
          </cell>
        </row>
        <row r="11152">
          <cell r="C11152" t="str">
            <v>220 Louisiana Industrial Gas</v>
          </cell>
          <cell r="D11152" t="str">
            <v>71004: LAFAYETTE,UNINCORPORATED,LAFAYETTE WARD 3</v>
          </cell>
          <cell r="R11152" t="str">
            <v>070 Mississippi</v>
          </cell>
          <cell r="S11152" t="str">
            <v>GEN-39400-Ladder</v>
          </cell>
        </row>
        <row r="11153">
          <cell r="C11153" t="str">
            <v>220 Louisiana Industrial Gas</v>
          </cell>
          <cell r="D11153" t="str">
            <v>71005: LAFAYETTE,LAFAYETTE,WARD 4</v>
          </cell>
          <cell r="R11153" t="str">
            <v>070 Mississippi</v>
          </cell>
          <cell r="S11153" t="str">
            <v>GEN-39400-Lamp</v>
          </cell>
        </row>
        <row r="11154">
          <cell r="C11154" t="str">
            <v>220 Louisiana Industrial Gas</v>
          </cell>
          <cell r="D11154" t="str">
            <v>71006: LAFAYETTE,LAFAYETTE,WARD 5</v>
          </cell>
          <cell r="R11154" t="str">
            <v>070 Mississippi</v>
          </cell>
          <cell r="S11154" t="str">
            <v>GEN-39400-Lighting</v>
          </cell>
        </row>
        <row r="11155">
          <cell r="C11155" t="str">
            <v>220 Louisiana Industrial Gas</v>
          </cell>
          <cell r="D11155" t="str">
            <v>71007: LAFAYETTE,LAFAYETTE,WARD 7</v>
          </cell>
          <cell r="R11155" t="str">
            <v>070 Mississippi</v>
          </cell>
          <cell r="S11155" t="str">
            <v>GEN-39400-Locator</v>
          </cell>
        </row>
        <row r="11156">
          <cell r="C11156" t="str">
            <v>220 Louisiana Industrial Gas</v>
          </cell>
          <cell r="D11156" t="str">
            <v>71008: LAFAYETTE,UNINCORPORATED,LAFAYETTE WARD 7</v>
          </cell>
          <cell r="R11156" t="str">
            <v>070 Mississippi</v>
          </cell>
          <cell r="S11156" t="str">
            <v>GEN-39400-Lockers</v>
          </cell>
        </row>
        <row r="11157">
          <cell r="C11157" t="str">
            <v>220 Louisiana Industrial Gas</v>
          </cell>
          <cell r="D11157" t="str">
            <v>71009: LAFAYETTE,LAFAYETTE,WARD 8</v>
          </cell>
          <cell r="R11157" t="str">
            <v>070 Mississippi</v>
          </cell>
          <cell r="S11157" t="str">
            <v>GEN-39400-Lockstop Change</v>
          </cell>
        </row>
        <row r="11158">
          <cell r="C11158" t="str">
            <v>220 Louisiana Industrial Gas</v>
          </cell>
          <cell r="D11158" t="str">
            <v>71010: LAFAYETTE,LAFAYETTE,WARD 10</v>
          </cell>
          <cell r="R11158" t="str">
            <v>070 Mississippi</v>
          </cell>
          <cell r="S11158" t="str">
            <v>GEN-39400-Lycofit Tool</v>
          </cell>
        </row>
        <row r="11159">
          <cell r="C11159" t="str">
            <v>220 Louisiana Industrial Gas</v>
          </cell>
          <cell r="D11159" t="str">
            <v>71011: LAFAYETTE,UNINCORPORATED,LAFAYETTE WARD 10</v>
          </cell>
          <cell r="R11159" t="str">
            <v>070 Mississippi</v>
          </cell>
          <cell r="S11159" t="str">
            <v>GEN-39400-Matl Handling/Shipping Eq</v>
          </cell>
        </row>
        <row r="11160">
          <cell r="C11160" t="str">
            <v>220 Louisiana Industrial Gas</v>
          </cell>
          <cell r="D11160" t="str">
            <v>71012: LAFAYETTE,YOUNGSVILLE,WARD 9</v>
          </cell>
          <cell r="R11160" t="str">
            <v>070 Mississippi</v>
          </cell>
          <cell r="S11160" t="str">
            <v>GEN-39400-Mcelroy Sidewinder</v>
          </cell>
        </row>
        <row r="11161">
          <cell r="C11161" t="str">
            <v>220 Louisiana Industrial Gas</v>
          </cell>
          <cell r="D11161" t="str">
            <v>71101: RAPIDES,PINEVILLE,WARD 1</v>
          </cell>
          <cell r="R11161" t="str">
            <v>070 Mississippi</v>
          </cell>
          <cell r="S11161" t="str">
            <v>GEN-39400-Measuring Wheel</v>
          </cell>
        </row>
        <row r="11162">
          <cell r="C11162" t="str">
            <v>220 Louisiana Industrial Gas</v>
          </cell>
          <cell r="D11162" t="str">
            <v>71201: NATCHITOCHES,NATCHITOCHES,WARD 1</v>
          </cell>
          <cell r="R11162" t="str">
            <v>070 Mississippi</v>
          </cell>
          <cell r="S11162" t="str">
            <v>GEN-39400-Meter Gas, Gen</v>
          </cell>
        </row>
        <row r="11163">
          <cell r="C11163" t="str">
            <v>220 Louisiana Industrial Gas</v>
          </cell>
          <cell r="D11163" t="str">
            <v>71202: NATCHITOCHES,UNINCOPRORATED,NATCHITOCHES WARD 1</v>
          </cell>
          <cell r="R11163" t="str">
            <v>070 Mississippi</v>
          </cell>
          <cell r="S11163" t="str">
            <v>GEN-39400-Meter Pallet Stacker</v>
          </cell>
        </row>
        <row r="11164">
          <cell r="C11164" t="str">
            <v>220 Louisiana Industrial Gas</v>
          </cell>
          <cell r="D11164" t="str">
            <v>71203: NATCHITOCHES,ROBELINE,WARD 3</v>
          </cell>
          <cell r="R11164" t="str">
            <v>070 Mississippi</v>
          </cell>
          <cell r="S11164" t="str">
            <v>GEN-39400-Meter Rack</v>
          </cell>
        </row>
        <row r="11165">
          <cell r="C11165" t="str">
            <v>220 Louisiana Industrial Gas</v>
          </cell>
          <cell r="D11165" t="str">
            <v>71204: NATCHITOCHES,CAMPTI,WARD 4</v>
          </cell>
          <cell r="R11165" t="str">
            <v>070 Mississippi</v>
          </cell>
          <cell r="S11165" t="str">
            <v>GEN-39400-Meter Reading Device</v>
          </cell>
        </row>
        <row r="11166">
          <cell r="C11166" t="str">
            <v>220 Louisiana Industrial Gas</v>
          </cell>
          <cell r="D11166" t="str">
            <v xml:space="preserve">71205: NATCHITOCHES,UNINCORPORATED,NATCHITOCHES WARD 1 </v>
          </cell>
          <cell r="R11166" t="str">
            <v>070 Mississippi</v>
          </cell>
          <cell r="S11166" t="str">
            <v>GEN-39400-Meter Valve Changer</v>
          </cell>
        </row>
        <row r="11167">
          <cell r="C11167" t="str">
            <v>220 Louisiana Industrial Gas</v>
          </cell>
          <cell r="D11167" t="str">
            <v>71206: NATCHITOCHES,NATCHITOCHES,WARD 2</v>
          </cell>
          <cell r="R11167" t="str">
            <v>070 Mississippi</v>
          </cell>
          <cell r="S11167" t="str">
            <v>GEN-39400-Miscellaneous Equip</v>
          </cell>
        </row>
        <row r="11168">
          <cell r="C11168" t="str">
            <v>220 Louisiana Industrial Gas</v>
          </cell>
          <cell r="D11168" t="str">
            <v xml:space="preserve">71207: NATCHITOCHES,UNINCORPORATED,NATCHITOCHES WARD 1 </v>
          </cell>
          <cell r="R11168" t="str">
            <v>070 Mississippi</v>
          </cell>
          <cell r="S11168" t="str">
            <v>GEN-39400-Modular Furniture &amp; Equip</v>
          </cell>
        </row>
        <row r="11169">
          <cell r="C11169" t="str">
            <v>220 Louisiana Industrial Gas</v>
          </cell>
          <cell r="D11169" t="str">
            <v>71301: OUACHITA,MONROE,WARD 1</v>
          </cell>
          <cell r="R11169" t="str">
            <v>070 Mississippi</v>
          </cell>
          <cell r="S11169" t="str">
            <v>GEN-39400-Mower</v>
          </cell>
        </row>
        <row r="11170">
          <cell r="C11170" t="str">
            <v>220 Louisiana Industrial Gas</v>
          </cell>
          <cell r="D11170" t="str">
            <v xml:space="preserve">71302: OUACHITA,UNINCORPORTED,MONROE WARD 1 </v>
          </cell>
          <cell r="R11170" t="str">
            <v>070 Mississippi</v>
          </cell>
          <cell r="S11170" t="str">
            <v>GEN-39400-Multimeter</v>
          </cell>
        </row>
        <row r="11171">
          <cell r="C11171" t="str">
            <v>220 Louisiana Industrial Gas</v>
          </cell>
          <cell r="D11171" t="str">
            <v>71303: OUACHITA,MONROE,WARD 2</v>
          </cell>
          <cell r="R11171" t="str">
            <v>070 Mississippi</v>
          </cell>
          <cell r="S11171" t="str">
            <v>GEN-39400-Odorant Equip</v>
          </cell>
        </row>
        <row r="11172">
          <cell r="C11172" t="str">
            <v>220 Louisiana Industrial Gas</v>
          </cell>
          <cell r="D11172" t="str">
            <v>71304: OUACHITA,MONROE,WARD 3</v>
          </cell>
          <cell r="R11172" t="str">
            <v>070 Mississippi</v>
          </cell>
          <cell r="S11172" t="str">
            <v>GEN-39400-Odorizer, Gen</v>
          </cell>
        </row>
        <row r="11173">
          <cell r="C11173" t="str">
            <v>220 Louisiana Industrial Gas</v>
          </cell>
          <cell r="D11173" t="str">
            <v>71305: OUACHITA,MONROE,WARD 4</v>
          </cell>
          <cell r="R11173" t="str">
            <v>070 Mississippi</v>
          </cell>
          <cell r="S11173" t="str">
            <v>GEN-39400-Optical Character Reader</v>
          </cell>
        </row>
        <row r="11174">
          <cell r="C11174" t="str">
            <v>220 Louisiana Industrial Gas</v>
          </cell>
          <cell r="D11174" t="str">
            <v xml:space="preserve">71306: OUACHITA,UNINCORPORATED,MONROE WARD 4 </v>
          </cell>
          <cell r="R11174" t="str">
            <v>070 Mississippi</v>
          </cell>
          <cell r="S11174" t="str">
            <v>GEN-39400-Pager</v>
          </cell>
        </row>
        <row r="11175">
          <cell r="C11175" t="str">
            <v>220 Louisiana Industrial Gas</v>
          </cell>
          <cell r="D11175" t="str">
            <v>71307: OUACHITA,MONROE,WARD 5</v>
          </cell>
          <cell r="R11175" t="str">
            <v>070 Mississippi</v>
          </cell>
          <cell r="S11175" t="str">
            <v>GEN-39400-Paint Booth</v>
          </cell>
        </row>
        <row r="11176">
          <cell r="C11176" t="str">
            <v>220 Louisiana Industrial Gas</v>
          </cell>
          <cell r="D11176" t="str">
            <v>71308: OUACHITA,MONROE,WARD 10</v>
          </cell>
          <cell r="R11176" t="str">
            <v>070 Mississippi</v>
          </cell>
          <cell r="S11176" t="str">
            <v>GEN-39400-Paint Spray Gun</v>
          </cell>
        </row>
        <row r="11177">
          <cell r="C11177" t="str">
            <v>220 Louisiana Industrial Gas</v>
          </cell>
          <cell r="D11177" t="str">
            <v>71309: OUACHITA,MONROE,WARD 10</v>
          </cell>
          <cell r="R11177" t="str">
            <v>070 Mississippi</v>
          </cell>
          <cell r="S11177" t="str">
            <v>GEN-39400-Paving Breaker</v>
          </cell>
        </row>
        <row r="11178">
          <cell r="C11178" t="str">
            <v>220 Louisiana Industrial Gas</v>
          </cell>
          <cell r="D11178" t="str">
            <v xml:space="preserve">71310: OUACHITA,UNINCORPORATED,MONROE WARD 10 </v>
          </cell>
          <cell r="R11178" t="str">
            <v>070 Mississippi</v>
          </cell>
          <cell r="S11178" t="str">
            <v>GEN-39400-Pig Accessories</v>
          </cell>
        </row>
        <row r="11179">
          <cell r="C11179" t="str">
            <v>220 Louisiana Industrial Gas</v>
          </cell>
          <cell r="D11179" t="str">
            <v>71401: RAPIDES,PINEVILLE,WARD 1 &amp; SCH 62</v>
          </cell>
          <cell r="R11179" t="str">
            <v>070 Mississippi</v>
          </cell>
          <cell r="S11179" t="str">
            <v>GEN-39400-Pig, Cleaning or Smart</v>
          </cell>
        </row>
        <row r="11180">
          <cell r="C11180" t="str">
            <v>220 Louisiana Industrial Gas</v>
          </cell>
          <cell r="D11180" t="str">
            <v>71402: RAPIDES,UNINCORPORATED,PINEVILLE WARD 1 &amp; SCH 62</v>
          </cell>
          <cell r="R11180" t="str">
            <v>070 Mississippi</v>
          </cell>
          <cell r="S11180" t="str">
            <v>GEN-39400-Pipe Bender</v>
          </cell>
        </row>
        <row r="11181">
          <cell r="C11181" t="str">
            <v>220 Louisiana Industrial Gas</v>
          </cell>
          <cell r="D11181" t="str">
            <v>71403: RAPIDES,PINEVILLE,WARD 2 &amp; SCH 62</v>
          </cell>
          <cell r="R11181" t="str">
            <v>070 Mississippi</v>
          </cell>
          <cell r="S11181" t="str">
            <v>GEN-39400-Pipe Cutter</v>
          </cell>
        </row>
        <row r="11182">
          <cell r="C11182" t="str">
            <v>220 Louisiana Industrial Gas</v>
          </cell>
          <cell r="D11182" t="str">
            <v>71404: RAPIDES,LECOMPTE,WARD 2 &amp; SCH 55</v>
          </cell>
          <cell r="R11182" t="str">
            <v>070 Mississippi</v>
          </cell>
          <cell r="S11182" t="str">
            <v>GEN-39400-Pipe Die</v>
          </cell>
        </row>
        <row r="11183">
          <cell r="C11183" t="str">
            <v>220 Louisiana Industrial Gas</v>
          </cell>
          <cell r="D11183" t="str">
            <v>71405: RAPIDES,LECOMPTE,WARD 2 &amp; SCH 57</v>
          </cell>
          <cell r="R11183" t="str">
            <v>070 Mississippi</v>
          </cell>
          <cell r="S11183" t="str">
            <v>GEN-39400-Pipe Locator</v>
          </cell>
        </row>
        <row r="11184">
          <cell r="C11184" t="str">
            <v>220 Louisiana Industrial Gas</v>
          </cell>
          <cell r="D11184" t="str">
            <v>71406: RAPIDES,UNINCORPORATED,LECOMPTE WARD 3 &amp; SCH 57</v>
          </cell>
          <cell r="R11184" t="str">
            <v>070 Mississippi</v>
          </cell>
          <cell r="S11184" t="str">
            <v>GEN-39400-Pipe Reel</v>
          </cell>
        </row>
        <row r="11185">
          <cell r="C11185" t="str">
            <v>220 Louisiana Industrial Gas</v>
          </cell>
          <cell r="D11185" t="str">
            <v>71407: RAPIDES,LECOMPTE,WARD 3 LECOMPTE &amp; SCH 61</v>
          </cell>
          <cell r="R11185" t="str">
            <v>070 Mississippi</v>
          </cell>
          <cell r="S11185" t="str">
            <v>GEN-39400-Pipe Threader</v>
          </cell>
        </row>
        <row r="11186">
          <cell r="C11186" t="str">
            <v>220 Louisiana Industrial Gas</v>
          </cell>
          <cell r="D11186" t="str">
            <v>71408: RAPIDES,LECOMPTE,WARD 3 CHENEYVILLE &amp; SCH 61</v>
          </cell>
          <cell r="R11186" t="str">
            <v>070 Mississippi</v>
          </cell>
          <cell r="S11186" t="str">
            <v>GEN-39400-Plastic Scrapper</v>
          </cell>
        </row>
        <row r="11187">
          <cell r="C11187" t="str">
            <v>220 Louisiana Industrial Gas</v>
          </cell>
          <cell r="D11187" t="str">
            <v>71409: RAPIDES,LECOMPTE,WARD 5 &amp; SCH 51</v>
          </cell>
          <cell r="R11187" t="str">
            <v>070 Mississippi</v>
          </cell>
          <cell r="S11187" t="str">
            <v>GEN-39400-Plugging Equip</v>
          </cell>
        </row>
        <row r="11188">
          <cell r="C11188" t="str">
            <v>220 Louisiana Industrial Gas</v>
          </cell>
          <cell r="D11188" t="str">
            <v>71410: RAPIDES,PINEVILLE,WARD 7 &amp; SCH 22</v>
          </cell>
          <cell r="R11188" t="str">
            <v>070 Mississippi</v>
          </cell>
          <cell r="S11188" t="str">
            <v>GEN-39400-Polisher Electric Floor</v>
          </cell>
        </row>
        <row r="11189">
          <cell r="C11189" t="str">
            <v>220 Louisiana Industrial Gas</v>
          </cell>
          <cell r="D11189" t="str">
            <v>71411: RAPIDES,PINEVILLE,WARD 9 &amp; SCH 52</v>
          </cell>
          <cell r="R11189" t="str">
            <v>070 Mississippi</v>
          </cell>
          <cell r="S11189" t="str">
            <v>GEN-39400-Potentiometer</v>
          </cell>
        </row>
        <row r="11190">
          <cell r="C11190" t="str">
            <v>220 Louisiana Industrial Gas</v>
          </cell>
          <cell r="D11190" t="str">
            <v>71412: RAPIDES,UNINCORPORATED,PINEVILLE WARD 9 &amp; SCH 52</v>
          </cell>
          <cell r="R11190" t="str">
            <v>070 Mississippi</v>
          </cell>
          <cell r="S11190" t="str">
            <v>GEN-39400-Pow Cyl Balancing Instru</v>
          </cell>
        </row>
        <row r="11191">
          <cell r="C11191" t="str">
            <v>220 Louisiana Industrial Gas</v>
          </cell>
          <cell r="D11191" t="str">
            <v>71413: RAPIDES,PINEVILLE,WARD 10 &amp; SCH 11</v>
          </cell>
          <cell r="R11191" t="str">
            <v>070 Mississippi</v>
          </cell>
          <cell r="S11191" t="str">
            <v>GEN-39400-Power Purger</v>
          </cell>
        </row>
        <row r="11192">
          <cell r="C11192" t="str">
            <v>220 Louisiana Industrial Gas</v>
          </cell>
          <cell r="D11192" t="str">
            <v>71414: RAPIDES,UNINCORPORATED,PINEVILLE WARD 10  &amp; SCH 11</v>
          </cell>
          <cell r="R11192" t="str">
            <v>070 Mississippi</v>
          </cell>
          <cell r="S11192" t="str">
            <v>GEN-39400-Power Supply</v>
          </cell>
        </row>
        <row r="11193">
          <cell r="C11193" t="str">
            <v>220 Louisiana Industrial Gas</v>
          </cell>
          <cell r="D11193" t="str">
            <v>71415: RAPIDES,UNINCORPORATED,PINEVILLE WARD 11 &amp; SCH 50</v>
          </cell>
          <cell r="R11193" t="str">
            <v>070 Mississippi</v>
          </cell>
          <cell r="S11193" t="str">
            <v>GEN-39400-Power Take Off</v>
          </cell>
        </row>
        <row r="11194">
          <cell r="C11194" t="str">
            <v>220 Louisiana Industrial Gas</v>
          </cell>
          <cell r="D11194" t="str">
            <v>71416: RAPIDES,UNINCORPORATED,LECOMPTE WARD 11 &amp; SCH 56</v>
          </cell>
          <cell r="R11194" t="str">
            <v>070 Mississippi</v>
          </cell>
          <cell r="S11194" t="str">
            <v>GEN-39400-Pressure Recorder</v>
          </cell>
        </row>
        <row r="11195">
          <cell r="C11195" t="str">
            <v>220 Louisiana Industrial Gas</v>
          </cell>
          <cell r="D11195" t="str">
            <v>71501: RED RIVER,COUSHATTA,WARD 1</v>
          </cell>
          <cell r="R11195" t="str">
            <v>070 Mississippi</v>
          </cell>
          <cell r="S11195" t="str">
            <v>GEN-39400-Pressure Washer</v>
          </cell>
        </row>
        <row r="11196">
          <cell r="C11196" t="str">
            <v>220 Louisiana Industrial Gas</v>
          </cell>
          <cell r="D11196" t="str">
            <v>71502: RED RIVER,UNINCORPORATED,COUSHATTA WARD 1</v>
          </cell>
          <cell r="R11196" t="str">
            <v>070 Mississippi</v>
          </cell>
          <cell r="S11196" t="str">
            <v>GEN-39400-Printer</v>
          </cell>
        </row>
        <row r="11197">
          <cell r="C11197" t="str">
            <v>220 Louisiana Industrial Gas</v>
          </cell>
          <cell r="D11197" t="str">
            <v>71503: RED RIVER,COUSHATTA,WARD 5</v>
          </cell>
          <cell r="R11197" t="str">
            <v>070 Mississippi</v>
          </cell>
          <cell r="S11197" t="str">
            <v>GEN-39400-Probe Bar</v>
          </cell>
        </row>
        <row r="11198">
          <cell r="C11198" t="str">
            <v>220 Louisiana Industrial Gas</v>
          </cell>
          <cell r="D11198" t="str">
            <v>71504: RED RIVER,COUSHATTA,WARD 6</v>
          </cell>
          <cell r="R11198" t="str">
            <v>070 Mississippi</v>
          </cell>
          <cell r="S11198" t="str">
            <v>GEN-39400-Projector Screen</v>
          </cell>
        </row>
        <row r="11199">
          <cell r="C11199" t="str">
            <v>220 Louisiana Industrial Gas</v>
          </cell>
          <cell r="D11199" t="str">
            <v>71505: RED RIVER,COUSHATTA,WARD 7</v>
          </cell>
          <cell r="R11199" t="str">
            <v>070 Mississippi</v>
          </cell>
          <cell r="S11199" t="str">
            <v>GEN-39400-Propane Tank</v>
          </cell>
        </row>
        <row r="11200">
          <cell r="C11200" t="str">
            <v>220 Louisiana Industrial Gas</v>
          </cell>
          <cell r="D11200" t="str">
            <v>71506: RED RIVER,COUSHATTA,WARD 8</v>
          </cell>
          <cell r="R11200" t="str">
            <v>070 Mississippi</v>
          </cell>
          <cell r="S11200" t="str">
            <v>GEN-39400-Prover</v>
          </cell>
        </row>
        <row r="11201">
          <cell r="C11201" t="str">
            <v>220 Louisiana Industrial Gas</v>
          </cell>
          <cell r="D11201" t="str">
            <v>71601: SABINE,MANY,WARD 1 &amp; SCH 20</v>
          </cell>
          <cell r="R11201" t="str">
            <v>070 Mississippi</v>
          </cell>
          <cell r="S11201" t="str">
            <v>GEN-39400-Pump</v>
          </cell>
        </row>
        <row r="11202">
          <cell r="C11202" t="str">
            <v>220 Louisiana Industrial Gas</v>
          </cell>
          <cell r="D11202" t="str">
            <v>71602: SABINE,UNINCORPORATED,MANY WARD 1 &amp; SCH 20</v>
          </cell>
          <cell r="R11202" t="str">
            <v>070 Mississippi</v>
          </cell>
          <cell r="S11202" t="str">
            <v>GEN-39400-Pyrometer Digital</v>
          </cell>
        </row>
        <row r="11203">
          <cell r="C11203" t="str">
            <v>220 Louisiana Industrial Gas</v>
          </cell>
          <cell r="D11203" t="str">
            <v>71603: SABINE,MANY,WARD 4 &amp; SCH 34</v>
          </cell>
          <cell r="R11203" t="str">
            <v>070 Mississippi</v>
          </cell>
          <cell r="S11203" t="str">
            <v>GEN-39400-Rectifier</v>
          </cell>
        </row>
        <row r="11204">
          <cell r="C11204" t="str">
            <v>220 Louisiana Industrial Gas</v>
          </cell>
          <cell r="D11204" t="str">
            <v>71604: SABINE,UNINCORPORATED,MANY WARD 4 &amp; SCH 34</v>
          </cell>
          <cell r="R11204" t="str">
            <v>070 Mississippi</v>
          </cell>
          <cell r="S11204" t="str">
            <v>GEN-39400-Reel &amp; Wire</v>
          </cell>
        </row>
        <row r="11205">
          <cell r="C11205" t="str">
            <v>220 Louisiana Industrial Gas</v>
          </cell>
          <cell r="D11205" t="str">
            <v>71605: SABINE,MANY,WARD 5 &amp; SCH 61</v>
          </cell>
          <cell r="R11205" t="str">
            <v>070 Mississippi</v>
          </cell>
          <cell r="S11205" t="str">
            <v>GEN-39400-Regulator, Gen</v>
          </cell>
        </row>
        <row r="11206">
          <cell r="C11206" t="str">
            <v>220 Louisiana Industrial Gas</v>
          </cell>
          <cell r="D11206" t="str">
            <v>71606: SABINE,UNINCORPORATED,MANY WARD 5 &amp; SCH 61</v>
          </cell>
          <cell r="R11206" t="str">
            <v>070 Mississippi</v>
          </cell>
          <cell r="S11206" t="str">
            <v>GEN-39400-Respiratory Tool</v>
          </cell>
        </row>
        <row r="11207">
          <cell r="C11207" t="str">
            <v>220 Louisiana Industrial Gas</v>
          </cell>
          <cell r="D11207" t="str">
            <v>71607: SABINE,ZWOLLE,WARD 6 NOBLE &amp; SCH 8</v>
          </cell>
          <cell r="R11207" t="str">
            <v>070 Mississippi</v>
          </cell>
          <cell r="S11207" t="str">
            <v>GEN-39400-Rheostat Variable</v>
          </cell>
        </row>
        <row r="11208">
          <cell r="C11208" t="str">
            <v>220 Louisiana Industrial Gas</v>
          </cell>
          <cell r="D11208" t="str">
            <v>71608: SABINE,CONVERSE,WARD 6 &amp; SCH 8</v>
          </cell>
          <cell r="R11208" t="str">
            <v>070 Mississippi</v>
          </cell>
          <cell r="S11208" t="str">
            <v>GEN-39400-Road Plate</v>
          </cell>
        </row>
        <row r="11209">
          <cell r="C11209" t="str">
            <v>220 Louisiana Industrial Gas</v>
          </cell>
          <cell r="D11209" t="str">
            <v>71609: SABINE,UNINCORPORATED,PLEASANT HILL WARD 6 &amp; SCH 8</v>
          </cell>
          <cell r="R11209" t="str">
            <v>070 Mississippi</v>
          </cell>
          <cell r="S11209" t="str">
            <v>GEN-39400-Rotary Hammer</v>
          </cell>
        </row>
        <row r="11210">
          <cell r="C11210" t="str">
            <v>220 Louisiana Industrial Gas</v>
          </cell>
          <cell r="D11210" t="str">
            <v>71610: SABINE,ZWOLLE,WARD 7 &amp; SCH 42</v>
          </cell>
          <cell r="R11210" t="str">
            <v>070 Mississippi</v>
          </cell>
          <cell r="S11210" t="str">
            <v>GEN-39400-Safety Equip</v>
          </cell>
        </row>
        <row r="11211">
          <cell r="C11211" t="str">
            <v>220 Louisiana Industrial Gas</v>
          </cell>
          <cell r="D11211" t="str">
            <v>71611: SABINE,UNINCORPORATED,ZWOLLE WARD 7 &amp; SCH 42</v>
          </cell>
          <cell r="R11211" t="str">
            <v>070 Mississippi</v>
          </cell>
          <cell r="S11211" t="str">
            <v>GEN-39400-Sampler</v>
          </cell>
        </row>
        <row r="11212">
          <cell r="C11212" t="str">
            <v>220 Louisiana Industrial Gas</v>
          </cell>
          <cell r="D11212" t="str">
            <v>71612: SABINE,MANY,WARD 8 &amp; SCH 61</v>
          </cell>
          <cell r="R11212" t="str">
            <v>070 Mississippi</v>
          </cell>
          <cell r="S11212" t="str">
            <v>GEN-39400-Sand Blaster</v>
          </cell>
        </row>
        <row r="11213">
          <cell r="C11213" t="str">
            <v>220 Louisiana Industrial Gas</v>
          </cell>
          <cell r="D11213" t="str">
            <v>71613: SABINE,UNINCORPORATED,MANY WARD 8 &amp; SCH 61</v>
          </cell>
          <cell r="R11213" t="str">
            <v>070 Mississippi</v>
          </cell>
          <cell r="S11213" t="str">
            <v>GEN-39400-Saw</v>
          </cell>
        </row>
        <row r="11214">
          <cell r="C11214" t="str">
            <v>220 Louisiana Industrial Gas</v>
          </cell>
          <cell r="D11214" t="str">
            <v>71614: SABINE,ZWOLLE,WARD 9 &amp; SCH 34</v>
          </cell>
          <cell r="R11214" t="str">
            <v>070 Mississippi</v>
          </cell>
          <cell r="S11214" t="str">
            <v>GEN-39400-Scales</v>
          </cell>
        </row>
        <row r="11215">
          <cell r="C11215" t="str">
            <v>220 Louisiana Industrial Gas</v>
          </cell>
          <cell r="D11215" t="str">
            <v>71615: SABINE,CONVERSE,WARD 10 &amp; SCH 8</v>
          </cell>
          <cell r="R11215" t="str">
            <v>070 Mississippi</v>
          </cell>
          <cell r="S11215" t="str">
            <v>GEN-39400-Service, PE, 2 in.</v>
          </cell>
        </row>
        <row r="11216">
          <cell r="C11216" t="str">
            <v>220 Louisiana Industrial Gas</v>
          </cell>
          <cell r="D11216" t="str">
            <v>71701: ST LANDRY,UNINCORPORATED,LAFAYETTE WARD 1</v>
          </cell>
          <cell r="R11216" t="str">
            <v>070 Mississippi</v>
          </cell>
          <cell r="S11216" t="str">
            <v>GEN-39400-Shelving</v>
          </cell>
        </row>
        <row r="11217">
          <cell r="C11217" t="str">
            <v>220 Louisiana Industrial Gas</v>
          </cell>
          <cell r="D11217" t="str">
            <v>71702: ST LANDRY,WASHINGTON,WARD 5</v>
          </cell>
          <cell r="R11217" t="str">
            <v>070 Mississippi</v>
          </cell>
          <cell r="S11217" t="str">
            <v>GEN-39400-Shoring Equip</v>
          </cell>
        </row>
        <row r="11218">
          <cell r="C11218" t="str">
            <v>220 Louisiana Industrial Gas</v>
          </cell>
          <cell r="D11218" t="str">
            <v>71703: ST LANDRY,UNINCORPORATED,LAFAYETTE WARD 6</v>
          </cell>
          <cell r="R11218" t="str">
            <v>070 Mississippi</v>
          </cell>
          <cell r="S11218" t="str">
            <v>GEN-39400-Short Finder P D</v>
          </cell>
        </row>
        <row r="11219">
          <cell r="C11219" t="str">
            <v>220 Louisiana Industrial Gas</v>
          </cell>
          <cell r="D11219" t="str">
            <v>71704: ST LANDRY,WASHINGTON,WARD 7</v>
          </cell>
          <cell r="R11219" t="str">
            <v>070 Mississippi</v>
          </cell>
          <cell r="S11219" t="str">
            <v>GEN-39400-Side Grinder</v>
          </cell>
        </row>
        <row r="11220">
          <cell r="C11220" t="str">
            <v>220 Louisiana Industrial Gas</v>
          </cell>
          <cell r="D11220" t="str">
            <v>71705: ST LANDRY,WASHINGTON,WARD 2</v>
          </cell>
          <cell r="R11220" t="str">
            <v>070 Mississippi</v>
          </cell>
          <cell r="S11220" t="str">
            <v>GEN-39400-Sign</v>
          </cell>
        </row>
        <row r="11221">
          <cell r="C11221" t="str">
            <v>220 Louisiana Industrial Gas</v>
          </cell>
          <cell r="D11221" t="str">
            <v>71801: ST MARTIN,BREAUX BRIDGE,WARD 1</v>
          </cell>
          <cell r="R11221" t="str">
            <v>070 Mississippi</v>
          </cell>
          <cell r="S11221" t="str">
            <v>GEN-39400-Skip Steer Shreader</v>
          </cell>
        </row>
        <row r="11222">
          <cell r="C11222" t="str">
            <v>220 Louisiana Industrial Gas</v>
          </cell>
          <cell r="D11222" t="str">
            <v>71802: ST MARTIN,BREAUX BRIDGE,WARD 3</v>
          </cell>
          <cell r="R11222" t="str">
            <v>070 Mississippi</v>
          </cell>
          <cell r="S11222" t="str">
            <v>GEN-39400-Snow Blower</v>
          </cell>
        </row>
        <row r="11223">
          <cell r="C11223" t="str">
            <v>220 Louisiana Industrial Gas</v>
          </cell>
          <cell r="D11223" t="str">
            <v>71803: ST MARTIN,BREAUX BRIDGE,WARD 4</v>
          </cell>
          <cell r="R11223" t="str">
            <v>070 Mississippi</v>
          </cell>
          <cell r="S11223" t="str">
            <v>GEN-39400-Socket Set</v>
          </cell>
        </row>
        <row r="11224">
          <cell r="C11224" t="str">
            <v>220 Louisiana Industrial Gas</v>
          </cell>
          <cell r="D11224" t="str">
            <v xml:space="preserve">71804: ST MARTIN,BREAUX BRIDGE,WARD 5 </v>
          </cell>
          <cell r="R11224" t="str">
            <v>070 Mississippi</v>
          </cell>
          <cell r="S11224" t="str">
            <v>GEN-39400-Soil Resistance</v>
          </cell>
        </row>
        <row r="11225">
          <cell r="C11225" t="str">
            <v>220 Louisiana Industrial Gas</v>
          </cell>
          <cell r="D11225" t="str">
            <v xml:space="preserve">71805: ST MARTIN,UNINCORPORATED,BREAUX BRIDGE WARD 5 </v>
          </cell>
          <cell r="R11225" t="str">
            <v>070 Mississippi</v>
          </cell>
          <cell r="S11225" t="str">
            <v>GEN-39400-Squeeze Off Equip</v>
          </cell>
        </row>
        <row r="11226">
          <cell r="C11226" t="str">
            <v>220 Louisiana Industrial Gas</v>
          </cell>
          <cell r="D11226" t="str">
            <v xml:space="preserve">71806: ST MARTIN,BREAUX BRIDGE,WARD 6 </v>
          </cell>
          <cell r="R11226" t="str">
            <v>070 Mississippi</v>
          </cell>
          <cell r="S11226" t="str">
            <v>GEN-39400-Stabilizer Bars</v>
          </cell>
        </row>
        <row r="11227">
          <cell r="C11227" t="str">
            <v>220 Louisiana Industrial Gas</v>
          </cell>
          <cell r="D11227" t="str">
            <v xml:space="preserve">71807: ST MARTIN,UNINCORPORATED,BREAUX BRIDGE WARD 6 </v>
          </cell>
          <cell r="R11227" t="str">
            <v>070 Mississippi</v>
          </cell>
          <cell r="S11227" t="str">
            <v>GEN-39400-Stand</v>
          </cell>
        </row>
        <row r="11228">
          <cell r="C11228" t="str">
            <v>220 Louisiana Industrial Gas</v>
          </cell>
          <cell r="D11228" t="str">
            <v xml:space="preserve">71808: ST MARTIN,BREAUX BRIDGE,WARD 7 </v>
          </cell>
          <cell r="R11228" t="str">
            <v>070 Mississippi</v>
          </cell>
          <cell r="S11228" t="str">
            <v>GEN-39400-Stool</v>
          </cell>
        </row>
        <row r="11229">
          <cell r="C11229" t="str">
            <v>220 Louisiana Industrial Gas</v>
          </cell>
          <cell r="D11229" t="str">
            <v xml:space="preserve">71809: ST MARTIN,UNINCORPORATED,HENDERSON WARD 7 </v>
          </cell>
          <cell r="R11229" t="str">
            <v>070 Mississippi</v>
          </cell>
          <cell r="S11229" t="str">
            <v>GEN-39400-Stop Cock Changer</v>
          </cell>
        </row>
        <row r="11230">
          <cell r="C11230" t="str">
            <v>220 Louisiana Industrial Gas</v>
          </cell>
          <cell r="D11230" t="str">
            <v xml:space="preserve">71810: ST MARTIN,CECILIA,WARD 8 </v>
          </cell>
          <cell r="R11230" t="str">
            <v>070 Mississippi</v>
          </cell>
          <cell r="S11230" t="str">
            <v>GEN-39400-Storage Bin</v>
          </cell>
        </row>
        <row r="11231">
          <cell r="C11231" t="str">
            <v>220 Louisiana Industrial Gas</v>
          </cell>
          <cell r="D11231" t="str">
            <v xml:space="preserve">71811: ST MARTIN,UNINCORPORATED,BREAUX BRIDGE WARD 8 </v>
          </cell>
          <cell r="R11231" t="str">
            <v>070 Mississippi</v>
          </cell>
          <cell r="S11231" t="str">
            <v>GEN-39400-Storage Rack</v>
          </cell>
        </row>
        <row r="11232">
          <cell r="C11232" t="str">
            <v>220 Louisiana Industrial Gas</v>
          </cell>
          <cell r="D11232" t="str">
            <v xml:space="preserve">71812: ST MARTIN,CECILIA,WARD 9 </v>
          </cell>
          <cell r="R11232" t="str">
            <v>070 Mississippi</v>
          </cell>
          <cell r="S11232" t="str">
            <v>GEN-39400-Stores Equip</v>
          </cell>
        </row>
        <row r="11233">
          <cell r="C11233" t="str">
            <v>220 Louisiana Industrial Gas</v>
          </cell>
          <cell r="D11233" t="str">
            <v xml:space="preserve">71813: ST MARTIN,UNINCORPORATED,CECILIA WARD 9 </v>
          </cell>
          <cell r="R11233" t="str">
            <v>070 Mississippi</v>
          </cell>
          <cell r="S11233" t="str">
            <v>GEN-39400-Structures &amp; Improvements</v>
          </cell>
        </row>
        <row r="11234">
          <cell r="C11234" t="str">
            <v>220 Louisiana Industrial Gas</v>
          </cell>
          <cell r="D11234" t="str">
            <v>71814: ST MARTIN,UNINCORPORATED, WARD 2</v>
          </cell>
          <cell r="R11234" t="str">
            <v>070 Mississippi</v>
          </cell>
          <cell r="S11234" t="str">
            <v>GEN-39400-Surveying Equip</v>
          </cell>
        </row>
        <row r="11235">
          <cell r="C11235" t="str">
            <v>220 Louisiana Industrial Gas</v>
          </cell>
          <cell r="D11235" t="str">
            <v>71815: ST MARTIN,UNINCORPORATED, WARD 1</v>
          </cell>
          <cell r="R11235" t="str">
            <v>070 Mississippi</v>
          </cell>
          <cell r="S11235" t="str">
            <v>GEN-39400-Table</v>
          </cell>
        </row>
        <row r="11236">
          <cell r="C11236" t="str">
            <v>220 Louisiana Industrial Gas</v>
          </cell>
          <cell r="D11236" t="str">
            <v>71901: ST MARY,PATTERSON,WARD 1 &amp; CONST SCH 1, 3M &amp; 5M</v>
          </cell>
          <cell r="R11236" t="str">
            <v>070 Mississippi</v>
          </cell>
          <cell r="S11236" t="str">
            <v>GEN-39400-Tamper/Compactor</v>
          </cell>
        </row>
        <row r="11237">
          <cell r="C11237" t="str">
            <v>220 Louisiana Industrial Gas</v>
          </cell>
          <cell r="D11237" t="str">
            <v>71902: ST MARY,PATTERSON,WARD 2 &amp; CONST SCH 1, 3M &amp; 5M</v>
          </cell>
          <cell r="R11237" t="str">
            <v>070 Mississippi</v>
          </cell>
          <cell r="S11237" t="str">
            <v>GEN-39400-Tank</v>
          </cell>
        </row>
        <row r="11238">
          <cell r="C11238" t="str">
            <v>220 Louisiana Industrial Gas</v>
          </cell>
          <cell r="D11238" t="str">
            <v>71903: ST MARY,PATTERSON,WARD 3-IN &amp; CON SCH 1, 3M &amp; 5M</v>
          </cell>
          <cell r="R11238" t="str">
            <v>070 Mississippi</v>
          </cell>
          <cell r="S11238" t="str">
            <v>GEN-39400-Tapping Machine</v>
          </cell>
        </row>
        <row r="11239">
          <cell r="C11239" t="str">
            <v>220 Louisiana Industrial Gas</v>
          </cell>
          <cell r="D11239" t="str">
            <v>71904: ST MARY,UNINCOROPRATED,PATTERSON WARD &amp; SCH 1 &amp; 3M &amp; 5</v>
          </cell>
          <cell r="R11239" t="str">
            <v>070 Mississippi</v>
          </cell>
          <cell r="S11239" t="str">
            <v>GEN-39400-Telephone Equip</v>
          </cell>
        </row>
        <row r="11240">
          <cell r="C11240" t="str">
            <v>220 Louisiana Industrial Gas</v>
          </cell>
          <cell r="D11240" t="str">
            <v>71905: ST MARY,PATTERSON,WARD 4, CONST SCH 3M &amp; 5M &amp; SC</v>
          </cell>
          <cell r="R11240" t="str">
            <v>070 Mississippi</v>
          </cell>
          <cell r="S11240" t="str">
            <v>GEN-39400-Tensiled Bend Test Machin</v>
          </cell>
        </row>
        <row r="11241">
          <cell r="C11241" t="str">
            <v>220 Louisiana Industrial Gas</v>
          </cell>
          <cell r="D11241" t="str">
            <v>71906: ST MARY,PATTERSON,WARD 5 , CONST SCH 2M &amp; 5M &amp;</v>
          </cell>
          <cell r="R11241" t="str">
            <v>070 Mississippi</v>
          </cell>
          <cell r="S11241" t="str">
            <v>GEN-39400-Tester</v>
          </cell>
        </row>
        <row r="11242">
          <cell r="C11242" t="str">
            <v>220 Louisiana Industrial Gas</v>
          </cell>
          <cell r="D11242" t="str">
            <v>71907: ST MARY,UNINCORPORATED,PATTERSON WARD 5 &amp; CONST SCH 2M &amp; 5M</v>
          </cell>
          <cell r="R11242" t="str">
            <v>070 Mississippi</v>
          </cell>
          <cell r="S11242" t="str">
            <v>GEN-39400-Thermometer Electronic</v>
          </cell>
        </row>
        <row r="11243">
          <cell r="C11243" t="str">
            <v>220 Louisiana Industrial Gas</v>
          </cell>
          <cell r="D11243" t="str">
            <v>71908: ST MARY,PATTERSON,WARD 6, CONST SCH 5M &amp; SCH 6</v>
          </cell>
          <cell r="R11243" t="str">
            <v>070 Mississippi</v>
          </cell>
          <cell r="S11243" t="str">
            <v>GEN-39400-Threader</v>
          </cell>
        </row>
        <row r="11244">
          <cell r="C11244" t="str">
            <v>220 Louisiana Industrial Gas</v>
          </cell>
          <cell r="D11244" t="str">
            <v>71909: ST MARY,PATTERSON,WARD 7 &amp; CONST SCH 1, 3M &amp; 5M</v>
          </cell>
          <cell r="R11244" t="str">
            <v>070 Mississippi</v>
          </cell>
          <cell r="S11244" t="str">
            <v>GEN-39400-Tool Augering</v>
          </cell>
        </row>
        <row r="11245">
          <cell r="C11245" t="str">
            <v>220 Louisiana Industrial Gas</v>
          </cell>
          <cell r="D11245" t="str">
            <v>71910: ST MARY,PATTERSON,WARD 8  CONST SCH 2M &amp; 5M &amp; SC</v>
          </cell>
          <cell r="R11245" t="str">
            <v>070 Mississippi</v>
          </cell>
          <cell r="S11245" t="str">
            <v>GEN-39400-Tool Box</v>
          </cell>
        </row>
        <row r="11246">
          <cell r="C11246" t="str">
            <v>220 Louisiana Industrial Gas</v>
          </cell>
          <cell r="D11246" t="str">
            <v>71911: ST MARY,PATTERSON,WARD 9 CONST SCH 5M &amp; SCH 6</v>
          </cell>
          <cell r="R11246" t="str">
            <v>070 Mississippi</v>
          </cell>
          <cell r="S11246" t="str">
            <v>GEN-39400-Tool Release</v>
          </cell>
        </row>
        <row r="11247">
          <cell r="C11247" t="str">
            <v>220 Louisiana Industrial Gas</v>
          </cell>
          <cell r="D11247" t="str">
            <v xml:space="preserve">71912: ST MARY,PATTERSON,WARD 10 &amp; CONST SCH 1  3M  </v>
          </cell>
          <cell r="R11247" t="str">
            <v>070 Mississippi</v>
          </cell>
          <cell r="S11247" t="str">
            <v>GEN-39400-Torch</v>
          </cell>
        </row>
        <row r="11248">
          <cell r="C11248" t="str">
            <v>220 Louisiana Industrial Gas</v>
          </cell>
          <cell r="D11248" t="str">
            <v>71913: ST MARY,UNINCORPORATED,PATTERSON WARD 10  &amp; CONST SCH 1  3M</v>
          </cell>
          <cell r="R11248" t="str">
            <v>070 Mississippi</v>
          </cell>
          <cell r="S11248" t="str">
            <v>GEN-39400-Tractor</v>
          </cell>
        </row>
        <row r="11249">
          <cell r="C11249" t="str">
            <v>220 Louisiana Industrial Gas</v>
          </cell>
          <cell r="D11249" t="str">
            <v>72001: VERMILION,UNINCORPORATED,LAFAYETTE WARD 1</v>
          </cell>
          <cell r="R11249" t="str">
            <v>070 Mississippi</v>
          </cell>
          <cell r="S11249" t="str">
            <v>GEN-39400-Trailer</v>
          </cell>
        </row>
        <row r="11250">
          <cell r="C11250" t="str">
            <v>220 Louisiana Industrial Gas</v>
          </cell>
          <cell r="D11250" t="str">
            <v>72002: VERMILION,UNINCORPORATED,LAFAYETTE WARD 4</v>
          </cell>
          <cell r="R11250" t="str">
            <v>070 Mississippi</v>
          </cell>
          <cell r="S11250" t="str">
            <v>GEN-39400-Trash Container</v>
          </cell>
        </row>
        <row r="11251">
          <cell r="C11251" t="str">
            <v>220 Louisiana Industrial Gas</v>
          </cell>
          <cell r="D11251" t="str">
            <v>72003: VERMILION,UNINCORPORATED,LAFAYETTE WARD 5</v>
          </cell>
          <cell r="R11251" t="str">
            <v>070 Mississippi</v>
          </cell>
          <cell r="S11251" t="str">
            <v>GEN-39400-Trencher</v>
          </cell>
        </row>
        <row r="11252">
          <cell r="C11252" t="str">
            <v>220 Louisiana Industrial Gas</v>
          </cell>
          <cell r="D11252" t="str">
            <v>72004: VERMILION,UNINCORPORATED,LAFAYETTE WARD 9</v>
          </cell>
          <cell r="R11252" t="str">
            <v>070 Mississippi</v>
          </cell>
          <cell r="S11252" t="str">
            <v>GEN-39400-Truck</v>
          </cell>
        </row>
        <row r="11253">
          <cell r="C11253" t="str">
            <v>220 Louisiana Industrial Gas</v>
          </cell>
          <cell r="D11253" t="str">
            <v>72101: WINN,WINNFIELD,WARD 1</v>
          </cell>
          <cell r="R11253" t="str">
            <v>070 Mississippi</v>
          </cell>
          <cell r="S11253" t="str">
            <v>GEN-39400-Truck Bed</v>
          </cell>
        </row>
        <row r="11254">
          <cell r="C11254" t="str">
            <v>220 Louisiana Industrial Gas</v>
          </cell>
          <cell r="D11254" t="str">
            <v>72102: WINN,WINNFIELD,WARD 2</v>
          </cell>
          <cell r="R11254" t="str">
            <v>070 Mississippi</v>
          </cell>
          <cell r="S11254" t="str">
            <v>GEN-39400-Tubing Cutter</v>
          </cell>
        </row>
        <row r="11255">
          <cell r="C11255" t="str">
            <v>220 Louisiana Industrial Gas</v>
          </cell>
          <cell r="D11255" t="str">
            <v>72104: WINN,WINNFIELD,WARD 6</v>
          </cell>
          <cell r="R11255" t="str">
            <v>070 Mississippi</v>
          </cell>
          <cell r="S11255" t="str">
            <v>GEN-39400-UT Thickness Tester</v>
          </cell>
        </row>
        <row r="11256">
          <cell r="C11256" t="str">
            <v>220 Louisiana Industrial Gas</v>
          </cell>
          <cell r="D11256" t="str">
            <v>72105: WINN,WINNFIELD,WARD 7</v>
          </cell>
          <cell r="R11256" t="str">
            <v>070 Mississippi</v>
          </cell>
          <cell r="S11256" t="str">
            <v xml:space="preserve">GEN-39400-Ultrasonic Meter - clamp </v>
          </cell>
        </row>
        <row r="11257">
          <cell r="C11257" t="str">
            <v>220 Louisiana Industrial Gas</v>
          </cell>
          <cell r="D11257" t="str">
            <v>72107: WINN,WINNFIELD,WARD 9</v>
          </cell>
          <cell r="R11257" t="str">
            <v>070 Mississippi</v>
          </cell>
          <cell r="S11257" t="str">
            <v>GEN-39400-Unclassified</v>
          </cell>
        </row>
        <row r="11258">
          <cell r="C11258" t="str">
            <v>220 Louisiana Industrial Gas</v>
          </cell>
          <cell r="D11258" t="str">
            <v>72109: WINN,WINNFIELD,WARD 12</v>
          </cell>
          <cell r="R11258" t="str">
            <v>070 Mississippi</v>
          </cell>
          <cell r="S11258" t="str">
            <v>GEN-39400-Unclassified For Conversi</v>
          </cell>
        </row>
        <row r="11259">
          <cell r="C11259" t="str">
            <v>220 Louisiana Industrial Gas</v>
          </cell>
          <cell r="D11259" t="str">
            <v>72201: IBERVILLE,UNINCORPORATED,THIBODEAUX WARD 1</v>
          </cell>
          <cell r="R11259" t="str">
            <v>070 Mississippi</v>
          </cell>
          <cell r="S11259" t="str">
            <v>GEN-39400-Universal Scraper</v>
          </cell>
        </row>
        <row r="11260">
          <cell r="C11260" t="str">
            <v>220 Louisiana Industrial Gas</v>
          </cell>
          <cell r="D11260" t="str">
            <v>72202: IBERVILLE,UNINCORPORATED,THIBODEAUX WARD 2</v>
          </cell>
          <cell r="R11260" t="str">
            <v>070 Mississippi</v>
          </cell>
          <cell r="S11260" t="str">
            <v>GEN-39400-Vacuum</v>
          </cell>
        </row>
        <row r="11261">
          <cell r="C11261" t="str">
            <v>220 Louisiana Industrial Gas</v>
          </cell>
          <cell r="D11261" t="str">
            <v>72301: TERREBONE,THIBODEAUX,WARD 1 &amp; FIRE ZONE D</v>
          </cell>
          <cell r="R11261" t="str">
            <v>070 Mississippi</v>
          </cell>
          <cell r="S11261" t="str">
            <v>GEN-39400-Valve</v>
          </cell>
        </row>
        <row r="11262">
          <cell r="C11262" t="str">
            <v>220 Louisiana Industrial Gas</v>
          </cell>
          <cell r="D11262" t="str">
            <v>72302: TERREBONE,THIBODEAUX,WARD 1 &amp; FIRE ZONE B</v>
          </cell>
          <cell r="R11262" t="str">
            <v>070 Mississippi</v>
          </cell>
          <cell r="S11262" t="str">
            <v>GEN-39400-Vehicle Accessories</v>
          </cell>
        </row>
        <row r="11263">
          <cell r="C11263" t="str">
            <v>220 Louisiana Industrial Gas</v>
          </cell>
          <cell r="D11263" t="str">
            <v>72303: TERREBONE,THIBODEAUX,WARD 3 &amp; FIRE ZONE C</v>
          </cell>
          <cell r="R11263" t="str">
            <v>070 Mississippi</v>
          </cell>
          <cell r="S11263" t="str">
            <v>GEN-39400-Vise</v>
          </cell>
        </row>
        <row r="11264">
          <cell r="C11264" t="str">
            <v>220 Louisiana Industrial Gas</v>
          </cell>
          <cell r="D11264" t="str">
            <v>72304: TERREBONE,THIBODEAUX,WARD 3 &amp; FIRE ZONE B</v>
          </cell>
          <cell r="R11264" t="str">
            <v>070 Mississippi</v>
          </cell>
          <cell r="S11264" t="str">
            <v>GEN-39400-Volt Meter</v>
          </cell>
        </row>
        <row r="11265">
          <cell r="C11265" t="str">
            <v>220 Louisiana Industrial Gas</v>
          </cell>
          <cell r="D11265" t="str">
            <v>72401: RICHLAND,UNINCORPORATED,RICHLAND WARD 8</v>
          </cell>
          <cell r="R11265" t="str">
            <v>070 Mississippi</v>
          </cell>
          <cell r="S11265" t="str">
            <v>GEN-39400-Washer Equip</v>
          </cell>
        </row>
        <row r="11266">
          <cell r="C11266" t="str">
            <v>220 Louisiana Industrial Gas</v>
          </cell>
          <cell r="D11266" t="str">
            <v>72402: RICHLAND,UNINCORPORATED,RICHLAND WARD 9</v>
          </cell>
          <cell r="R11266" t="str">
            <v>070 Mississippi</v>
          </cell>
          <cell r="S11266" t="str">
            <v>GEN-39400-Water Cooler</v>
          </cell>
        </row>
        <row r="11267">
          <cell r="C11267" t="str">
            <v>220 Louisiana Industrial Gas</v>
          </cell>
          <cell r="D11267" t="str">
            <v>73101: LAFOURCHE,THIBODEAUX,WARD 5</v>
          </cell>
          <cell r="R11267" t="str">
            <v>070 Mississippi</v>
          </cell>
          <cell r="S11267" t="str">
            <v>GEN-39400-Weed Eater</v>
          </cell>
        </row>
        <row r="11268">
          <cell r="C11268" t="str">
            <v>220 Louisiana Industrial Gas</v>
          </cell>
          <cell r="D11268" t="str">
            <v>73102: LAFOURCHE,THIBODEAUX,WARD 6</v>
          </cell>
          <cell r="R11268" t="str">
            <v>070 Mississippi</v>
          </cell>
          <cell r="S11268" t="str">
            <v>GEN-39400-Welder</v>
          </cell>
        </row>
        <row r="11269">
          <cell r="C11269" t="str">
            <v>220 Louisiana Industrial Gas</v>
          </cell>
          <cell r="D11269" t="str">
            <v>73103: LAFOURCHE,THIBODEAUX,WARD 1</v>
          </cell>
          <cell r="R11269" t="str">
            <v>070 Mississippi</v>
          </cell>
          <cell r="S11269" t="str">
            <v>GEN-39400-Welding Equip</v>
          </cell>
        </row>
        <row r="11270">
          <cell r="C11270" t="str">
            <v>220 Louisiana Industrial Gas</v>
          </cell>
          <cell r="D11270" t="str">
            <v xml:space="preserve">73104: LAFOURCHE,THIBODEAUX,WARD 2 </v>
          </cell>
          <cell r="R11270" t="str">
            <v>070 Mississippi</v>
          </cell>
          <cell r="S11270" t="str">
            <v>GEN-39400-Work Bench</v>
          </cell>
        </row>
        <row r="11271">
          <cell r="C11271" t="str">
            <v>220 Louisiana Industrial Gas</v>
          </cell>
          <cell r="D11271" t="str">
            <v xml:space="preserve">73105: LAFOURCHE,UNINCORPORATED,THIBODEAUX WARD 2 </v>
          </cell>
          <cell r="R11271" t="str">
            <v>070 Mississippi</v>
          </cell>
          <cell r="S11271" t="str">
            <v>GEN-39400-Yard Improvement</v>
          </cell>
        </row>
        <row r="11272">
          <cell r="C11272" t="str">
            <v>220 Louisiana Industrial Gas</v>
          </cell>
          <cell r="D11272" t="str">
            <v>73106: LAFOURCHE,THIBODEAUX,WARD 5</v>
          </cell>
          <cell r="R11272" t="str">
            <v>070 Mississippi</v>
          </cell>
          <cell r="S11272" t="str">
            <v>GEN-39420-Locator-AEAM</v>
          </cell>
        </row>
        <row r="11273">
          <cell r="C11273" t="str">
            <v>220 Louisiana Industrial Gas</v>
          </cell>
          <cell r="D11273" t="str">
            <v>75000: ASCENSION,UNINCORPORATED,DONALDSONVILLE</v>
          </cell>
          <cell r="R11273" t="str">
            <v>070 Mississippi</v>
          </cell>
          <cell r="S11273" t="str">
            <v>GEN-39420-Locator-AEAM</v>
          </cell>
        </row>
        <row r="11274">
          <cell r="C11274" t="str">
            <v>220 Louisiana Industrial Gas</v>
          </cell>
          <cell r="D11274" t="str">
            <v>75001: ASCENSION,UNINCORPORATED,ASCENSION WARD 1</v>
          </cell>
          <cell r="R11274" t="str">
            <v>070 Mississippi</v>
          </cell>
          <cell r="S11274" t="str">
            <v>GEN-39420-Pipe Locator-AEAM</v>
          </cell>
        </row>
        <row r="11275">
          <cell r="C11275" t="str">
            <v>220 Louisiana Industrial Gas</v>
          </cell>
          <cell r="D11275" t="str">
            <v>75002: ASCENSION,UNINCORPORATED,ASCENSION WARD 2</v>
          </cell>
          <cell r="R11275" t="str">
            <v>070 Mississippi</v>
          </cell>
          <cell r="S11275" t="str">
            <v>GEN-39420-Tools, Shop, &amp; Equip.AEAM</v>
          </cell>
        </row>
        <row r="11276">
          <cell r="C11276" t="str">
            <v>220 Louisiana Industrial Gas</v>
          </cell>
          <cell r="D11276" t="str">
            <v>75003: ASCENSION,UNINCORPORATED,ASCENSION WARD 4</v>
          </cell>
          <cell r="R11276" t="str">
            <v>070 Mississippi</v>
          </cell>
          <cell r="S11276" t="str">
            <v>GEN-39500-Analyzer</v>
          </cell>
        </row>
        <row r="11277">
          <cell r="C11277" t="str">
            <v>220 Louisiana Industrial Gas</v>
          </cell>
          <cell r="D11277" t="str">
            <v>75004: ASCENSION, BURNSIDE WARD 5</v>
          </cell>
          <cell r="R11277" t="str">
            <v>070 Mississippi</v>
          </cell>
          <cell r="S11277" t="str">
            <v>GEN-39500-Calibration Equip</v>
          </cell>
        </row>
        <row r="11278">
          <cell r="C11278" t="str">
            <v>220 Louisiana Industrial Gas</v>
          </cell>
          <cell r="D11278" t="str">
            <v>75005: ASCENSION,UNINCORPRATED, BURNSIDE WARD 5</v>
          </cell>
          <cell r="R11278" t="str">
            <v>070 Mississippi</v>
          </cell>
          <cell r="S11278" t="str">
            <v>GEN-39500-Carrying Case</v>
          </cell>
        </row>
        <row r="11279">
          <cell r="C11279" t="str">
            <v>220 Louisiana Industrial Gas</v>
          </cell>
          <cell r="D11279" t="str">
            <v>75006: ASCENSION,UNINCORPORATED,GONZALES WARD 6</v>
          </cell>
          <cell r="R11279" t="str">
            <v>070 Mississippi</v>
          </cell>
          <cell r="S11279" t="str">
            <v>GEN-39500-Chromatograph</v>
          </cell>
        </row>
        <row r="11280">
          <cell r="C11280" t="str">
            <v>220 Louisiana Industrial Gas</v>
          </cell>
          <cell r="D11280" t="str">
            <v>75007: ASCENSION,UNINCORPORATED,ASCENSION WARD 6</v>
          </cell>
          <cell r="R11280" t="str">
            <v>070 Mississippi</v>
          </cell>
          <cell r="S11280" t="str">
            <v>GEN-39500-Combustible Gas</v>
          </cell>
        </row>
        <row r="11281">
          <cell r="C11281" t="str">
            <v>220 Louisiana Industrial Gas</v>
          </cell>
          <cell r="D11281" t="str">
            <v>75008: ASCENSION, GONZALES WARD 7</v>
          </cell>
          <cell r="R11281" t="str">
            <v>070 Mississippi</v>
          </cell>
          <cell r="S11281" t="str">
            <v>GEN-39500-Detector - CO</v>
          </cell>
        </row>
        <row r="11282">
          <cell r="C11282" t="str">
            <v>220 Louisiana Industrial Gas</v>
          </cell>
          <cell r="D11282" t="str">
            <v>75009: ASCENSION,UNINCORPORATED,GONZALES WARD 7</v>
          </cell>
          <cell r="R11282" t="str">
            <v>070 Mississippi</v>
          </cell>
          <cell r="S11282" t="str">
            <v>GEN-39500-Detector - Leak</v>
          </cell>
        </row>
        <row r="11283">
          <cell r="C11283" t="str">
            <v>220 Louisiana Industrial Gas</v>
          </cell>
          <cell r="D11283" t="str">
            <v>75010: ASCENSION, SORRENTO WARD 10</v>
          </cell>
          <cell r="R11283" t="str">
            <v>070 Mississippi</v>
          </cell>
          <cell r="S11283" t="str">
            <v>GEN-39500-Detector - Oxygen</v>
          </cell>
        </row>
        <row r="11284">
          <cell r="C11284" t="str">
            <v>220 Louisiana Industrial Gas</v>
          </cell>
          <cell r="D11284" t="str">
            <v>75011: ASCENSION,UNINCORPORATED,SORRENTO WARD 10</v>
          </cell>
          <cell r="R11284" t="str">
            <v>070 Mississippi</v>
          </cell>
          <cell r="S11284" t="str">
            <v>GEN-39500-Flame Ionization</v>
          </cell>
        </row>
        <row r="11285">
          <cell r="C11285" t="str">
            <v>220 Louisiana Industrial Gas</v>
          </cell>
          <cell r="D11285" t="str">
            <v>75012: ASCENSION,UNINCORPORATED,ASCENSION WARD 9</v>
          </cell>
          <cell r="R11285" t="str">
            <v>070 Mississippi</v>
          </cell>
          <cell r="S11285" t="str">
            <v>GEN-39500-Gascope</v>
          </cell>
        </row>
        <row r="11286">
          <cell r="C11286" t="str">
            <v>220 Louisiana Industrial Gas</v>
          </cell>
          <cell r="D11286" t="str">
            <v>75013: ASCENSION,UNINCORPORATED,ASCENSION WARD 8</v>
          </cell>
          <cell r="R11286" t="str">
            <v>070 Mississippi</v>
          </cell>
          <cell r="S11286" t="str">
            <v>GEN-39500-Gauge</v>
          </cell>
        </row>
        <row r="11287">
          <cell r="C11287" t="str">
            <v>220 Louisiana Industrial Gas</v>
          </cell>
          <cell r="D11287" t="str">
            <v>75014: ASSUMPTION,UNINCORPORATED,WARD 5</v>
          </cell>
          <cell r="R11287" t="str">
            <v>070 Mississippi</v>
          </cell>
          <cell r="S11287" t="str">
            <v>GEN-39500-Hand Tool</v>
          </cell>
        </row>
        <row r="11288">
          <cell r="C11288" t="str">
            <v>220 Louisiana Industrial Gas</v>
          </cell>
          <cell r="D11288" t="str">
            <v>75015: ASSUMPTION,UNINCORPORATED,WARD 7</v>
          </cell>
          <cell r="R11288" t="str">
            <v>070 Mississippi</v>
          </cell>
          <cell r="S11288" t="str">
            <v>GEN-39500-Interrupter Electric Curr</v>
          </cell>
        </row>
        <row r="11289">
          <cell r="C11289" t="str">
            <v>220 Louisiana Industrial Gas</v>
          </cell>
          <cell r="D11289" t="str">
            <v>75016: ASSUMPTION,NAPOLEONVILLE,WARD 5</v>
          </cell>
          <cell r="R11289" t="str">
            <v>070 Mississippi</v>
          </cell>
          <cell r="S11289" t="str">
            <v>GEN-39500-Locator</v>
          </cell>
        </row>
        <row r="11290">
          <cell r="C11290" t="str">
            <v>220 Louisiana Industrial Gas</v>
          </cell>
          <cell r="D11290" t="str">
            <v>75017: ASSUMPTION,UNINCORPORATED,WARD 5</v>
          </cell>
          <cell r="R11290" t="str">
            <v>070 Mississippi</v>
          </cell>
          <cell r="S11290" t="str">
            <v>GEN-39500-Measuring Wheel</v>
          </cell>
        </row>
        <row r="11291">
          <cell r="C11291" t="str">
            <v>220 Louisiana Industrial Gas</v>
          </cell>
          <cell r="D11291" t="str">
            <v>75018: BIENVILLE,UNINCORPORATED,BIENVILLE, WARD 1</v>
          </cell>
          <cell r="R11291" t="str">
            <v>070 Mississippi</v>
          </cell>
          <cell r="S11291" t="str">
            <v>GEN-39500-Meter Gas, Gen</v>
          </cell>
        </row>
        <row r="11292">
          <cell r="C11292" t="str">
            <v>220 Louisiana Industrial Gas</v>
          </cell>
          <cell r="D11292" t="str">
            <v>75019: BIENVILLE, BRYCELAND, WARD 2</v>
          </cell>
          <cell r="R11292" t="str">
            <v>070 Mississippi</v>
          </cell>
          <cell r="S11292" t="str">
            <v>GEN-39500-Miscellaneous Equip</v>
          </cell>
        </row>
        <row r="11293">
          <cell r="C11293" t="str">
            <v>220 Louisiana Industrial Gas</v>
          </cell>
          <cell r="D11293" t="str">
            <v>75020: BIENVILLE,UNINCORPORATED,BRYCELAND WARD 2</v>
          </cell>
          <cell r="R11293" t="str">
            <v>070 Mississippi</v>
          </cell>
          <cell r="S11293" t="str">
            <v>GEN-39500-Multimeter</v>
          </cell>
        </row>
        <row r="11294">
          <cell r="C11294" t="str">
            <v>220 Louisiana Industrial Gas</v>
          </cell>
          <cell r="D11294" t="str">
            <v>75021: BIENVILLE,UNINCORPORATED,BIENVILLE WARD 5</v>
          </cell>
          <cell r="R11294" t="str">
            <v>070 Mississippi</v>
          </cell>
          <cell r="S11294" t="str">
            <v>GEN-39500-Odorant Equip</v>
          </cell>
        </row>
        <row r="11295">
          <cell r="C11295" t="str">
            <v>220 Louisiana Industrial Gas</v>
          </cell>
          <cell r="D11295" t="str">
            <v>75022: BIENVILLE, BIENVILLE, WARD 6</v>
          </cell>
          <cell r="R11295" t="str">
            <v>070 Mississippi</v>
          </cell>
          <cell r="S11295" t="str">
            <v>GEN-39500-Pipe Locator</v>
          </cell>
        </row>
        <row r="11296">
          <cell r="C11296" t="str">
            <v>220 Louisiana Industrial Gas</v>
          </cell>
          <cell r="D11296" t="str">
            <v>75023: BIENVILLE,UNINCORPORATED,BIENVILLE WARD 6</v>
          </cell>
          <cell r="R11296" t="str">
            <v>070 Mississippi</v>
          </cell>
          <cell r="S11296" t="str">
            <v>GEN-39500-Potentiometer</v>
          </cell>
        </row>
        <row r="11297">
          <cell r="C11297" t="str">
            <v>220 Louisiana Industrial Gas</v>
          </cell>
          <cell r="D11297" t="str">
            <v>75024: BIENVILLE, CASTOR, WARD 6</v>
          </cell>
          <cell r="R11297" t="str">
            <v>070 Mississippi</v>
          </cell>
          <cell r="S11297" t="str">
            <v>GEN-39500-Pressure Recorder</v>
          </cell>
        </row>
        <row r="11298">
          <cell r="C11298" t="str">
            <v>220 Louisiana Industrial Gas</v>
          </cell>
          <cell r="D11298" t="str">
            <v>75025: BIENVILLE,UNINCORPORATED,CASTOR WARD 6</v>
          </cell>
          <cell r="R11298" t="str">
            <v>070 Mississippi</v>
          </cell>
          <cell r="S11298" t="str">
            <v>GEN-39500-Probe Bar</v>
          </cell>
        </row>
        <row r="11299">
          <cell r="C11299" t="str">
            <v>220 Louisiana Industrial Gas</v>
          </cell>
          <cell r="D11299" t="str">
            <v>75026: BOSSIER,UNINCORPORATED,ELM GROVE WARD 4</v>
          </cell>
          <cell r="R11299" t="str">
            <v>070 Mississippi</v>
          </cell>
          <cell r="S11299" t="str">
            <v>GEN-39500-Prover</v>
          </cell>
        </row>
        <row r="11300">
          <cell r="C11300" t="str">
            <v>220 Louisiana Industrial Gas</v>
          </cell>
          <cell r="D11300" t="str">
            <v>75027: BOSSIER,UNINCORPORATED,BOSSIER WARD 4</v>
          </cell>
          <cell r="R11300" t="str">
            <v>070 Mississippi</v>
          </cell>
          <cell r="S11300" t="str">
            <v>GEN-39500-Pump</v>
          </cell>
        </row>
        <row r="11301">
          <cell r="C11301" t="str">
            <v>220 Louisiana Industrial Gas</v>
          </cell>
          <cell r="D11301" t="str">
            <v>75028: BOSSIER,UNINCORPORATED,TAYLOR TOWN WARD 4</v>
          </cell>
          <cell r="R11301" t="str">
            <v>070 Mississippi</v>
          </cell>
          <cell r="S11301" t="str">
            <v>GEN-39500-Regulator, Gen</v>
          </cell>
        </row>
        <row r="11302">
          <cell r="C11302" t="str">
            <v>220 Louisiana Industrial Gas</v>
          </cell>
          <cell r="D11302" t="str">
            <v>75029: CALDWELL,UNINCORPORATED,VIXEN WARD 2</v>
          </cell>
          <cell r="R11302" t="str">
            <v>070 Mississippi</v>
          </cell>
          <cell r="S11302" t="str">
            <v>GEN-39500-Scales</v>
          </cell>
        </row>
        <row r="11303">
          <cell r="C11303" t="str">
            <v>220 Louisiana Industrial Gas</v>
          </cell>
          <cell r="D11303" t="str">
            <v>75030: CLAIBORNE, LISBON, WARD 8</v>
          </cell>
          <cell r="R11303" t="str">
            <v>070 Mississippi</v>
          </cell>
          <cell r="S11303" t="str">
            <v>GEN-39500-Security System</v>
          </cell>
        </row>
        <row r="11304">
          <cell r="C11304" t="str">
            <v>220 Louisiana Industrial Gas</v>
          </cell>
          <cell r="D11304" t="str">
            <v>75031: CLAIBORNE,UNINCORPORATED,LISBON WARD 8</v>
          </cell>
          <cell r="R11304" t="str">
            <v>070 Mississippi</v>
          </cell>
          <cell r="S11304" t="str">
            <v>GEN-39500-Tester</v>
          </cell>
        </row>
        <row r="11305">
          <cell r="C11305" t="str">
            <v>220 Louisiana Industrial Gas</v>
          </cell>
          <cell r="D11305" t="str">
            <v>75032: CONCORDIA, FERRIDAY, WARD 1</v>
          </cell>
          <cell r="R11305" t="str">
            <v>070 Mississippi</v>
          </cell>
          <cell r="S11305" t="str">
            <v>GEN-39500-Thermometer Electronic</v>
          </cell>
        </row>
        <row r="11306">
          <cell r="C11306" t="str">
            <v>220 Louisiana Industrial Gas</v>
          </cell>
          <cell r="D11306" t="str">
            <v>75033: CONCORDIA,UNINCORPRATED,FERRIDAY WARD 1</v>
          </cell>
          <cell r="R11306" t="str">
            <v>070 Mississippi</v>
          </cell>
          <cell r="S11306" t="str">
            <v>GEN-39500-Unclassified For Conversi</v>
          </cell>
        </row>
        <row r="11307">
          <cell r="C11307" t="str">
            <v>220 Louisiana Industrial Gas</v>
          </cell>
          <cell r="D11307" t="str">
            <v>75034: CONCORDIA, FERRIDAY, WARD 2</v>
          </cell>
          <cell r="R11307" t="str">
            <v>070 Mississippi</v>
          </cell>
          <cell r="S11307" t="str">
            <v>GEN-39500-Vise</v>
          </cell>
        </row>
        <row r="11308">
          <cell r="C11308" t="str">
            <v>220 Louisiana Industrial Gas</v>
          </cell>
          <cell r="D11308" t="str">
            <v>75035: CONCORDIA,UNINCORPORATED,FERRIDAY WARD 2</v>
          </cell>
          <cell r="R11308" t="str">
            <v>070 Mississippi</v>
          </cell>
          <cell r="S11308" t="str">
            <v>GEN-39500-Volt Meter</v>
          </cell>
        </row>
        <row r="11309">
          <cell r="C11309" t="str">
            <v>220 Louisiana Industrial Gas</v>
          </cell>
          <cell r="D11309" t="str">
            <v>75036: CONCORDIA, RIDGECREST, WARD 4</v>
          </cell>
          <cell r="R11309" t="str">
            <v>070 Mississippi</v>
          </cell>
          <cell r="S11309" t="str">
            <v>GEN-39600-ATV</v>
          </cell>
        </row>
        <row r="11310">
          <cell r="C11310" t="str">
            <v>220 Louisiana Industrial Gas</v>
          </cell>
          <cell r="D11310" t="str">
            <v>75037: CONCORDIA,UNINCORPORATED,RIDGECREST WARD 4</v>
          </cell>
          <cell r="R11310" t="str">
            <v>070 Mississippi</v>
          </cell>
          <cell r="S11310" t="str">
            <v>GEN-39600-Air Compressor</v>
          </cell>
        </row>
        <row r="11311">
          <cell r="C11311" t="str">
            <v>220 Louisiana Industrial Gas</v>
          </cell>
          <cell r="D11311" t="str">
            <v>75038: CONCORDIA,UNINCORPORATED,CONCORDIA WARD 5</v>
          </cell>
          <cell r="R11311" t="str">
            <v>070 Mississippi</v>
          </cell>
          <cell r="S11311" t="str">
            <v>GEN-39600-Asphalt Roller</v>
          </cell>
        </row>
        <row r="11312">
          <cell r="C11312" t="str">
            <v>220 Louisiana Industrial Gas</v>
          </cell>
          <cell r="D11312" t="str">
            <v>75039: DESOTO,KEATCHIE,WARD 1</v>
          </cell>
          <cell r="R11312" t="str">
            <v>070 Mississippi</v>
          </cell>
          <cell r="S11312" t="str">
            <v>GEN-39600-Back Filler</v>
          </cell>
        </row>
        <row r="11313">
          <cell r="C11313" t="str">
            <v>220 Louisiana Industrial Gas</v>
          </cell>
          <cell r="D11313" t="str">
            <v>75040: DESOTO,UNINCORPORATED,KEATCHIE WARD 1</v>
          </cell>
          <cell r="R11313" t="str">
            <v>070 Mississippi</v>
          </cell>
          <cell r="S11313" t="str">
            <v>GEN-39600-Backhoe</v>
          </cell>
        </row>
        <row r="11314">
          <cell r="C11314" t="str">
            <v>220 Louisiana Industrial Gas</v>
          </cell>
          <cell r="D11314" t="str">
            <v xml:space="preserve">75041: DESOTO,LONGSTREET,WARD 1 </v>
          </cell>
          <cell r="R11314" t="str">
            <v>070 Mississippi</v>
          </cell>
          <cell r="S11314" t="str">
            <v>GEN-39600-Boring Equip</v>
          </cell>
        </row>
        <row r="11315">
          <cell r="C11315" t="str">
            <v>220 Louisiana Industrial Gas</v>
          </cell>
          <cell r="D11315" t="str">
            <v>75042: DESOTO,UNINCORPORATED,LONGSTREET WARD 1</v>
          </cell>
          <cell r="R11315" t="str">
            <v>070 Mississippi</v>
          </cell>
          <cell r="S11315" t="str">
            <v>GEN-39600-Compressor</v>
          </cell>
        </row>
        <row r="11316">
          <cell r="C11316" t="str">
            <v>220 Louisiana Industrial Gas</v>
          </cell>
          <cell r="D11316" t="str">
            <v>75043: DESOTO,UNINCORPORATED,GLOSTER WARD 2</v>
          </cell>
          <cell r="R11316" t="str">
            <v>070 Mississippi</v>
          </cell>
          <cell r="S11316" t="str">
            <v>GEN-39600-Concrete Mixer</v>
          </cell>
        </row>
        <row r="11317">
          <cell r="C11317" t="str">
            <v>220 Louisiana Industrial Gas</v>
          </cell>
          <cell r="D11317" t="str">
            <v>75044: DESOTO,GRAND CANE,WARD 6</v>
          </cell>
          <cell r="R11317" t="str">
            <v>070 Mississippi</v>
          </cell>
          <cell r="S11317" t="str">
            <v>GEN-39600-Crane</v>
          </cell>
        </row>
        <row r="11318">
          <cell r="C11318" t="str">
            <v>220 Louisiana Industrial Gas</v>
          </cell>
          <cell r="D11318" t="str">
            <v>75045: DESOTO,UNINCORPORATED,GRAND CANE WARD 6</v>
          </cell>
          <cell r="R11318" t="str">
            <v>070 Mississippi</v>
          </cell>
          <cell r="S11318" t="str">
            <v>GEN-39600-Ditcher</v>
          </cell>
        </row>
        <row r="11319">
          <cell r="C11319" t="str">
            <v>220 Louisiana Industrial Gas</v>
          </cell>
          <cell r="D11319" t="str">
            <v>75046: EAST BATON ROUGE, BATON ROUGE, WARD 1</v>
          </cell>
          <cell r="R11319" t="str">
            <v>070 Mississippi</v>
          </cell>
          <cell r="S11319" t="str">
            <v>GEN-39600-Drill</v>
          </cell>
        </row>
        <row r="11320">
          <cell r="C11320" t="str">
            <v>220 Louisiana Industrial Gas</v>
          </cell>
          <cell r="D11320" t="str">
            <v>75047: EAST BATON ROUGE,UNINCORPORTED,BATON ROUGE WARD 1</v>
          </cell>
          <cell r="R11320" t="str">
            <v>070 Mississippi</v>
          </cell>
          <cell r="S11320" t="str">
            <v>GEN-39600-Forklift</v>
          </cell>
        </row>
        <row r="11321">
          <cell r="C11321" t="str">
            <v>220 Louisiana Industrial Gas</v>
          </cell>
          <cell r="D11321" t="str">
            <v>75048: EAST BATON ROUGE,UNINCOROPRATED,BATON ROUGE WARD 3</v>
          </cell>
          <cell r="R11321" t="str">
            <v>070 Mississippi</v>
          </cell>
          <cell r="S11321" t="str">
            <v>GEN-39600-Gas Trac</v>
          </cell>
        </row>
        <row r="11322">
          <cell r="C11322" t="str">
            <v>220 Louisiana Industrial Gas</v>
          </cell>
          <cell r="D11322" t="str">
            <v>75049: EAST CARROLL,UNINCORPORATED,TRANSYLVANIA  WARD 2</v>
          </cell>
          <cell r="R11322" t="str">
            <v>070 Mississippi</v>
          </cell>
          <cell r="S11322" t="str">
            <v>GEN-39600-Generator</v>
          </cell>
        </row>
        <row r="11323">
          <cell r="C11323" t="str">
            <v>220 Louisiana Industrial Gas</v>
          </cell>
          <cell r="D11323" t="str">
            <v>75050: EAST CARROLL, LAKE PROVIDENCE, WARD 3</v>
          </cell>
          <cell r="R11323" t="str">
            <v>070 Mississippi</v>
          </cell>
          <cell r="S11323" t="str">
            <v>GEN-39600-Hoist/Winch</v>
          </cell>
        </row>
        <row r="11324">
          <cell r="C11324" t="str">
            <v>220 Louisiana Industrial Gas</v>
          </cell>
          <cell r="D11324" t="str">
            <v>75051: EAST CARROLL,UNINCORPORATED,LAKE PROVIDENCE WARD 3</v>
          </cell>
          <cell r="R11324" t="str">
            <v>070 Mississippi</v>
          </cell>
          <cell r="S11324" t="str">
            <v>GEN-39600-Jack</v>
          </cell>
        </row>
        <row r="11325">
          <cell r="C11325" t="str">
            <v>220 Louisiana Industrial Gas</v>
          </cell>
          <cell r="D11325" t="str">
            <v>75052: FRANKLIN, WISNER WARD 1</v>
          </cell>
          <cell r="R11325" t="str">
            <v>070 Mississippi</v>
          </cell>
          <cell r="S11325" t="str">
            <v>GEN-39600-Jack Hammer</v>
          </cell>
        </row>
        <row r="11326">
          <cell r="C11326" t="str">
            <v>220 Louisiana Industrial Gas</v>
          </cell>
          <cell r="D11326" t="str">
            <v>75053: FRANKLIN,UNINCORPORATED,WISNER WARD 1</v>
          </cell>
          <cell r="R11326" t="str">
            <v>070 Mississippi</v>
          </cell>
          <cell r="S11326" t="str">
            <v>GEN-39600-Locator</v>
          </cell>
        </row>
        <row r="11327">
          <cell r="C11327" t="str">
            <v>220 Louisiana Industrial Gas</v>
          </cell>
          <cell r="D11327" t="str">
            <v>75054: FRANKLIN, GILBERT  WARD 2</v>
          </cell>
          <cell r="R11327" t="str">
            <v>070 Mississippi</v>
          </cell>
          <cell r="S11327" t="str">
            <v>GEN-39600-Lycofit Tool</v>
          </cell>
        </row>
        <row r="11328">
          <cell r="C11328" t="str">
            <v>220 Louisiana Industrial Gas</v>
          </cell>
          <cell r="D11328" t="str">
            <v>75055: FRANKLIN,UNINCORPORATED,GILBERT WARD 2</v>
          </cell>
          <cell r="R11328" t="str">
            <v>070 Mississippi</v>
          </cell>
          <cell r="S11328" t="str">
            <v>GEN-39600-Mcelroy Sidewinder</v>
          </cell>
        </row>
        <row r="11329">
          <cell r="C11329" t="str">
            <v>220 Louisiana Industrial Gas</v>
          </cell>
          <cell r="D11329" t="str">
            <v>75056: FRANKLIN,UNINCORPORATED,FRANKLIN WARD 3</v>
          </cell>
          <cell r="R11329" t="str">
            <v>070 Mississippi</v>
          </cell>
          <cell r="S11329" t="str">
            <v>GEN-39600-Miscellaneous Equip</v>
          </cell>
        </row>
        <row r="11330">
          <cell r="C11330" t="str">
            <v>220 Louisiana Industrial Gas</v>
          </cell>
          <cell r="D11330" t="str">
            <v>75057: FRANKLIN, CROWVILLE  WARD 4</v>
          </cell>
          <cell r="R11330" t="str">
            <v>070 Mississippi</v>
          </cell>
          <cell r="S11330" t="str">
            <v>GEN-39600-Mower</v>
          </cell>
        </row>
        <row r="11331">
          <cell r="C11331" t="str">
            <v>220 Louisiana Industrial Gas</v>
          </cell>
          <cell r="D11331" t="str">
            <v>75058: FRANKLIN,UNINCORPORATED,CROWVILLE WARD 4</v>
          </cell>
          <cell r="R11331" t="str">
            <v>070 Mississippi</v>
          </cell>
          <cell r="S11331" t="str">
            <v>GEN-39600-Odorant Equip</v>
          </cell>
        </row>
        <row r="11332">
          <cell r="C11332" t="str">
            <v>220 Louisiana Industrial Gas</v>
          </cell>
          <cell r="D11332" t="str">
            <v>75059: FRANKLIN, BASKIN WARD 6</v>
          </cell>
          <cell r="R11332" t="str">
            <v>070 Mississippi</v>
          </cell>
          <cell r="S11332" t="str">
            <v>GEN-39600-Paving Breaker</v>
          </cell>
        </row>
        <row r="11333">
          <cell r="C11333" t="str">
            <v>220 Louisiana Industrial Gas</v>
          </cell>
          <cell r="D11333" t="str">
            <v>75060: FRANKLIN,UNINCORPORATED,BASKIN WARD 6</v>
          </cell>
          <cell r="R11333" t="str">
            <v>070 Mississippi</v>
          </cell>
          <cell r="S11333" t="str">
            <v>GEN-39600-Pipe Locator</v>
          </cell>
        </row>
        <row r="11334">
          <cell r="C11334" t="str">
            <v>220 Louisiana Industrial Gas</v>
          </cell>
          <cell r="D11334" t="str">
            <v>75061: FRANKLIN,UNINCORPORATED,CHASE WARD 7</v>
          </cell>
          <cell r="R11334" t="str">
            <v>070 Mississippi</v>
          </cell>
          <cell r="S11334" t="str">
            <v>GEN-39600-Power Take Off</v>
          </cell>
        </row>
        <row r="11335">
          <cell r="C11335" t="str">
            <v>220 Louisiana Industrial Gas</v>
          </cell>
          <cell r="D11335" t="str">
            <v>75062: FRANKLIN, WINNSBORO WARD 7</v>
          </cell>
          <cell r="R11335" t="str">
            <v>070 Mississippi</v>
          </cell>
          <cell r="S11335" t="str">
            <v>GEN-39600-Pump</v>
          </cell>
        </row>
        <row r="11336">
          <cell r="C11336" t="str">
            <v>220 Louisiana Industrial Gas</v>
          </cell>
          <cell r="D11336" t="str">
            <v>75063: FRANKLIN,UNINCORPORATED,WINNSBORO  WARD 7</v>
          </cell>
          <cell r="R11336" t="str">
            <v>070 Mississippi</v>
          </cell>
          <cell r="S11336" t="str">
            <v>GEN-39600-S-GENERATOR</v>
          </cell>
        </row>
        <row r="11337">
          <cell r="C11337" t="str">
            <v>220 Louisiana Industrial Gas</v>
          </cell>
          <cell r="D11337" t="str">
            <v>75064: IBERVILLE,ST GABRIEL,WARD 4</v>
          </cell>
          <cell r="R11337" t="str">
            <v>070 Mississippi</v>
          </cell>
          <cell r="S11337" t="str">
            <v>GEN-39600-Scissor Lift</v>
          </cell>
        </row>
        <row r="11338">
          <cell r="C11338" t="str">
            <v>220 Louisiana Industrial Gas</v>
          </cell>
          <cell r="D11338" t="str">
            <v>75065: IBERVILLE,UNINCORPORATED,IBERVILLE WARD 5</v>
          </cell>
          <cell r="R11338" t="str">
            <v>070 Mississippi</v>
          </cell>
          <cell r="S11338" t="str">
            <v>GEN-39600-Shelving</v>
          </cell>
        </row>
        <row r="11339">
          <cell r="C11339" t="str">
            <v>220 Louisiana Industrial Gas</v>
          </cell>
          <cell r="D11339" t="str">
            <v>75066: JACKSON, QUITMAN, WARD 1</v>
          </cell>
          <cell r="R11339" t="str">
            <v>070 Mississippi</v>
          </cell>
          <cell r="S11339" t="str">
            <v>GEN-39600-Squeeze Off Equip</v>
          </cell>
        </row>
        <row r="11340">
          <cell r="C11340" t="str">
            <v>220 Louisiana Industrial Gas</v>
          </cell>
          <cell r="D11340" t="str">
            <v>75067: JACKSON,UNINCORPORATED,QUITMAN WARD 1</v>
          </cell>
          <cell r="R11340" t="str">
            <v>070 Mississippi</v>
          </cell>
          <cell r="S11340" t="str">
            <v>GEN-39600-Tamper/Compactor</v>
          </cell>
        </row>
        <row r="11341">
          <cell r="C11341" t="str">
            <v>220 Louisiana Industrial Gas</v>
          </cell>
          <cell r="D11341" t="str">
            <v>75068: JACKSON, EROS, WARD 2</v>
          </cell>
          <cell r="R11341" t="str">
            <v>070 Mississippi</v>
          </cell>
          <cell r="S11341" t="str">
            <v>GEN-39600-Tank</v>
          </cell>
        </row>
        <row r="11342">
          <cell r="C11342" t="str">
            <v>220 Louisiana Industrial Gas</v>
          </cell>
          <cell r="D11342" t="str">
            <v>75069: JACKSON,UNINCORPORATED,JACKSON WARD 2</v>
          </cell>
          <cell r="R11342" t="str">
            <v>070 Mississippi</v>
          </cell>
          <cell r="S11342" t="str">
            <v>GEN-39600-Tool Augering</v>
          </cell>
        </row>
        <row r="11343">
          <cell r="C11343" t="str">
            <v>220 Louisiana Industrial Gas</v>
          </cell>
          <cell r="D11343" t="str">
            <v>75070: JACKSON,UNINCORPORATED,JONESBORO WARD 4</v>
          </cell>
          <cell r="R11343" t="str">
            <v>070 Mississippi</v>
          </cell>
          <cell r="S11343" t="str">
            <v>GEN-39600-Tractor</v>
          </cell>
        </row>
        <row r="11344">
          <cell r="C11344" t="str">
            <v>220 Louisiana Industrial Gas</v>
          </cell>
          <cell r="D11344" t="str">
            <v>75071: JACKSON, JONESBORO, WARD 5</v>
          </cell>
          <cell r="R11344" t="str">
            <v>070 Mississippi</v>
          </cell>
          <cell r="S11344" t="str">
            <v>GEN-39600-Tractor W/Backhoe</v>
          </cell>
        </row>
        <row r="11345">
          <cell r="C11345" t="str">
            <v>220 Louisiana Industrial Gas</v>
          </cell>
          <cell r="D11345" t="str">
            <v>75072: JACKSON,UNINCORPORATED,JONESBORO WARD 5</v>
          </cell>
          <cell r="R11345" t="str">
            <v>070 Mississippi</v>
          </cell>
          <cell r="S11345" t="str">
            <v>GEN-39600-Trailer</v>
          </cell>
        </row>
        <row r="11346">
          <cell r="C11346" t="str">
            <v>220 Louisiana Industrial Gas</v>
          </cell>
          <cell r="D11346" t="str">
            <v>75073: JACKSON, JONESBORO, WARD 6</v>
          </cell>
          <cell r="R11346" t="str">
            <v>070 Mississippi</v>
          </cell>
          <cell r="S11346" t="str">
            <v>GEN-39600-Trencher</v>
          </cell>
        </row>
        <row r="11347">
          <cell r="C11347" t="str">
            <v>220 Louisiana Industrial Gas</v>
          </cell>
          <cell r="D11347" t="str">
            <v>75074: JACKSON,UNINCORPORATED,JONESBORO WARD 6</v>
          </cell>
          <cell r="R11347" t="str">
            <v>070 Mississippi</v>
          </cell>
          <cell r="S11347" t="str">
            <v>GEN-39600-Unclassified</v>
          </cell>
        </row>
        <row r="11348">
          <cell r="C11348" t="str">
            <v>220 Louisiana Industrial Gas</v>
          </cell>
          <cell r="D11348" t="str">
            <v>75075: JACKSON, JONESBORO, WARD 7</v>
          </cell>
          <cell r="R11348" t="str">
            <v>070 Mississippi</v>
          </cell>
          <cell r="S11348" t="str">
            <v>GEN-39600-Unclassified For Conversi</v>
          </cell>
        </row>
        <row r="11349">
          <cell r="C11349" t="str">
            <v>220 Louisiana Industrial Gas</v>
          </cell>
          <cell r="D11349" t="str">
            <v>75076: JACKSON,UNINCORPORATED,JONESBORO WARD 7</v>
          </cell>
          <cell r="R11349" t="str">
            <v>070 Mississippi</v>
          </cell>
          <cell r="S11349" t="str">
            <v>GEN-39600-Vapor Ex Unit</v>
          </cell>
        </row>
        <row r="11350">
          <cell r="C11350" t="str">
            <v>220 Louisiana Industrial Gas</v>
          </cell>
          <cell r="D11350" t="str">
            <v>75077: JACKSON, HODGE, WARD 8</v>
          </cell>
          <cell r="R11350" t="str">
            <v>070 Mississippi</v>
          </cell>
          <cell r="S11350" t="str">
            <v>GEN-39600-Washer Equip</v>
          </cell>
        </row>
        <row r="11351">
          <cell r="C11351" t="str">
            <v>220 Louisiana Industrial Gas</v>
          </cell>
          <cell r="D11351" t="str">
            <v>75078: JACKSON,UNINCORPORATED,HODGE WARD 8</v>
          </cell>
          <cell r="R11351" t="str">
            <v>070 Mississippi</v>
          </cell>
          <cell r="S11351" t="str">
            <v>GEN-39600-Welder</v>
          </cell>
        </row>
        <row r="11352">
          <cell r="C11352" t="str">
            <v>220 Louisiana Industrial Gas</v>
          </cell>
          <cell r="D11352" t="str">
            <v>75079: JACKSON, JONESBORO, WARD 8</v>
          </cell>
          <cell r="R11352" t="str">
            <v>070 Mississippi</v>
          </cell>
          <cell r="S11352" t="str">
            <v>GEN-39604-Backhoes</v>
          </cell>
        </row>
        <row r="11353">
          <cell r="C11353" t="str">
            <v>220 Louisiana Industrial Gas</v>
          </cell>
          <cell r="D11353" t="str">
            <v>75080: JACKSON,UNINCORPORATED,JONESBORO WARD 8</v>
          </cell>
          <cell r="R11353" t="str">
            <v>070 Mississippi</v>
          </cell>
          <cell r="S11353" t="str">
            <v>GEN-39604-Tractor</v>
          </cell>
        </row>
        <row r="11354">
          <cell r="C11354" t="str">
            <v>220 Louisiana Industrial Gas</v>
          </cell>
          <cell r="D11354" t="str">
            <v>75081: JACKSON, NORTH HODGE, WARD 8</v>
          </cell>
          <cell r="R11354" t="str">
            <v>070 Mississippi</v>
          </cell>
          <cell r="S11354" t="str">
            <v>GEN-39700-Antenna</v>
          </cell>
        </row>
        <row r="11355">
          <cell r="C11355" t="str">
            <v>220 Louisiana Industrial Gas</v>
          </cell>
          <cell r="D11355" t="str">
            <v>75082: JACKSON,UNINCORPORATED,NORTH HODGE WARD 8</v>
          </cell>
          <cell r="R11355" t="str">
            <v>070 Mississippi</v>
          </cell>
          <cell r="S11355" t="str">
            <v>GEN-39700-Audio &amp; Video Equip</v>
          </cell>
        </row>
        <row r="11356">
          <cell r="C11356" t="str">
            <v>220 Louisiana Industrial Gas</v>
          </cell>
          <cell r="D11356" t="str">
            <v>75083: JACKSON,UNINCORPORATED,PUNKIN CENTER WARD 8</v>
          </cell>
          <cell r="R11356" t="str">
            <v>070 Mississippi</v>
          </cell>
          <cell r="S11356" t="str">
            <v>GEN-39700-Automated Meter Reader</v>
          </cell>
        </row>
        <row r="11357">
          <cell r="C11357" t="str">
            <v>220 Louisiana Industrial Gas</v>
          </cell>
          <cell r="D11357" t="str">
            <v>75084: JACKSON,UNINCORPORATED,JACKSON WARD 8</v>
          </cell>
          <cell r="R11357" t="str">
            <v>070 Mississippi</v>
          </cell>
          <cell r="S11357" t="str">
            <v>GEN-39700-Backhoe</v>
          </cell>
        </row>
        <row r="11358">
          <cell r="C11358" t="str">
            <v>220 Louisiana Industrial Gas</v>
          </cell>
          <cell r="D11358" t="str">
            <v>75085: JACKSON, EAST HODGE, WARD 9</v>
          </cell>
          <cell r="R11358" t="str">
            <v>070 Mississippi</v>
          </cell>
          <cell r="S11358" t="str">
            <v>GEN-39700-Battery</v>
          </cell>
        </row>
        <row r="11359">
          <cell r="C11359" t="str">
            <v>220 Louisiana Industrial Gas</v>
          </cell>
          <cell r="D11359" t="str">
            <v>75086: JACKSON,UNINCORPORATED,EAST HODGE WARD 9</v>
          </cell>
          <cell r="R11359" t="str">
            <v>070 Mississippi</v>
          </cell>
          <cell r="S11359" t="str">
            <v>GEN-39700-Building</v>
          </cell>
        </row>
        <row r="11360">
          <cell r="C11360" t="str">
            <v>220 Louisiana Industrial Gas</v>
          </cell>
          <cell r="D11360" t="str">
            <v>75087: JACKSON, HODGE, WARD 9</v>
          </cell>
          <cell r="R11360" t="str">
            <v>070 Mississippi</v>
          </cell>
          <cell r="S11360" t="str">
            <v>GEN-39700-Building Foundation</v>
          </cell>
        </row>
        <row r="11361">
          <cell r="C11361" t="str">
            <v>220 Louisiana Industrial Gas</v>
          </cell>
          <cell r="D11361" t="str">
            <v>75088: JACKSON,UNINCORPORATED,HODGE WARD 9</v>
          </cell>
          <cell r="R11361" t="str">
            <v>070 Mississippi</v>
          </cell>
          <cell r="S11361" t="str">
            <v>GEN-39700-Communication Equip</v>
          </cell>
        </row>
        <row r="11362">
          <cell r="C11362" t="str">
            <v>220 Louisiana Industrial Gas</v>
          </cell>
          <cell r="D11362" t="str">
            <v>75089: JACKSON, JONESBORO, WARD 9</v>
          </cell>
          <cell r="R11362" t="str">
            <v>070 Mississippi</v>
          </cell>
          <cell r="S11362" t="str">
            <v>GEN-39700-Computer Hardware</v>
          </cell>
        </row>
        <row r="11363">
          <cell r="C11363" t="str">
            <v>220 Louisiana Industrial Gas</v>
          </cell>
          <cell r="D11363" t="str">
            <v>75090: JACKSON,UNINCORPORATED,JONESBORO WARD 9</v>
          </cell>
          <cell r="R11363" t="str">
            <v>070 Mississippi</v>
          </cell>
          <cell r="S11363" t="str">
            <v>GEN-39700-Computer Software</v>
          </cell>
        </row>
        <row r="11364">
          <cell r="C11364" t="str">
            <v>220 Louisiana Industrial Gas</v>
          </cell>
          <cell r="D11364" t="str">
            <v>75091: JACKSON, NORTH HODGE, WARD 9</v>
          </cell>
          <cell r="R11364" t="str">
            <v>070 Mississippi</v>
          </cell>
          <cell r="S11364" t="str">
            <v>GEN-39700-Copier</v>
          </cell>
        </row>
        <row r="11365">
          <cell r="C11365" t="str">
            <v>220 Louisiana Industrial Gas</v>
          </cell>
          <cell r="D11365" t="str">
            <v>75092: JACKSON,UNINCORPORATED,NORTH HODGE WARD 9</v>
          </cell>
          <cell r="R11365" t="str">
            <v>070 Mississippi</v>
          </cell>
          <cell r="S11365" t="str">
            <v>GEN-39700-Desk</v>
          </cell>
        </row>
        <row r="11366">
          <cell r="C11366" t="str">
            <v>220 Louisiana Industrial Gas</v>
          </cell>
          <cell r="D11366" t="str">
            <v>75093: JACKSON,UNINCORPORATED,PUNKIN CENTER WARD 9</v>
          </cell>
          <cell r="R11366" t="str">
            <v>070 Mississippi</v>
          </cell>
          <cell r="S11366" t="str">
            <v>GEN-39700-Fax Machine</v>
          </cell>
        </row>
        <row r="11367">
          <cell r="C11367" t="str">
            <v>220 Louisiana Industrial Gas</v>
          </cell>
          <cell r="D11367" t="str">
            <v>75094: JACKSON,UNINCORPORATED,JACKSON WARD 9</v>
          </cell>
          <cell r="R11367" t="str">
            <v>070 Mississippi</v>
          </cell>
          <cell r="S11367" t="str">
            <v>GEN-39700-Geophone</v>
          </cell>
        </row>
        <row r="11368">
          <cell r="C11368" t="str">
            <v>220 Louisiana Industrial Gas</v>
          </cell>
          <cell r="D11368" t="str">
            <v>75095: JACKSON, JONESBORO, WARD 10</v>
          </cell>
          <cell r="R11368" t="str">
            <v>070 Mississippi</v>
          </cell>
          <cell r="S11368" t="str">
            <v>GEN-39700-Miscellaneous Equip</v>
          </cell>
        </row>
        <row r="11369">
          <cell r="C11369" t="str">
            <v>220 Louisiana Industrial Gas</v>
          </cell>
          <cell r="D11369" t="str">
            <v>75096: JACKSON,UNINCORPORATED,JONESBORO WARD 10</v>
          </cell>
          <cell r="R11369" t="str">
            <v>070 Mississippi</v>
          </cell>
          <cell r="S11369" t="str">
            <v>GEN-39700-Pager</v>
          </cell>
        </row>
        <row r="11370">
          <cell r="C11370" t="str">
            <v>220 Louisiana Industrial Gas</v>
          </cell>
          <cell r="D11370" t="str">
            <v>75097: JEFFERSON, GRETNA, WARD 1</v>
          </cell>
          <cell r="R11370" t="str">
            <v>070 Mississippi</v>
          </cell>
          <cell r="S11370" t="str">
            <v>GEN-39700-Projector Screen</v>
          </cell>
        </row>
        <row r="11371">
          <cell r="C11371" t="str">
            <v>220 Louisiana Industrial Gas</v>
          </cell>
          <cell r="D11371" t="str">
            <v>75098: JEFFERSON,UNINCORPORATED, GRETNA OUTSIDE, WARD 1</v>
          </cell>
          <cell r="R11371" t="str">
            <v>070 Mississippi</v>
          </cell>
          <cell r="S11371" t="str">
            <v>GEN-39700-Radio Equip</v>
          </cell>
        </row>
        <row r="11372">
          <cell r="C11372" t="str">
            <v>220 Louisiana Industrial Gas</v>
          </cell>
          <cell r="D11372" t="str">
            <v>75099: JEFFERSON, GRETNA, WARD 2</v>
          </cell>
          <cell r="R11372" t="str">
            <v>070 Mississippi</v>
          </cell>
          <cell r="S11372" t="str">
            <v>GEN-39700-Satellite Dish</v>
          </cell>
        </row>
        <row r="11373">
          <cell r="C11373" t="str">
            <v>220 Louisiana Industrial Gas</v>
          </cell>
          <cell r="D11373" t="str">
            <v>75100: JEFFERSON,UNINCORPORATED, GRETNA OUTSIDE, WARD 2</v>
          </cell>
          <cell r="R11373" t="str">
            <v>070 Mississippi</v>
          </cell>
          <cell r="S11373" t="str">
            <v>GEN-39700-Security System</v>
          </cell>
        </row>
        <row r="11374">
          <cell r="C11374" t="str">
            <v>220 Louisiana Industrial Gas</v>
          </cell>
          <cell r="D11374" t="str">
            <v>75101: JEFFERSON, GRETNA, WARD 3</v>
          </cell>
          <cell r="R11374" t="str">
            <v>070 Mississippi</v>
          </cell>
          <cell r="S11374" t="str">
            <v>GEN-39700-Structures &amp; Improvements</v>
          </cell>
        </row>
        <row r="11375">
          <cell r="C11375" t="str">
            <v>220 Louisiana Industrial Gas</v>
          </cell>
          <cell r="D11375" t="str">
            <v>75102: JEFFERSON,UNINCORPORATED, GRETNA OUTSIDE, WARD 3</v>
          </cell>
          <cell r="R11375" t="str">
            <v>070 Mississippi</v>
          </cell>
          <cell r="S11375" t="str">
            <v>GEN-39700-Telemetering Equip</v>
          </cell>
        </row>
        <row r="11376">
          <cell r="C11376" t="str">
            <v>220 Louisiana Industrial Gas</v>
          </cell>
          <cell r="D11376" t="str">
            <v>75103: JEFFERSON,UNINCORPORATED, GRETNA WATER DIST WARD 3</v>
          </cell>
          <cell r="R11376" t="str">
            <v>070 Mississippi</v>
          </cell>
          <cell r="S11376" t="str">
            <v>GEN-39700-Telephone Equip</v>
          </cell>
        </row>
        <row r="11377">
          <cell r="C11377" t="str">
            <v>220 Louisiana Industrial Gas</v>
          </cell>
          <cell r="D11377" t="str">
            <v>75104: JEFFERSON,UNINCORPORATED, AMES #2 WARD 4</v>
          </cell>
          <cell r="R11377" t="str">
            <v>070 Mississippi</v>
          </cell>
          <cell r="S11377" t="str">
            <v>GEN-39700-Tool Box</v>
          </cell>
        </row>
        <row r="11378">
          <cell r="C11378" t="str">
            <v>220 Louisiana Industrial Gas</v>
          </cell>
          <cell r="D11378" t="str">
            <v>75105: JEFFERSON,UNINCORPORATED, AMES WARD 4</v>
          </cell>
          <cell r="R11378" t="str">
            <v>070 Mississippi</v>
          </cell>
          <cell r="S11378" t="str">
            <v>GEN-39700-Unclassified</v>
          </cell>
        </row>
        <row r="11379">
          <cell r="C11379" t="str">
            <v>220 Louisiana Industrial Gas</v>
          </cell>
          <cell r="D11379" t="str">
            <v>75106: JEFFERSON,UNINCORPORATED,HARVEY WARD 4</v>
          </cell>
          <cell r="R11379" t="str">
            <v>070 Mississippi</v>
          </cell>
          <cell r="S11379" t="str">
            <v>GEN-39700-Unclassified For Conversi</v>
          </cell>
        </row>
        <row r="11380">
          <cell r="C11380" t="str">
            <v>220 Louisiana Industrial Gas</v>
          </cell>
          <cell r="D11380" t="str">
            <v>75107: JEFFERSON,UNINCORPORATED,LA CLEARY WARD 4</v>
          </cell>
          <cell r="R11380" t="str">
            <v>070 Mississippi</v>
          </cell>
          <cell r="S11380" t="str">
            <v>GEN-39702-Radio Equip</v>
          </cell>
        </row>
        <row r="11381">
          <cell r="C11381" t="str">
            <v>220 Louisiana Industrial Gas</v>
          </cell>
          <cell r="D11381" t="str">
            <v>75107: JEFFERSON,UNINCORPORATED,LA CLEARY WARD 4 - Shared Services</v>
          </cell>
          <cell r="R11381" t="str">
            <v>070 Mississippi</v>
          </cell>
          <cell r="S11381" t="str">
            <v>GEN-39702-Telemetering Equip</v>
          </cell>
        </row>
        <row r="11382">
          <cell r="C11382" t="str">
            <v>220 Louisiana Industrial Gas</v>
          </cell>
          <cell r="D11382" t="str">
            <v>75108: JEFFERSON,UNINCORPORATED, MARRERO WARD 4</v>
          </cell>
          <cell r="R11382" t="str">
            <v>070 Mississippi</v>
          </cell>
          <cell r="S11382" t="str">
            <v>GEN-39705-Communication Equip</v>
          </cell>
        </row>
        <row r="11383">
          <cell r="C11383" t="str">
            <v>220 Louisiana Industrial Gas</v>
          </cell>
          <cell r="D11383" t="str">
            <v>75109: JEFFERSON, WESTWEGO, WARD 4</v>
          </cell>
          <cell r="R11383" t="str">
            <v>070 Mississippi</v>
          </cell>
          <cell r="S11383" t="str">
            <v>GEN-39705-Computer Equip</v>
          </cell>
        </row>
        <row r="11384">
          <cell r="C11384" t="str">
            <v>220 Louisiana Industrial Gas</v>
          </cell>
          <cell r="D11384" t="str">
            <v>75110: JEFFERSON,UNINCORPORATED, WESTWEGO WARD 4</v>
          </cell>
          <cell r="R11384" t="str">
            <v>070 Mississippi</v>
          </cell>
          <cell r="S11384" t="str">
            <v>GEN-39705-Miscellaneous Equip</v>
          </cell>
        </row>
        <row r="11385">
          <cell r="C11385" t="str">
            <v>220 Louisiana Industrial Gas</v>
          </cell>
          <cell r="D11385" t="str">
            <v>75111: JEFFERSON,UNINCORPORATED, WESTWEGO SEWER WARD 4</v>
          </cell>
          <cell r="R11385" t="str">
            <v>070 Mississippi</v>
          </cell>
          <cell r="S11385" t="str">
            <v>GEN-39705-Radio Equip</v>
          </cell>
        </row>
        <row r="11386">
          <cell r="C11386" t="str">
            <v>220 Louisiana Industrial Gas</v>
          </cell>
          <cell r="D11386" t="str">
            <v>75112: JEFFERSON,UNINCORPORATED,JEFFERSON NON SEWER WARD 5</v>
          </cell>
          <cell r="R11386" t="str">
            <v>070 Mississippi</v>
          </cell>
          <cell r="S11386" t="str">
            <v>GEN-39705-Telemetering Equip</v>
          </cell>
        </row>
        <row r="11387">
          <cell r="C11387" t="str">
            <v>220 Louisiana Industrial Gas</v>
          </cell>
          <cell r="D11387" t="str">
            <v>75113: JEFFERSON,UNINCORPORATED,JEFFERSON SEWER WARD 5</v>
          </cell>
          <cell r="R11387" t="str">
            <v>070 Mississippi</v>
          </cell>
          <cell r="S11387" t="str">
            <v>GEN-39720-Communication Equip-AEAM</v>
          </cell>
        </row>
        <row r="11388">
          <cell r="C11388" t="str">
            <v>220 Louisiana Industrial Gas</v>
          </cell>
          <cell r="D11388" t="str">
            <v>75114: JEFFERSON,UNINCORPORATED,JEFFERSON WARD 5</v>
          </cell>
          <cell r="R11388" t="str">
            <v>070 Mississippi</v>
          </cell>
          <cell r="S11388" t="str">
            <v>GEN-39720-Telephone Equip-AEAM</v>
          </cell>
        </row>
        <row r="11389">
          <cell r="C11389" t="str">
            <v>220 Louisiana Industrial Gas</v>
          </cell>
          <cell r="D11389" t="str">
            <v>75115: JEFFERSON, LAFITTE, WARD 6</v>
          </cell>
          <cell r="R11389" t="str">
            <v>070 Mississippi</v>
          </cell>
          <cell r="S11389" t="str">
            <v>GEN-39800-Air Compressor</v>
          </cell>
        </row>
        <row r="11390">
          <cell r="C11390" t="str">
            <v>220 Louisiana Industrial Gas</v>
          </cell>
          <cell r="D11390" t="str">
            <v>75116: JEFFERSON,UNINCORPORATED,LAFITTE WARD 6</v>
          </cell>
          <cell r="R11390" t="str">
            <v>070 Mississippi</v>
          </cell>
          <cell r="S11390" t="str">
            <v>GEN-39800-Art Work &amp; Decorations</v>
          </cell>
        </row>
        <row r="11391">
          <cell r="C11391" t="str">
            <v>220 Louisiana Industrial Gas</v>
          </cell>
          <cell r="D11391" t="str">
            <v>75117: JEFFERSON,UNINCOROPRATED,JEFFERSON WARD 7</v>
          </cell>
          <cell r="R11391" t="str">
            <v>070 Mississippi</v>
          </cell>
          <cell r="S11391" t="str">
            <v>GEN-39800-Audio &amp; Video Equip</v>
          </cell>
        </row>
        <row r="11392">
          <cell r="C11392" t="str">
            <v>220 Louisiana Industrial Gas</v>
          </cell>
          <cell r="D11392" t="str">
            <v>75118: JEFFERSON,UNINCORPORATED,BRIDGEDALE WARD 8</v>
          </cell>
          <cell r="R11392" t="str">
            <v>070 Mississippi</v>
          </cell>
          <cell r="S11392" t="str">
            <v>GEN-39800-Automatic Defibrillators</v>
          </cell>
        </row>
        <row r="11393">
          <cell r="C11393" t="str">
            <v>220 Louisiana Industrial Gas</v>
          </cell>
          <cell r="D11393" t="str">
            <v>75119: JEFFERSON,UNINCORPORATED,JEFFERSON WARD 8</v>
          </cell>
          <cell r="R11393" t="str">
            <v>070 Mississippi</v>
          </cell>
          <cell r="S11393" t="str">
            <v>GEN-39800-Barricade</v>
          </cell>
        </row>
        <row r="11394">
          <cell r="C11394" t="str">
            <v>220 Louisiana Industrial Gas</v>
          </cell>
          <cell r="D11394" t="str">
            <v>75120: JEFFERSON,UNINCORPORATED,BUCKTOWN WARD 9</v>
          </cell>
          <cell r="R11394" t="str">
            <v>070 Mississippi</v>
          </cell>
          <cell r="S11394" t="str">
            <v>GEN-39800-Blinds</v>
          </cell>
        </row>
        <row r="11395">
          <cell r="C11395" t="str">
            <v>220 Louisiana Industrial Gas</v>
          </cell>
          <cell r="D11395" t="str">
            <v>75121: JEFFERSON, HARAHAN, WARD 9</v>
          </cell>
          <cell r="R11395" t="str">
            <v>070 Mississippi</v>
          </cell>
          <cell r="S11395" t="str">
            <v>GEN-39800-Boring Equip</v>
          </cell>
        </row>
        <row r="11396">
          <cell r="C11396" t="str">
            <v>220 Louisiana Industrial Gas</v>
          </cell>
          <cell r="D11396" t="str">
            <v>75122: JEFFERSON, KENNER, WARD 9</v>
          </cell>
          <cell r="R11396" t="str">
            <v>070 Mississippi</v>
          </cell>
          <cell r="S11396" t="str">
            <v>GEN-39800-Building Roof</v>
          </cell>
        </row>
        <row r="11397">
          <cell r="C11397" t="str">
            <v>220 Louisiana Industrial Gas</v>
          </cell>
          <cell r="D11397" t="str">
            <v>75123: JEFFERSON,UNINCORPORATED,JEFFERSON ORDINANCE #1008 WARD 9</v>
          </cell>
          <cell r="R11397" t="str">
            <v>070 Mississippi</v>
          </cell>
          <cell r="S11397" t="str">
            <v>GEN-39800-CNG Equip</v>
          </cell>
        </row>
        <row r="11398">
          <cell r="C11398" t="str">
            <v>220 Louisiana Industrial Gas</v>
          </cell>
          <cell r="D11398" t="str">
            <v>75124: LAFOURCHE,UNINCORPORATED,LAFOURCHE WARD 4</v>
          </cell>
          <cell r="R11398" t="str">
            <v>070 Mississippi</v>
          </cell>
          <cell r="S11398" t="str">
            <v>GEN-39800-CNG Fueling Station</v>
          </cell>
        </row>
        <row r="11399">
          <cell r="C11399" t="str">
            <v>220 Louisiana Industrial Gas</v>
          </cell>
          <cell r="D11399" t="str">
            <v>75125: LAFOURCHE,UNINCORPORATED,LAFOURCHE WARD 11</v>
          </cell>
          <cell r="R11399" t="str">
            <v>070 Mississippi</v>
          </cell>
          <cell r="S11399" t="str">
            <v>GEN-39800-Cabinet</v>
          </cell>
        </row>
        <row r="11400">
          <cell r="C11400" t="str">
            <v>220 Louisiana Industrial Gas</v>
          </cell>
          <cell r="D11400" t="str">
            <v>75126: LASALLE,UNINCORPORATED,LASALLE WARD 3</v>
          </cell>
          <cell r="R11400" t="str">
            <v>070 Mississippi</v>
          </cell>
          <cell r="S11400" t="str">
            <v>GEN-39800-Camera</v>
          </cell>
        </row>
        <row r="11401">
          <cell r="C11401" t="str">
            <v>220 Louisiana Industrial Gas</v>
          </cell>
          <cell r="D11401" t="str">
            <v>75127: LINCOLN,UNINCORPORATED,LINCOLN WARD 7</v>
          </cell>
          <cell r="R11401" t="str">
            <v>070 Mississippi</v>
          </cell>
          <cell r="S11401" t="str">
            <v>GEN-39800-Carrying Case</v>
          </cell>
        </row>
        <row r="11402">
          <cell r="C11402" t="str">
            <v>220 Louisiana Industrial Gas</v>
          </cell>
          <cell r="D11402" t="str">
            <v>75128: LIVINGSTON,UNINCORPORATED,LIVINGSTON WARD 1</v>
          </cell>
          <cell r="R11402" t="str">
            <v>070 Mississippi</v>
          </cell>
          <cell r="S11402" t="str">
            <v>GEN-39800-Cart</v>
          </cell>
        </row>
        <row r="11403">
          <cell r="C11403" t="str">
            <v>220 Louisiana Industrial Gas</v>
          </cell>
          <cell r="D11403" t="str">
            <v>75129: LIVINGSTON,UNINCORPORATED,LIVINGSTON WARD 2</v>
          </cell>
          <cell r="R11403" t="str">
            <v>070 Mississippi</v>
          </cell>
          <cell r="S11403" t="str">
            <v>GEN-39800-Chair</v>
          </cell>
        </row>
        <row r="11404">
          <cell r="C11404" t="str">
            <v>220 Louisiana Industrial Gas</v>
          </cell>
          <cell r="D11404" t="str">
            <v>75130: LIVINGSTON, ALBANY, WARD 4</v>
          </cell>
          <cell r="R11404" t="str">
            <v>070 Mississippi</v>
          </cell>
          <cell r="S11404" t="str">
            <v>GEN-39800-Clock</v>
          </cell>
        </row>
        <row r="11405">
          <cell r="C11405" t="str">
            <v>220 Louisiana Industrial Gas</v>
          </cell>
          <cell r="D11405" t="str">
            <v>75131: LIVINGSTON,UNINCORPORATED,ALBANY WARD 4</v>
          </cell>
          <cell r="R11405" t="str">
            <v>070 Mississippi</v>
          </cell>
          <cell r="S11405" t="str">
            <v>GEN-39800-Compressor</v>
          </cell>
        </row>
        <row r="11406">
          <cell r="C11406" t="str">
            <v>220 Louisiana Industrial Gas</v>
          </cell>
          <cell r="D11406" t="str">
            <v>75132: LIVINGSTON, DENHAM SPRINGS, WARD 3</v>
          </cell>
          <cell r="R11406" t="str">
            <v>070 Mississippi</v>
          </cell>
          <cell r="S11406" t="str">
            <v>GEN-39800-Computer Equip</v>
          </cell>
        </row>
        <row r="11407">
          <cell r="C11407" t="str">
            <v>220 Louisiana Industrial Gas</v>
          </cell>
          <cell r="D11407" t="str">
            <v>75133: LIVINGSTON,UNINCORPORATED,LIVINGSTON WARD 4</v>
          </cell>
          <cell r="R11407" t="str">
            <v>070 Mississippi</v>
          </cell>
          <cell r="S11407" t="str">
            <v>GEN-39800-Computer Hardware</v>
          </cell>
        </row>
        <row r="11408">
          <cell r="C11408" t="str">
            <v>220 Louisiana Industrial Gas</v>
          </cell>
          <cell r="D11408" t="str">
            <v>75134: LIVINGSTON, SPRINGFIELD, WARD 6</v>
          </cell>
          <cell r="R11408" t="str">
            <v>070 Mississippi</v>
          </cell>
          <cell r="S11408" t="str">
            <v>GEN-39800-Computer Software</v>
          </cell>
        </row>
        <row r="11409">
          <cell r="C11409" t="str">
            <v>220 Louisiana Industrial Gas</v>
          </cell>
          <cell r="D11409" t="str">
            <v>75135: LIVINGSTON,UNINCORPORATED,SPRINGFIELD WARD 6</v>
          </cell>
          <cell r="R11409" t="str">
            <v>070 Mississippi</v>
          </cell>
          <cell r="S11409" t="str">
            <v>GEN-39800-Crimping Tool</v>
          </cell>
        </row>
        <row r="11410">
          <cell r="C11410" t="str">
            <v>220 Louisiana Industrial Gas</v>
          </cell>
          <cell r="D11410" t="str">
            <v>75136: LIVINGSTON,UNINCORPORATED,LIVINGSTON WARD 7</v>
          </cell>
          <cell r="R11410" t="str">
            <v>070 Mississippi</v>
          </cell>
          <cell r="S11410" t="str">
            <v>GEN-39800-Detector - Leak</v>
          </cell>
        </row>
        <row r="11411">
          <cell r="C11411" t="str">
            <v>220 Louisiana Industrial Gas</v>
          </cell>
          <cell r="D11411" t="str">
            <v>75137: LIVINGSTON,UNINCORPORATED,LIVINGSTON WARD 8</v>
          </cell>
          <cell r="R11411" t="str">
            <v>070 Mississippi</v>
          </cell>
          <cell r="S11411" t="str">
            <v>GEN-39800-Detector - Oxygen</v>
          </cell>
        </row>
        <row r="11412">
          <cell r="C11412" t="str">
            <v>220 Louisiana Industrial Gas</v>
          </cell>
          <cell r="D11412" t="str">
            <v>75138: LIVINGSTON,UNINCORPORATED,HOLDEN WARD 9</v>
          </cell>
          <cell r="R11412" t="str">
            <v>070 Mississippi</v>
          </cell>
          <cell r="S11412" t="str">
            <v>GEN-39800-Dishwasher</v>
          </cell>
        </row>
        <row r="11413">
          <cell r="C11413" t="str">
            <v>220 Louisiana Industrial Gas</v>
          </cell>
          <cell r="D11413" t="str">
            <v>75139: LIVINGSTON, WALKER, WARD 11</v>
          </cell>
          <cell r="R11413" t="str">
            <v>070 Mississippi</v>
          </cell>
          <cell r="S11413" t="str">
            <v>GEN-39800-Dolly</v>
          </cell>
        </row>
        <row r="11414">
          <cell r="C11414" t="str">
            <v>220 Louisiana Industrial Gas</v>
          </cell>
          <cell r="D11414" t="str">
            <v>75140: LIVINGSTON,UNINCORPORATED,WALKER WARD 11</v>
          </cell>
          <cell r="R11414" t="str">
            <v>070 Mississippi</v>
          </cell>
          <cell r="S11414" t="str">
            <v>GEN-39800-Drill</v>
          </cell>
        </row>
        <row r="11415">
          <cell r="C11415" t="str">
            <v>220 Louisiana Industrial Gas</v>
          </cell>
          <cell r="D11415" t="str">
            <v>75141: MADISON, TALLULAH, WARD 1</v>
          </cell>
          <cell r="R11415" t="str">
            <v>070 Mississippi</v>
          </cell>
          <cell r="S11415" t="str">
            <v>GEN-39800-Dryer</v>
          </cell>
        </row>
        <row r="11416">
          <cell r="C11416" t="str">
            <v>220 Louisiana Industrial Gas</v>
          </cell>
          <cell r="D11416" t="str">
            <v>75142: MADISON, TALLULAH, WARD 2</v>
          </cell>
          <cell r="R11416" t="str">
            <v>070 Mississippi</v>
          </cell>
          <cell r="S11416" t="str">
            <v>GEN-39800-Escape Pack</v>
          </cell>
        </row>
        <row r="11417">
          <cell r="C11417" t="str">
            <v>220 Louisiana Industrial Gas</v>
          </cell>
          <cell r="D11417" t="str">
            <v>75143: MADISON,UNINCORPORATED,WAVERLY WARD 3</v>
          </cell>
          <cell r="R11417" t="str">
            <v>070 Mississippi</v>
          </cell>
          <cell r="S11417" t="str">
            <v>GEN-39800-Fax Machine</v>
          </cell>
        </row>
        <row r="11418">
          <cell r="C11418" t="str">
            <v>220 Louisiana Industrial Gas</v>
          </cell>
          <cell r="D11418" t="str">
            <v>75144: MADISON, DELTA, WARD 4</v>
          </cell>
          <cell r="R11418" t="str">
            <v>070 Mississippi</v>
          </cell>
          <cell r="S11418" t="str">
            <v>GEN-39800-File Cabinet</v>
          </cell>
        </row>
        <row r="11419">
          <cell r="C11419" t="str">
            <v>220 Louisiana Industrial Gas</v>
          </cell>
          <cell r="D11419" t="str">
            <v>75145: MADISON,UNINCORPORATED,DELTA WARD 4</v>
          </cell>
          <cell r="R11419" t="str">
            <v>070 Mississippi</v>
          </cell>
          <cell r="S11419" t="str">
            <v>GEN-39800-Filter</v>
          </cell>
        </row>
        <row r="11420">
          <cell r="C11420" t="str">
            <v>220 Louisiana Industrial Gas</v>
          </cell>
          <cell r="D11420" t="str">
            <v>75146: MADISON, MOUND, WARD 4</v>
          </cell>
          <cell r="R11420" t="str">
            <v>070 Mississippi</v>
          </cell>
          <cell r="S11420" t="str">
            <v>GEN-39800-Fire Extinguisher</v>
          </cell>
        </row>
        <row r="11421">
          <cell r="C11421" t="str">
            <v>220 Louisiana Industrial Gas</v>
          </cell>
          <cell r="D11421" t="str">
            <v>75147: MADISON,UNINCORPORATED,MOUND WARD 4</v>
          </cell>
          <cell r="R11421" t="str">
            <v>070 Mississippi</v>
          </cell>
          <cell r="S11421" t="str">
            <v>GEN-39800-Gas Grill</v>
          </cell>
        </row>
        <row r="11422">
          <cell r="C11422" t="str">
            <v>220 Louisiana Industrial Gas</v>
          </cell>
          <cell r="D11422" t="str">
            <v>75148: MADISON, RICHMOND, WARD 4</v>
          </cell>
          <cell r="R11422" t="str">
            <v>070 Mississippi</v>
          </cell>
          <cell r="S11422" t="str">
            <v>GEN-39800-Gas Range</v>
          </cell>
        </row>
        <row r="11423">
          <cell r="C11423" t="str">
            <v>220 Louisiana Industrial Gas</v>
          </cell>
          <cell r="D11423" t="str">
            <v>75149: MADISON,UNINCORPORATED,MADISNON WARD 4</v>
          </cell>
          <cell r="R11423" t="str">
            <v>070 Mississippi</v>
          </cell>
          <cell r="S11423" t="str">
            <v>GEN-39800-Gascope</v>
          </cell>
        </row>
        <row r="11424">
          <cell r="C11424" t="str">
            <v>220 Louisiana Industrial Gas</v>
          </cell>
          <cell r="D11424" t="str">
            <v>75150: MADISON,UNINCORPORATED,TALLULAH WARD 4</v>
          </cell>
          <cell r="R11424" t="str">
            <v>070 Mississippi</v>
          </cell>
          <cell r="S11424" t="str">
            <v>GEN-39800-Gauge</v>
          </cell>
        </row>
        <row r="11425">
          <cell r="C11425" t="str">
            <v>220 Louisiana Industrial Gas</v>
          </cell>
          <cell r="D11425" t="str">
            <v>75151: MADISON,UNINCORPORATED,THOMASTOWN WARD 4</v>
          </cell>
          <cell r="R11425" t="str">
            <v>070 Mississippi</v>
          </cell>
          <cell r="S11425" t="str">
            <v>GEN-39800-Generator</v>
          </cell>
        </row>
        <row r="11426">
          <cell r="C11426" t="str">
            <v>220 Louisiana Industrial Gas</v>
          </cell>
          <cell r="D11426" t="str">
            <v>75152: MOREHOUSE,UNINCORPORATED,MOREHOUSE WARD 1</v>
          </cell>
          <cell r="R11426" t="str">
            <v>070 Mississippi</v>
          </cell>
          <cell r="S11426" t="str">
            <v>GEN-39800-Geophone</v>
          </cell>
        </row>
        <row r="11427">
          <cell r="C11427" t="str">
            <v>220 Louisiana Industrial Gas</v>
          </cell>
          <cell r="D11427" t="str">
            <v>75153: MOREHOUSE,UNINCORPORATED,BEEKMAN WARD 2</v>
          </cell>
          <cell r="R11427" t="str">
            <v>070 Mississippi</v>
          </cell>
          <cell r="S11427" t="str">
            <v>GEN-39800-Global Positioning Unit</v>
          </cell>
        </row>
        <row r="11428">
          <cell r="C11428" t="str">
            <v>220 Louisiana Industrial Gas</v>
          </cell>
          <cell r="D11428" t="str">
            <v>75154: MOREHOUSE,UNINCORPORATED,HUGHES CHAPEL WARD 2</v>
          </cell>
          <cell r="R11428" t="str">
            <v>070 Mississippi</v>
          </cell>
          <cell r="S11428" t="str">
            <v>GEN-39800-Heating Equip</v>
          </cell>
        </row>
        <row r="11429">
          <cell r="C11429" t="str">
            <v>220 Louisiana Industrial Gas</v>
          </cell>
          <cell r="D11429" t="str">
            <v>75155: MOREHOUSE,UNINCORPORATED,MOREHOUSE WARD 3</v>
          </cell>
          <cell r="R11429" t="str">
            <v>070 Mississippi</v>
          </cell>
          <cell r="S11429" t="str">
            <v>GEN-39800-Heating/Cooling Equip</v>
          </cell>
        </row>
        <row r="11430">
          <cell r="C11430" t="str">
            <v>220 Louisiana Industrial Gas</v>
          </cell>
          <cell r="D11430" t="str">
            <v>75156: MOREHOUSE, BASTROP, WARD 4</v>
          </cell>
          <cell r="R11430" t="str">
            <v>070 Mississippi</v>
          </cell>
          <cell r="S11430" t="str">
            <v>GEN-39800-Hose By-Pass</v>
          </cell>
        </row>
        <row r="11431">
          <cell r="C11431" t="str">
            <v>220 Louisiana Industrial Gas</v>
          </cell>
          <cell r="D11431" t="str">
            <v>75157: MOREHOUSE,UNINCORPORATED,BASTROP WARD 4</v>
          </cell>
          <cell r="R11431" t="str">
            <v>070 Mississippi</v>
          </cell>
          <cell r="S11431" t="str">
            <v>GEN-39800-Ice Maker</v>
          </cell>
        </row>
        <row r="11432">
          <cell r="C11432" t="str">
            <v>220 Louisiana Industrial Gas</v>
          </cell>
          <cell r="D11432" t="str">
            <v>75158: MOREHOUSE,UNINCORPORATED,MERROUGE WARD 4</v>
          </cell>
          <cell r="R11432" t="str">
            <v>070 Mississippi</v>
          </cell>
          <cell r="S11432" t="str">
            <v>GEN-39800-Ladder</v>
          </cell>
        </row>
        <row r="11433">
          <cell r="C11433" t="str">
            <v>220 Louisiana Industrial Gas</v>
          </cell>
          <cell r="D11433" t="str">
            <v>75159: MOREHOUSE, OAK RIDGE, WARD 5</v>
          </cell>
          <cell r="R11433" t="str">
            <v>070 Mississippi</v>
          </cell>
          <cell r="S11433" t="str">
            <v>GEN-39800-Lamp</v>
          </cell>
        </row>
        <row r="11434">
          <cell r="C11434" t="str">
            <v>220 Louisiana Industrial Gas</v>
          </cell>
          <cell r="D11434" t="str">
            <v>75160: MOREHOUSE,UNINCORPORATED,OAKRIDGE WARD 5</v>
          </cell>
          <cell r="R11434" t="str">
            <v>070 Mississippi</v>
          </cell>
          <cell r="S11434" t="str">
            <v>GEN-39800-Leasehold Improvements</v>
          </cell>
        </row>
        <row r="11435">
          <cell r="C11435" t="str">
            <v>220 Louisiana Industrial Gas</v>
          </cell>
          <cell r="D11435" t="str">
            <v>75161: MOREHOUSE,UNINCORPORATED,BASTROP WARD 6</v>
          </cell>
          <cell r="R11435" t="str">
            <v>070 Mississippi</v>
          </cell>
          <cell r="S11435" t="str">
            <v>GEN-39800-Map</v>
          </cell>
        </row>
        <row r="11436">
          <cell r="C11436" t="str">
            <v>220 Louisiana Industrial Gas</v>
          </cell>
          <cell r="D11436" t="str">
            <v>75162: MOREHOUSE, MER ROUGE, WARD 6</v>
          </cell>
          <cell r="R11436" t="str">
            <v>070 Mississippi</v>
          </cell>
          <cell r="S11436" t="str">
            <v>GEN-39800-Mcelroy Sidewinder</v>
          </cell>
        </row>
        <row r="11437">
          <cell r="C11437" t="str">
            <v>220 Louisiana Industrial Gas</v>
          </cell>
          <cell r="D11437" t="str">
            <v>75163: MOREHOUSE,UNINCORPORATED,MER ROUGE WARD 6</v>
          </cell>
          <cell r="R11437" t="str">
            <v>070 Mississippi</v>
          </cell>
          <cell r="S11437" t="str">
            <v>GEN-39800-Meter Reading Device</v>
          </cell>
        </row>
        <row r="11438">
          <cell r="C11438" t="str">
            <v>220 Louisiana Industrial Gas</v>
          </cell>
          <cell r="D11438" t="str">
            <v>75164: MOREHOUSE,UNINCORPORATED,GALLION WARD 7</v>
          </cell>
          <cell r="R11438" t="str">
            <v>070 Mississippi</v>
          </cell>
          <cell r="S11438" t="str">
            <v>GEN-39800-Meter Valve Changer</v>
          </cell>
        </row>
        <row r="11439">
          <cell r="C11439" t="str">
            <v>220 Louisiana Industrial Gas</v>
          </cell>
          <cell r="D11439" t="str">
            <v>75165: MOREHOUSE,UNINCORPORATED,MOREHOUSE WARD 7</v>
          </cell>
          <cell r="R11439" t="str">
            <v>070 Mississippi</v>
          </cell>
          <cell r="S11439" t="str">
            <v>GEN-39800-Microwave Oven</v>
          </cell>
        </row>
        <row r="11440">
          <cell r="C11440" t="str">
            <v>220 Louisiana Industrial Gas</v>
          </cell>
          <cell r="D11440" t="str">
            <v>75166: MOREHOUSE, COLLINSTON, WARD 8</v>
          </cell>
          <cell r="R11440" t="str">
            <v>070 Mississippi</v>
          </cell>
          <cell r="S11440" t="str">
            <v>GEN-39800-Miscellaneous Equip</v>
          </cell>
        </row>
        <row r="11441">
          <cell r="C11441" t="str">
            <v>220 Louisiana Industrial Gas</v>
          </cell>
          <cell r="D11441" t="str">
            <v>75167: MOREHOUSE,UNINCORPORATED,COLLINSTON WARD 8</v>
          </cell>
          <cell r="R11441" t="str">
            <v>070 Mississippi</v>
          </cell>
          <cell r="S11441" t="str">
            <v>GEN-39800-Mower</v>
          </cell>
        </row>
        <row r="11442">
          <cell r="C11442" t="str">
            <v>220 Louisiana Industrial Gas</v>
          </cell>
          <cell r="D11442" t="str">
            <v>75168: MOREHOUSE, BONITA, WARD 10</v>
          </cell>
          <cell r="R11442" t="str">
            <v>070 Mississippi</v>
          </cell>
          <cell r="S11442" t="str">
            <v>GEN-39800-Odorant Equip</v>
          </cell>
        </row>
        <row r="11443">
          <cell r="C11443" t="str">
            <v>220 Louisiana Industrial Gas</v>
          </cell>
          <cell r="D11443" t="str">
            <v>75169: MOREHOUSE,UNINCORPORATED,BONITA WARD 10</v>
          </cell>
          <cell r="R11443" t="str">
            <v>070 Mississippi</v>
          </cell>
          <cell r="S11443" t="str">
            <v>GEN-39800-Odorizer, Gen</v>
          </cell>
        </row>
        <row r="11444">
          <cell r="C11444" t="str">
            <v>220 Louisiana Industrial Gas</v>
          </cell>
          <cell r="D11444" t="str">
            <v>75170: NATCHITOCHES, GOLDONNA,WARD 2</v>
          </cell>
          <cell r="R11444" t="str">
            <v>070 Mississippi</v>
          </cell>
          <cell r="S11444" t="str">
            <v>GEN-39800-Overhead Projector</v>
          </cell>
        </row>
        <row r="11445">
          <cell r="C11445" t="str">
            <v>220 Louisiana Industrial Gas</v>
          </cell>
          <cell r="D11445" t="str">
            <v xml:space="preserve">75171: NATCHITOCHES,UNINCORPORATED,NATCHITOCHES WARD 1 </v>
          </cell>
          <cell r="R11445" t="str">
            <v>070 Mississippi</v>
          </cell>
          <cell r="S11445" t="str">
            <v>GEN-39800-Pipe Cutter</v>
          </cell>
        </row>
        <row r="11446">
          <cell r="C11446" t="str">
            <v>220 Louisiana Industrial Gas</v>
          </cell>
          <cell r="D11446" t="str">
            <v>75172: OUACHITA,UNINCORPORATED,MONROE WARD 1</v>
          </cell>
          <cell r="R11446" t="str">
            <v>070 Mississippi</v>
          </cell>
          <cell r="S11446" t="str">
            <v>GEN-39800-Pipe Die</v>
          </cell>
        </row>
        <row r="11447">
          <cell r="C11447" t="str">
            <v>220 Louisiana Industrial Gas</v>
          </cell>
          <cell r="D11447" t="str">
            <v>75173: OUACHITA, UNINCORPORATED,OAUCHITA WARD 1</v>
          </cell>
          <cell r="R11447" t="str">
            <v>070 Mississippi</v>
          </cell>
          <cell r="S11447" t="str">
            <v>GEN-39800-Pipe Locator</v>
          </cell>
        </row>
        <row r="11448">
          <cell r="C11448" t="str">
            <v>220 Louisiana Industrial Gas</v>
          </cell>
          <cell r="D11448" t="str">
            <v>75174: OUACHITA, STERLINGTON, WARD 1</v>
          </cell>
          <cell r="R11448" t="str">
            <v>070 Mississippi</v>
          </cell>
          <cell r="S11448" t="str">
            <v>GEN-39800-Polisher Electric Floor</v>
          </cell>
        </row>
        <row r="11449">
          <cell r="C11449" t="str">
            <v>220 Louisiana Industrial Gas</v>
          </cell>
          <cell r="D11449" t="str">
            <v>75175: OUACHITA,UNINCORPORATED,STERLINGTON WARD 1</v>
          </cell>
          <cell r="R11449" t="str">
            <v>070 Mississippi</v>
          </cell>
          <cell r="S11449" t="str">
            <v>GEN-39800-Postage Meter</v>
          </cell>
        </row>
        <row r="11450">
          <cell r="C11450" t="str">
            <v>220 Louisiana Industrial Gas</v>
          </cell>
          <cell r="D11450" t="str">
            <v>75176: OUACHITA, WEST MONROE OUTSIDE, WARD 1</v>
          </cell>
          <cell r="R11450" t="str">
            <v>070 Mississippi</v>
          </cell>
          <cell r="S11450" t="str">
            <v>GEN-39800-Power Gen Control System</v>
          </cell>
        </row>
        <row r="11451">
          <cell r="C11451" t="str">
            <v>220 Louisiana Industrial Gas</v>
          </cell>
          <cell r="D11451" t="str">
            <v>75177: OUACHITA,UNINCORPORATED,MONROE WARD 2</v>
          </cell>
          <cell r="R11451" t="str">
            <v>070 Mississippi</v>
          </cell>
          <cell r="S11451" t="str">
            <v>GEN-39800-Power Gen Disconnect Syst</v>
          </cell>
        </row>
        <row r="11452">
          <cell r="C11452" t="str">
            <v>220 Louisiana Industrial Gas</v>
          </cell>
          <cell r="D11452" t="str">
            <v>75178: OUACHITA, SWARTZ, WARD 2</v>
          </cell>
          <cell r="R11452" t="str">
            <v>070 Mississippi</v>
          </cell>
          <cell r="S11452" t="str">
            <v>GEN-39800-Power Gen Generator Equip</v>
          </cell>
        </row>
        <row r="11453">
          <cell r="C11453" t="str">
            <v>220 Louisiana Industrial Gas</v>
          </cell>
          <cell r="D11453" t="str">
            <v>75179: OUACHITA,UNINCORPORATED,SWARTZ WARD 2</v>
          </cell>
          <cell r="R11453" t="str">
            <v>070 Mississippi</v>
          </cell>
          <cell r="S11453" t="str">
            <v>GEN-39800-Power Gen Transformer Sys</v>
          </cell>
        </row>
        <row r="11454">
          <cell r="C11454" t="str">
            <v>220 Louisiana Industrial Gas</v>
          </cell>
          <cell r="D11454" t="str">
            <v>75180: OUACHITA,UNINCORPORATED,MONROE WARD 3</v>
          </cell>
          <cell r="R11454" t="str">
            <v>070 Mississippi</v>
          </cell>
          <cell r="S11454" t="str">
            <v>GEN-39800-Power Generation Building</v>
          </cell>
        </row>
        <row r="11455">
          <cell r="C11455" t="str">
            <v>220 Louisiana Industrial Gas</v>
          </cell>
          <cell r="D11455" t="str">
            <v>75181: OUACHITA,UNINCORPORATED,MONROE WARD 5</v>
          </cell>
          <cell r="R11455" t="str">
            <v>070 Mississippi</v>
          </cell>
          <cell r="S11455" t="str">
            <v>GEN-39800-Power Generation Property</v>
          </cell>
        </row>
        <row r="11456">
          <cell r="C11456" t="str">
            <v>220 Louisiana Industrial Gas</v>
          </cell>
          <cell r="D11456" t="str">
            <v>75182: OUACHITA,UNINCORPORATED,OUACHITA WARD 5</v>
          </cell>
          <cell r="R11456" t="str">
            <v>070 Mississippi</v>
          </cell>
          <cell r="S11456" t="str">
            <v>GEN-39800-Power Generation Tank Bat</v>
          </cell>
        </row>
        <row r="11457">
          <cell r="C11457" t="str">
            <v>220 Louisiana Industrial Gas</v>
          </cell>
          <cell r="D11457" t="str">
            <v>75183: OUACHITA, WEST MONROE, WARD 5</v>
          </cell>
          <cell r="R11457" t="str">
            <v>070 Mississippi</v>
          </cell>
          <cell r="S11457" t="str">
            <v>GEN-39800-Pressure Recording Device</v>
          </cell>
        </row>
        <row r="11458">
          <cell r="C11458" t="str">
            <v>220 Louisiana Industrial Gas</v>
          </cell>
          <cell r="D11458" t="str">
            <v>75184: OUACHITA,UNINCORPORATED,WEST MONROE WARD 5</v>
          </cell>
          <cell r="R11458" t="str">
            <v>070 Mississippi</v>
          </cell>
          <cell r="S11458" t="str">
            <v>GEN-39800-Printer</v>
          </cell>
        </row>
        <row r="11459">
          <cell r="C11459" t="str">
            <v>220 Louisiana Industrial Gas</v>
          </cell>
          <cell r="D11459" t="str">
            <v>75185: OUACHITA, CALHOUN, WARD 6</v>
          </cell>
          <cell r="R11459" t="str">
            <v>070 Mississippi</v>
          </cell>
          <cell r="S11459" t="str">
            <v>GEN-39800-Projector Screen</v>
          </cell>
        </row>
        <row r="11460">
          <cell r="C11460" t="str">
            <v>220 Louisiana Industrial Gas</v>
          </cell>
          <cell r="D11460" t="str">
            <v>75186: OUACHITA,UNINCORPORATED,CALHOUN WARD 6</v>
          </cell>
          <cell r="R11460" t="str">
            <v>070 Mississippi</v>
          </cell>
          <cell r="S11460" t="str">
            <v>GEN-39800-Pump</v>
          </cell>
        </row>
        <row r="11461">
          <cell r="C11461" t="str">
            <v>220 Louisiana Industrial Gas</v>
          </cell>
          <cell r="D11461" t="str">
            <v>75187: OUACHITA,UNINCORPORATED,OUACHITA WARD 7</v>
          </cell>
          <cell r="R11461" t="str">
            <v>070 Mississippi</v>
          </cell>
          <cell r="S11461" t="str">
            <v>GEN-39800-Radio Equip</v>
          </cell>
        </row>
        <row r="11462">
          <cell r="C11462" t="str">
            <v>220 Louisiana Industrial Gas</v>
          </cell>
          <cell r="D11462" t="str">
            <v>75188: OUACHITA,UNINCORPORATED,OUACHITA WARD 8</v>
          </cell>
          <cell r="R11462" t="str">
            <v>070 Mississippi</v>
          </cell>
          <cell r="S11462" t="str">
            <v>GEN-39800-Range</v>
          </cell>
        </row>
        <row r="11463">
          <cell r="C11463" t="str">
            <v>220 Louisiana Industrial Gas</v>
          </cell>
          <cell r="D11463" t="str">
            <v>75189: OUACHITA,UNINCORPORATED,OUACHITA WARD 9</v>
          </cell>
          <cell r="R11463" t="str">
            <v>070 Mississippi</v>
          </cell>
          <cell r="S11463" t="str">
            <v>GEN-39800-Refrigerator</v>
          </cell>
        </row>
        <row r="11464">
          <cell r="C11464" t="str">
            <v>220 Louisiana Industrial Gas</v>
          </cell>
          <cell r="D11464" t="str">
            <v>75190: OUACHITA, MONROE, WARD 10</v>
          </cell>
          <cell r="R11464" t="str">
            <v>070 Mississippi</v>
          </cell>
          <cell r="S11464" t="str">
            <v>GEN-39800-S-MISCELLANEOUS EQUIP</v>
          </cell>
        </row>
        <row r="11465">
          <cell r="C11465" t="str">
            <v>220 Louisiana Industrial Gas</v>
          </cell>
          <cell r="D11465" t="str">
            <v>75191: PLAQUEMINES,UNINCORPORATED, DAVANT WARD 1</v>
          </cell>
          <cell r="R11465" t="str">
            <v>070 Mississippi</v>
          </cell>
          <cell r="S11465" t="str">
            <v>GEN-39800-SCADA Simulator</v>
          </cell>
        </row>
        <row r="11466">
          <cell r="C11466" t="str">
            <v>220 Louisiana Industrial Gas</v>
          </cell>
          <cell r="D11466" t="str">
            <v>75192: PLAQUEMINES,UNINCORPORATE,EMPIRE WARD 1</v>
          </cell>
          <cell r="R11466" t="str">
            <v>070 Mississippi</v>
          </cell>
          <cell r="S11466" t="str">
            <v>GEN-39800-Safe</v>
          </cell>
        </row>
        <row r="11467">
          <cell r="C11467" t="str">
            <v>220 Louisiana Industrial Gas</v>
          </cell>
          <cell r="D11467" t="str">
            <v>75193: PLAQUEMINES,UNINCORPORATED,BRAITHWAITE WARD 2</v>
          </cell>
          <cell r="R11467" t="str">
            <v>070 Mississippi</v>
          </cell>
          <cell r="S11467" t="str">
            <v>GEN-39800-Shelving</v>
          </cell>
        </row>
        <row r="11468">
          <cell r="C11468" t="str">
            <v>220 Louisiana Industrial Gas</v>
          </cell>
          <cell r="D11468" t="str">
            <v>75194: PLAQUEMINES,UNINCORPORATED,CEDAR GROVE WARD 2</v>
          </cell>
          <cell r="R11468" t="str">
            <v>070 Mississippi</v>
          </cell>
          <cell r="S11468" t="str">
            <v>GEN-39800-Sign</v>
          </cell>
        </row>
        <row r="11469">
          <cell r="C11469" t="str">
            <v>220 Louisiana Industrial Gas</v>
          </cell>
          <cell r="D11469" t="str">
            <v>75195: PLAQUEMINES,UNINCORPORATED,PLAQUEMINES WARD 4</v>
          </cell>
          <cell r="R11469" t="str">
            <v>070 Mississippi</v>
          </cell>
          <cell r="S11469" t="str">
            <v>GEN-39800-Slide Projector</v>
          </cell>
        </row>
        <row r="11470">
          <cell r="C11470" t="str">
            <v>220 Louisiana Industrial Gas</v>
          </cell>
          <cell r="D11470" t="str">
            <v>75196: PLAQUEMINES, UNINCORPORATED, PORT A LA HACHE WARD 5</v>
          </cell>
          <cell r="R11470" t="str">
            <v>070 Mississippi</v>
          </cell>
          <cell r="S11470" t="str">
            <v>GEN-39800-Stand</v>
          </cell>
        </row>
        <row r="11471">
          <cell r="C11471" t="str">
            <v>220 Louisiana Industrial Gas</v>
          </cell>
          <cell r="D11471" t="str">
            <v>75197: PLAQUEMINES,UNINCORPORATED,PLAQUEMINES WARD 4</v>
          </cell>
          <cell r="R11471" t="str">
            <v>070 Mississippi</v>
          </cell>
          <cell r="S11471" t="str">
            <v>GEN-39800-Stool</v>
          </cell>
        </row>
        <row r="11472">
          <cell r="C11472" t="str">
            <v>220 Louisiana Industrial Gas</v>
          </cell>
          <cell r="D11472" t="str">
            <v>75198: PLAQUEMINES,UNINCORPORATED,ST CLAIR WARD 5</v>
          </cell>
          <cell r="R11472" t="str">
            <v>070 Mississippi</v>
          </cell>
          <cell r="S11472" t="str">
            <v>GEN-39800-Storage Bin</v>
          </cell>
        </row>
        <row r="11473">
          <cell r="C11473" t="str">
            <v>220 Louisiana Industrial Gas</v>
          </cell>
          <cell r="D11473" t="str">
            <v>75199: PLAQUEMINES,UNINCORPORATED,PORT SULPHUR WARD 6</v>
          </cell>
          <cell r="R11473" t="str">
            <v>070 Mississippi</v>
          </cell>
          <cell r="S11473" t="str">
            <v>GEN-39800-Table</v>
          </cell>
        </row>
        <row r="11474">
          <cell r="C11474" t="str">
            <v>220 Louisiana Industrial Gas</v>
          </cell>
          <cell r="D11474" t="str">
            <v>75200: PLAQUEMINES,UNINCORPORATED,PLAQUEMINES WARD 7</v>
          </cell>
          <cell r="R11474" t="str">
            <v>070 Mississippi</v>
          </cell>
          <cell r="S11474" t="str">
            <v>GEN-39800-Telemetering Equip</v>
          </cell>
        </row>
        <row r="11475">
          <cell r="C11475" t="str">
            <v>220 Louisiana Industrial Gas</v>
          </cell>
          <cell r="D11475" t="str">
            <v>75201: PLAQUEMINES,UNINCORPORATED,BURAS WARD 8</v>
          </cell>
          <cell r="R11475" t="str">
            <v>070 Mississippi</v>
          </cell>
          <cell r="S11475" t="str">
            <v>GEN-39800-Television</v>
          </cell>
        </row>
        <row r="11476">
          <cell r="C11476" t="str">
            <v>220 Louisiana Industrial Gas</v>
          </cell>
          <cell r="D11476" t="str">
            <v>75202: PLAQUEMINES,UNINCORPORATED,BOOTHVILLE WARD 9</v>
          </cell>
          <cell r="R11476" t="str">
            <v>070 Mississippi</v>
          </cell>
          <cell r="S11476" t="str">
            <v>GEN-39800-Thermometer Electronic</v>
          </cell>
        </row>
        <row r="11477">
          <cell r="C11477" t="str">
            <v>220 Louisiana Industrial Gas</v>
          </cell>
          <cell r="D11477" t="str">
            <v>75203: PLAQUEMINES,UNINCORPORATED,JESUIT BEND WARD 5</v>
          </cell>
          <cell r="R11477" t="str">
            <v>070 Mississippi</v>
          </cell>
          <cell r="S11477" t="str">
            <v>GEN-39800-Tool Box</v>
          </cell>
        </row>
        <row r="11478">
          <cell r="C11478" t="str">
            <v>220 Louisiana Industrial Gas</v>
          </cell>
          <cell r="D11478" t="str">
            <v>75204: RED RIVER,HALL SUMMIT,WARD 3</v>
          </cell>
          <cell r="R11478" t="str">
            <v>070 Mississippi</v>
          </cell>
          <cell r="S11478" t="str">
            <v>GEN-39800-Training Eqp - Metering</v>
          </cell>
        </row>
        <row r="11479">
          <cell r="C11479" t="str">
            <v>220 Louisiana Industrial Gas</v>
          </cell>
          <cell r="D11479" t="str">
            <v>75205: RED RIVER,UNINCORPORATED,HALL SUMMIT WARD 3</v>
          </cell>
          <cell r="R11479" t="str">
            <v>070 Mississippi</v>
          </cell>
          <cell r="S11479" t="str">
            <v>GEN-39800-Training Eqp - Regulating</v>
          </cell>
        </row>
        <row r="11480">
          <cell r="C11480" t="str">
            <v>220 Louisiana Industrial Gas</v>
          </cell>
          <cell r="D11480" t="str">
            <v>75206: RICHLAND, DELHI, WARD 1</v>
          </cell>
          <cell r="R11480" t="str">
            <v>070 Mississippi</v>
          </cell>
          <cell r="S11480" t="str">
            <v>GEN-39800-Unclassified</v>
          </cell>
        </row>
        <row r="11481">
          <cell r="C11481" t="str">
            <v>220 Louisiana Industrial Gas</v>
          </cell>
          <cell r="D11481" t="str">
            <v>75207: RICHLAND,UNINCORPORATED,DELHI WARD 1</v>
          </cell>
          <cell r="R11481" t="str">
            <v>070 Mississippi</v>
          </cell>
          <cell r="S11481" t="str">
            <v>GEN-39800-Unclassified - Misc Equip</v>
          </cell>
        </row>
        <row r="11482">
          <cell r="C11482" t="str">
            <v>220 Louisiana Industrial Gas</v>
          </cell>
          <cell r="D11482" t="str">
            <v>75208: RICHLAND,UNINCORPORATED,WARDEN WARD 1</v>
          </cell>
          <cell r="R11482" t="str">
            <v>070 Mississippi</v>
          </cell>
          <cell r="S11482" t="str">
            <v>GEN-39800-Unclassified For Conversi</v>
          </cell>
        </row>
        <row r="11483">
          <cell r="C11483" t="str">
            <v>220 Louisiana Industrial Gas</v>
          </cell>
          <cell r="D11483" t="str">
            <v>75209: RICHLAND, RAYVILLE, WARD 2</v>
          </cell>
          <cell r="R11483" t="str">
            <v>070 Mississippi</v>
          </cell>
          <cell r="S11483" t="str">
            <v>GEN-39800-Vacuum</v>
          </cell>
        </row>
        <row r="11484">
          <cell r="C11484" t="str">
            <v>220 Louisiana Industrial Gas</v>
          </cell>
          <cell r="D11484" t="str">
            <v>75210: RICHLAND,UNINCORPORATED,RAYVILLE WARD 2</v>
          </cell>
          <cell r="R11484" t="str">
            <v>070 Mississippi</v>
          </cell>
          <cell r="S11484" t="str">
            <v>GEN-39800-Valve</v>
          </cell>
        </row>
        <row r="11485">
          <cell r="C11485" t="str">
            <v>220 Louisiana Industrial Gas</v>
          </cell>
          <cell r="D11485" t="str">
            <v>75211: RICHLAND,UNINCORPORATED,RICHLAND WARD 2</v>
          </cell>
          <cell r="R11485" t="str">
            <v>070 Mississippi</v>
          </cell>
          <cell r="S11485" t="str">
            <v>GEN-39800-Washer Equip</v>
          </cell>
        </row>
        <row r="11486">
          <cell r="C11486" t="str">
            <v>220 Louisiana Industrial Gas</v>
          </cell>
          <cell r="D11486" t="str">
            <v>75212: RICHLAND,UNINCORPORATED,CREW LAKE WARD 3</v>
          </cell>
          <cell r="R11486" t="str">
            <v>070 Mississippi</v>
          </cell>
          <cell r="S11486" t="str">
            <v>GEN-39800-Water Cooler</v>
          </cell>
        </row>
        <row r="11487">
          <cell r="C11487" t="str">
            <v>220 Louisiana Industrial Gas</v>
          </cell>
          <cell r="D11487" t="str">
            <v>75213: RICHLAND,UNINCORPORATED,GIRARD WARD 3</v>
          </cell>
          <cell r="R11487" t="str">
            <v>070 Mississippi</v>
          </cell>
          <cell r="S11487" t="str">
            <v>GEN-39800-Water Heater</v>
          </cell>
        </row>
        <row r="11488">
          <cell r="C11488" t="str">
            <v>220 Louisiana Industrial Gas</v>
          </cell>
          <cell r="D11488" t="str">
            <v>75214: RICHLAND,UNINCORPORATED,START WARD 3</v>
          </cell>
          <cell r="R11488" t="str">
            <v>070 Mississippi</v>
          </cell>
          <cell r="S11488" t="str">
            <v>GEN-39800-Weed Eater</v>
          </cell>
        </row>
        <row r="11489">
          <cell r="C11489" t="str">
            <v>220 Louisiana Industrial Gas</v>
          </cell>
          <cell r="D11489" t="str">
            <v>75215: RICHLAND,UNINCORPORATED,ALTO WARD 4</v>
          </cell>
          <cell r="R11489" t="str">
            <v>070 Mississippi</v>
          </cell>
          <cell r="S11489" t="str">
            <v>GEN-39820-Heating/Cool Equip-AEAM</v>
          </cell>
        </row>
        <row r="11490">
          <cell r="C11490" t="str">
            <v>220 Louisiana Industrial Gas</v>
          </cell>
          <cell r="D11490" t="str">
            <v>75216: RICHLAND,UNINCORPORATED,ARCHIBALD WARD 4</v>
          </cell>
          <cell r="R11490" t="str">
            <v>070 Mississippi</v>
          </cell>
          <cell r="S11490" t="str">
            <v>GEN-39820-Misc Equipment-AEAM</v>
          </cell>
        </row>
        <row r="11491">
          <cell r="C11491" t="str">
            <v>220 Louisiana Industrial Gas</v>
          </cell>
          <cell r="D11491" t="str">
            <v>75217: RICHLAND,UNINCORPORATED,DELCHO WARD 4</v>
          </cell>
          <cell r="R11491" t="str">
            <v>070 Mississippi</v>
          </cell>
          <cell r="S11491" t="str">
            <v>GEN-39820-Power Gen Tank Bat-AEAM</v>
          </cell>
        </row>
        <row r="11492">
          <cell r="C11492" t="str">
            <v>220 Louisiana Industrial Gas</v>
          </cell>
          <cell r="D11492" t="str">
            <v>75218: RICHLAND,UNINCORPORATED,RICHLAND WARD 4</v>
          </cell>
          <cell r="R11492" t="str">
            <v>070 Mississippi</v>
          </cell>
          <cell r="S11492" t="str">
            <v>GEN-39900-Building</v>
          </cell>
        </row>
        <row r="11493">
          <cell r="C11493" t="str">
            <v>220 Louisiana Industrial Gas</v>
          </cell>
          <cell r="D11493" t="str">
            <v>75219: RICHLAND, MANGHAM, WARD 5</v>
          </cell>
          <cell r="R11493" t="str">
            <v>070 Mississippi</v>
          </cell>
          <cell r="S11493" t="str">
            <v>GEN-39900-Communication Equip</v>
          </cell>
        </row>
        <row r="11494">
          <cell r="C11494" t="str">
            <v>220 Louisiana Industrial Gas</v>
          </cell>
          <cell r="D11494" t="str">
            <v>75220: RICHLAND,UNINCORPORATED,MANGHAM WARD 5</v>
          </cell>
          <cell r="R11494" t="str">
            <v>070 Mississippi</v>
          </cell>
          <cell r="S11494" t="str">
            <v>GEN-39900-Computer Equip</v>
          </cell>
        </row>
        <row r="11495">
          <cell r="C11495" t="str">
            <v>220 Louisiana Industrial Gas</v>
          </cell>
          <cell r="D11495" t="str">
            <v>75221: SABINE,UNINCORPORATED,SABINE WARD 4</v>
          </cell>
          <cell r="R11495" t="str">
            <v>070 Mississippi</v>
          </cell>
          <cell r="S11495" t="str">
            <v>GEN-39900-Computer Hardware</v>
          </cell>
        </row>
        <row r="11496">
          <cell r="C11496" t="str">
            <v>220 Louisiana Industrial Gas</v>
          </cell>
          <cell r="D11496" t="str">
            <v>75222: ST BERNARD,UNINCORPORATED,ST BERNARD WARD 1</v>
          </cell>
          <cell r="R11496" t="str">
            <v>070 Mississippi</v>
          </cell>
          <cell r="S11496" t="str">
            <v>GEN-39900-Computer Software</v>
          </cell>
        </row>
        <row r="11497">
          <cell r="C11497" t="str">
            <v>220 Louisiana Industrial Gas</v>
          </cell>
          <cell r="D11497" t="str">
            <v>75223: ST BERNARD,UNINCORPORATED,ST BERNARD WARD 2</v>
          </cell>
          <cell r="R11497" t="str">
            <v>070 Mississippi</v>
          </cell>
          <cell r="S11497" t="str">
            <v>GEN-39900-Heating/Cooling Equip</v>
          </cell>
        </row>
        <row r="11498">
          <cell r="C11498" t="str">
            <v>220 Louisiana Industrial Gas</v>
          </cell>
          <cell r="D11498" t="str">
            <v>75224: ST BERNARD,UNINCORPORATED,ST BERNARD WARD 3</v>
          </cell>
          <cell r="R11498" t="str">
            <v>070 Mississippi</v>
          </cell>
          <cell r="S11498" t="str">
            <v>GEN-39900-Ice Maker</v>
          </cell>
        </row>
        <row r="11499">
          <cell r="C11499" t="str">
            <v>220 Louisiana Industrial Gas</v>
          </cell>
          <cell r="D11499" t="str">
            <v>75225: ST BERNARD,UNINCORPORATED,ST BERNARD WARD 4</v>
          </cell>
          <cell r="R11499" t="str">
            <v>070 Mississippi</v>
          </cell>
          <cell r="S11499" t="str">
            <v>GEN-39900-Miscellaneous Equipment</v>
          </cell>
        </row>
        <row r="11500">
          <cell r="C11500" t="str">
            <v>220 Louisiana Industrial Gas</v>
          </cell>
          <cell r="D11500" t="str">
            <v>75226: ST BERNARD,UNINCORPORATED,VIOLET CANAL A WARD 5</v>
          </cell>
          <cell r="R11500" t="str">
            <v>070 Mississippi</v>
          </cell>
          <cell r="S11500" t="str">
            <v>GEN-39900-Moisture Analyzer</v>
          </cell>
        </row>
        <row r="11501">
          <cell r="C11501" t="str">
            <v>220 Louisiana Industrial Gas</v>
          </cell>
          <cell r="D11501" t="str">
            <v>75227: ST BERNARD,UNINCORPORATED,VIOLET CANAL B WARD 5</v>
          </cell>
          <cell r="R11501" t="str">
            <v>070 Mississippi</v>
          </cell>
          <cell r="S11501" t="str">
            <v>GEN-39900-Other Tangible Eqpt</v>
          </cell>
        </row>
        <row r="11502">
          <cell r="C11502" t="str">
            <v>220 Louisiana Industrial Gas</v>
          </cell>
          <cell r="D11502" t="str">
            <v>75228: ST BERNARD, UNINCORPORATED, ST BERNARD SEWER 2 WARD 6</v>
          </cell>
          <cell r="R11502" t="str">
            <v>070 Mississippi</v>
          </cell>
          <cell r="S11502" t="str">
            <v>GEN-39900-Probe Bar</v>
          </cell>
        </row>
        <row r="11503">
          <cell r="C11503" t="str">
            <v>220 Louisiana Industrial Gas</v>
          </cell>
          <cell r="D11503" t="str">
            <v>75229: ST BERNARD,UNINCORPORATED,ST BERNARD WARD 6</v>
          </cell>
          <cell r="R11503" t="str">
            <v>070 Mississippi</v>
          </cell>
          <cell r="S11503" t="str">
            <v>GEN-39900-Unclassified</v>
          </cell>
        </row>
        <row r="11504">
          <cell r="C11504" t="str">
            <v>220 Louisiana Industrial Gas</v>
          </cell>
          <cell r="D11504" t="str">
            <v>75230: ST BERNARD,UNINCORPORATED,DELACROIX WARD 7</v>
          </cell>
          <cell r="R11504" t="str">
            <v>070 Mississippi</v>
          </cell>
          <cell r="S11504" t="str">
            <v>GEN-39900-Unclassified For Conversi</v>
          </cell>
        </row>
        <row r="11505">
          <cell r="C11505" t="str">
            <v>220 Louisiana Industrial Gas</v>
          </cell>
          <cell r="D11505" t="str">
            <v>75231: ST JOHN THE BAPTIST,UNINCORPORATED,ST JOHN THE BAPTIST WARD 1</v>
          </cell>
          <cell r="R11505" t="str">
            <v>070 Mississippi</v>
          </cell>
          <cell r="S11505" t="str">
            <v>GEN-39901-Computer Equip</v>
          </cell>
        </row>
        <row r="11506">
          <cell r="C11506" t="str">
            <v>220 Louisiana Industrial Gas</v>
          </cell>
          <cell r="D11506" t="str">
            <v>75232: ST JOHN THE BAPTIST,UNINCORPORATED,ST JOHN THE BAPTIST WARD 2</v>
          </cell>
          <cell r="R11506" t="str">
            <v>070 Mississippi</v>
          </cell>
          <cell r="S11506" t="str">
            <v>GEN-39901-Computer Hardware</v>
          </cell>
        </row>
        <row r="11507">
          <cell r="C11507" t="str">
            <v>220 Louisiana Industrial Gas</v>
          </cell>
          <cell r="D11507" t="str">
            <v>75233: ST JOHN THE BAPTIST,UNINCORPORATED,ST JOHN THE BAPTIST WARD 3</v>
          </cell>
          <cell r="R11507" t="str">
            <v>070 Mississippi</v>
          </cell>
          <cell r="S11507" t="str">
            <v>GEN-39901-Computer Software</v>
          </cell>
        </row>
        <row r="11508">
          <cell r="C11508" t="str">
            <v>220 Louisiana Industrial Gas</v>
          </cell>
          <cell r="D11508" t="str">
            <v>75234: ST CHARLES,UNINCORPORATED,HAHNVILLE</v>
          </cell>
          <cell r="R11508" t="str">
            <v>070 Mississippi</v>
          </cell>
          <cell r="S11508" t="str">
            <v>GEN-39901-Network Hardware</v>
          </cell>
        </row>
        <row r="11509">
          <cell r="C11509" t="str">
            <v>220 Louisiana Industrial Gas</v>
          </cell>
          <cell r="D11509" t="str">
            <v>75235: ST CHARLES,UNINCORPORATED,KILLONA</v>
          </cell>
          <cell r="R11509" t="str">
            <v>070 Mississippi</v>
          </cell>
          <cell r="S11509" t="str">
            <v>GEN-39901-Server Hardware</v>
          </cell>
        </row>
        <row r="11510">
          <cell r="C11510" t="str">
            <v>220 Louisiana Industrial Gas</v>
          </cell>
          <cell r="D11510" t="str">
            <v>75236: ST CHARLES,UNINCORPORATED,LULING</v>
          </cell>
          <cell r="R11510" t="str">
            <v>070 Mississippi</v>
          </cell>
          <cell r="S11510" t="str">
            <v>GEN-39903-Computer Equip</v>
          </cell>
        </row>
        <row r="11511">
          <cell r="C11511" t="str">
            <v>220 Louisiana Industrial Gas</v>
          </cell>
          <cell r="D11511" t="str">
            <v>75237: ST CHARLES,UNINCORPORATED,ST CHARLES WARD 4</v>
          </cell>
          <cell r="R11511" t="str">
            <v>070 Mississippi</v>
          </cell>
          <cell r="S11511" t="str">
            <v>GEN-39903-Computer Hardware</v>
          </cell>
        </row>
        <row r="11512">
          <cell r="C11512" t="str">
            <v>220 Louisiana Industrial Gas</v>
          </cell>
          <cell r="D11512" t="str">
            <v>75238: ST CHARLES,UNINCORPORATED,ST CHARLES WARD 1</v>
          </cell>
          <cell r="R11512" t="str">
            <v>070 Mississippi</v>
          </cell>
          <cell r="S11512" t="str">
            <v>GEN-39903-Network Hardware</v>
          </cell>
        </row>
        <row r="11513">
          <cell r="C11513" t="str">
            <v>220 Louisiana Industrial Gas</v>
          </cell>
          <cell r="D11513" t="str">
            <v>75239: ST CHARLES,UNINCORPORATED,ST CHARLES WARD 2</v>
          </cell>
          <cell r="R11513" t="str">
            <v>070 Mississippi</v>
          </cell>
          <cell r="S11513" t="str">
            <v>GEN-39903-Satellite Modem</v>
          </cell>
        </row>
        <row r="11514">
          <cell r="C11514" t="str">
            <v>220 Louisiana Industrial Gas</v>
          </cell>
          <cell r="D11514" t="str">
            <v>75240: ST CHARLES,UNINCORPORATED,ST CHARLES WARD 3</v>
          </cell>
          <cell r="R11514" t="str">
            <v>070 Mississippi</v>
          </cell>
          <cell r="S11514" t="str">
            <v>GEN-39906-Audio &amp; Video Equip</v>
          </cell>
        </row>
        <row r="11515">
          <cell r="C11515" t="str">
            <v>220 Louisiana Industrial Gas</v>
          </cell>
          <cell r="D11515" t="str">
            <v>75241: ST CHARLES,UNINCORPORATED,ST CHARLES WARD 5</v>
          </cell>
          <cell r="R11515" t="str">
            <v>070 Mississippi</v>
          </cell>
          <cell r="S11515" t="str">
            <v>GEN-39906-Communication Equip</v>
          </cell>
        </row>
        <row r="11516">
          <cell r="C11516" t="str">
            <v>220 Louisiana Industrial Gas</v>
          </cell>
          <cell r="D11516" t="str">
            <v>75242: ST CHARLES,UNINCORPORATED,ST CHARLES WARD 6</v>
          </cell>
          <cell r="R11516" t="str">
            <v>070 Mississippi</v>
          </cell>
          <cell r="S11516" t="str">
            <v>GEN-39906-Computer CPU</v>
          </cell>
        </row>
        <row r="11517">
          <cell r="C11517" t="str">
            <v>220 Louisiana Industrial Gas</v>
          </cell>
          <cell r="D11517" t="str">
            <v>75243: ST CHARLES,UNINCORPORATED,ST CHARLES WARD 7</v>
          </cell>
          <cell r="R11517" t="str">
            <v>070 Mississippi</v>
          </cell>
          <cell r="S11517" t="str">
            <v>GEN-39906-Computer Equip</v>
          </cell>
        </row>
        <row r="11518">
          <cell r="C11518" t="str">
            <v>220 Louisiana Industrial Gas</v>
          </cell>
          <cell r="D11518" t="str">
            <v>75244: ST CHARLES,NORCO,WARD 6</v>
          </cell>
          <cell r="R11518" t="str">
            <v>070 Mississippi</v>
          </cell>
          <cell r="S11518" t="str">
            <v>GEN-39906-Computer Hardware</v>
          </cell>
        </row>
        <row r="11519">
          <cell r="C11519" t="str">
            <v>220 Louisiana Industrial Gas</v>
          </cell>
          <cell r="D11519" t="str">
            <v>75245: ST HELENA,UNINCORPORATED,ST HELENA WARD 5</v>
          </cell>
          <cell r="R11519" t="str">
            <v>070 Mississippi</v>
          </cell>
          <cell r="S11519" t="str">
            <v>GEN-39906-Computer Monitor</v>
          </cell>
        </row>
        <row r="11520">
          <cell r="C11520" t="str">
            <v>220 Louisiana Industrial Gas</v>
          </cell>
          <cell r="D11520" t="str">
            <v>75246: ST JAMES, GRAMERCY, WARD 1</v>
          </cell>
          <cell r="R11520" t="str">
            <v>070 Mississippi</v>
          </cell>
          <cell r="S11520" t="str">
            <v>GEN-39906-Computer Software</v>
          </cell>
        </row>
        <row r="11521">
          <cell r="C11521" t="str">
            <v>220 Louisiana Industrial Gas</v>
          </cell>
          <cell r="D11521" t="str">
            <v>75247: ST JAMES,UNINCORPORATED,GRAMERCY WARD 2</v>
          </cell>
          <cell r="R11521" t="str">
            <v>070 Mississippi</v>
          </cell>
          <cell r="S11521" t="str">
            <v>GEN-39906-Laptop</v>
          </cell>
        </row>
        <row r="11522">
          <cell r="C11522" t="str">
            <v>220 Louisiana Industrial Gas</v>
          </cell>
          <cell r="D11522" t="str">
            <v>75248: ST JAMES, LUTCHER, WARD 9</v>
          </cell>
          <cell r="R11522" t="str">
            <v>070 Mississippi</v>
          </cell>
          <cell r="S11522" t="str">
            <v>GEN-39906-Miscellaneous Equip</v>
          </cell>
        </row>
        <row r="11523">
          <cell r="C11523" t="str">
            <v>220 Louisiana Industrial Gas</v>
          </cell>
          <cell r="D11523" t="str">
            <v>75249: ST JAMES,UNINCORPORATED,LUTCHER WARD 3</v>
          </cell>
          <cell r="R11523" t="str">
            <v>070 Mississippi</v>
          </cell>
          <cell r="S11523" t="str">
            <v>GEN-39906-Overhead Projector</v>
          </cell>
        </row>
        <row r="11524">
          <cell r="C11524" t="str">
            <v>220 Louisiana Industrial Gas</v>
          </cell>
          <cell r="D11524" t="str">
            <v>75250: ST JAMES,UNINCORPORATED,PAULINA WARD 10</v>
          </cell>
          <cell r="R11524" t="str">
            <v>070 Mississippi</v>
          </cell>
          <cell r="S11524" t="str">
            <v>GEN-39906-Printer</v>
          </cell>
        </row>
        <row r="11525">
          <cell r="C11525" t="str">
            <v>220 Louisiana Industrial Gas</v>
          </cell>
          <cell r="D11525" t="str">
            <v>75251: ST JOHN THE BAPTIST,UNINCORPORATED,LAPLACE WARD 4</v>
          </cell>
          <cell r="R11525" t="str">
            <v>070 Mississippi</v>
          </cell>
          <cell r="S11525" t="str">
            <v>GEN-39906-Tablet &gt; $1,000</v>
          </cell>
        </row>
        <row r="11526">
          <cell r="C11526" t="str">
            <v>220 Louisiana Industrial Gas</v>
          </cell>
          <cell r="D11526" t="str">
            <v>75252: ST JOHN THE BAPTIST,UNINCORPORATED,ST JOHN THE BAPTIST WARD 5</v>
          </cell>
          <cell r="R11526" t="str">
            <v>070 Mississippi</v>
          </cell>
          <cell r="S11526" t="str">
            <v>GEN-39906-Work Bench</v>
          </cell>
        </row>
        <row r="11527">
          <cell r="C11527" t="str">
            <v>220 Louisiana Industrial Gas</v>
          </cell>
          <cell r="D11527" t="str">
            <v>75253: ST JOHN THE BAPTIST,UNINCORPORATED,ST JOHN THE BAPTIST WARD 6</v>
          </cell>
          <cell r="R11527" t="str">
            <v>070 Mississippi</v>
          </cell>
          <cell r="S11527" t="str">
            <v>GEN-39907-Computer Equip</v>
          </cell>
        </row>
        <row r="11528">
          <cell r="C11528" t="str">
            <v>220 Louisiana Industrial Gas</v>
          </cell>
          <cell r="D11528" t="str">
            <v>75254: ST JOHN THE BAPTIST,UNINCORPORATED,ST JOHN THE BAPTIST WARD 7</v>
          </cell>
          <cell r="R11528" t="str">
            <v>070 Mississippi</v>
          </cell>
          <cell r="S11528" t="str">
            <v>GEN-39907-Computer Hardware</v>
          </cell>
        </row>
        <row r="11529">
          <cell r="C11529" t="str">
            <v>220 Louisiana Industrial Gas</v>
          </cell>
          <cell r="D11529" t="str">
            <v>75255: ST MARY,UNINCORPORATED,ST MARY WARD 4</v>
          </cell>
          <cell r="R11529" t="str">
            <v>070 Mississippi</v>
          </cell>
          <cell r="S11529" t="str">
            <v>GEN-39907-Computer Software</v>
          </cell>
        </row>
        <row r="11530">
          <cell r="C11530" t="str">
            <v>220 Louisiana Industrial Gas</v>
          </cell>
          <cell r="D11530" t="str">
            <v>75256: ST TAMMANY,UNINCORPORATED,ST TAMMANY WARD 1</v>
          </cell>
          <cell r="R11530" t="str">
            <v>070 Mississippi</v>
          </cell>
          <cell r="S11530" t="str">
            <v>GEN-39908-Communication Equip</v>
          </cell>
        </row>
        <row r="11531">
          <cell r="C11531" t="str">
            <v>220 Louisiana Industrial Gas</v>
          </cell>
          <cell r="D11531" t="str">
            <v>75257: ST TAMMANY, FOLSOM, WARD 2</v>
          </cell>
          <cell r="R11531" t="str">
            <v>070 Mississippi</v>
          </cell>
          <cell r="S11531" t="str">
            <v>GEN-39908-Computer Hardware</v>
          </cell>
        </row>
        <row r="11532">
          <cell r="C11532" t="str">
            <v>220 Louisiana Industrial Gas</v>
          </cell>
          <cell r="D11532" t="str">
            <v>75258: ST TAMMANY,UNINCORPORATED,FOLSOM WARD 2</v>
          </cell>
          <cell r="R11532" t="str">
            <v>070 Mississippi</v>
          </cell>
          <cell r="S11532" t="str">
            <v>GEN-39908-Computer Software</v>
          </cell>
        </row>
        <row r="11533">
          <cell r="C11533" t="str">
            <v>220 Louisiana Industrial Gas</v>
          </cell>
          <cell r="D11533" t="str">
            <v>75259: ST TAMMANY,UNINCORPORATED,ABITA SPRINGS WARD 3</v>
          </cell>
          <cell r="R11533" t="str">
            <v>070 Mississippi</v>
          </cell>
          <cell r="S11533" t="str">
            <v>GEN-39908-Telemetering Equip</v>
          </cell>
        </row>
        <row r="11534">
          <cell r="C11534" t="str">
            <v>220 Louisiana Industrial Gas</v>
          </cell>
          <cell r="D11534" t="str">
            <v>75260: ST TAMMANY, COVINGTON, WARD 3</v>
          </cell>
          <cell r="R11534" t="str">
            <v>070 Mississippi</v>
          </cell>
          <cell r="S11534" t="str">
            <v>GEN-39923-Network Hardware-AEAM</v>
          </cell>
        </row>
        <row r="11535">
          <cell r="C11535" t="str">
            <v>220 Louisiana Industrial Gas</v>
          </cell>
          <cell r="D11535" t="str">
            <v>75261: ST TAMMANY,UNINCORPORATED,COVINGTON WARD 3</v>
          </cell>
          <cell r="R11535" t="str">
            <v>070 Mississippi</v>
          </cell>
          <cell r="S11535" t="str">
            <v>GEN-39923-Tang Prop-Network-HW-AEAM</v>
          </cell>
        </row>
        <row r="11536">
          <cell r="C11536" t="str">
            <v>220 Louisiana Industrial Gas</v>
          </cell>
          <cell r="D11536" t="str">
            <v>75262: ST TAMMANY,UNINCORPORATED,ABITA WARD 10</v>
          </cell>
          <cell r="R11536" t="str">
            <v>070 Mississippi</v>
          </cell>
          <cell r="S11536" t="str">
            <v>GEN-39924-Computer Software</v>
          </cell>
        </row>
        <row r="11537">
          <cell r="C11537" t="str">
            <v>220 Louisiana Industrial Gas</v>
          </cell>
          <cell r="D11537" t="str">
            <v>75263: ST TAMMANY,UNINCORPORATED,LACOMBE WARD 4</v>
          </cell>
          <cell r="R11537" t="str">
            <v>070 Mississippi</v>
          </cell>
          <cell r="S11537" t="str">
            <v>GEN-39924-Miscellaneous Equip</v>
          </cell>
        </row>
        <row r="11538">
          <cell r="C11538" t="str">
            <v>220 Louisiana Industrial Gas</v>
          </cell>
          <cell r="D11538" t="str">
            <v>75264: ST TAMMANY, MANDEVILLE, WARD 4</v>
          </cell>
          <cell r="R11538" t="str">
            <v>070 Mississippi</v>
          </cell>
          <cell r="S11538" t="str">
            <v>GEN-39926-Audio &amp; Video Equip-AEAM</v>
          </cell>
        </row>
        <row r="11539">
          <cell r="C11539" t="str">
            <v>220 Louisiana Industrial Gas</v>
          </cell>
          <cell r="D11539" t="str">
            <v>75265: ST TAMMANY,UNINCORPORATED,MANDEVILLE WARD 4</v>
          </cell>
          <cell r="R11539" t="str">
            <v>070 Mississippi</v>
          </cell>
          <cell r="S11539" t="str">
            <v>GEN-39926-Computer Equip-AEAM</v>
          </cell>
        </row>
        <row r="11540">
          <cell r="C11540" t="str">
            <v>220 Louisiana Industrial Gas</v>
          </cell>
          <cell r="D11540" t="str">
            <v>75266: ST TAMMANY,UNINCORPORATED,ST TAMMANY WARD 6</v>
          </cell>
          <cell r="R11540" t="str">
            <v>070 Mississippi</v>
          </cell>
          <cell r="S11540" t="str">
            <v>GEN-39926-Computer Hardware-AEAM</v>
          </cell>
        </row>
        <row r="11541">
          <cell r="C11541" t="str">
            <v>220 Louisiana Industrial Gas</v>
          </cell>
          <cell r="D11541" t="str">
            <v>75267: ST TAMMANY, LACOMBE, WARD 7</v>
          </cell>
          <cell r="R11541" t="str">
            <v>070 Mississippi</v>
          </cell>
          <cell r="S11541" t="str">
            <v>GEN-39926-Oth Tang Prop-PC HW-AEAM</v>
          </cell>
        </row>
        <row r="11542">
          <cell r="C11542" t="str">
            <v>220 Louisiana Industrial Gas</v>
          </cell>
          <cell r="D11542" t="str">
            <v>75268: ST TAMMANY,UNINCORPORATED,LACOMBE WARD 7</v>
          </cell>
          <cell r="R11542" t="str">
            <v>070 Mississippi</v>
          </cell>
          <cell r="S11542" t="str">
            <v>INT-30100-Plant Organization</v>
          </cell>
        </row>
        <row r="11543">
          <cell r="C11543" t="str">
            <v>220 Louisiana Industrial Gas</v>
          </cell>
          <cell r="D11543" t="str">
            <v>75269: ST TAMMANY, SLIDELL, WARD 8</v>
          </cell>
          <cell r="R11543" t="str">
            <v>070 Mississippi</v>
          </cell>
          <cell r="S11543" t="str">
            <v>INT-30200-Franchise</v>
          </cell>
        </row>
        <row r="11544">
          <cell r="C11544" t="str">
            <v>220 Louisiana Industrial Gas</v>
          </cell>
          <cell r="D11544" t="str">
            <v>75270: ST TAMMANY,UNINCORPORATED,SLIDELL WARD 8</v>
          </cell>
          <cell r="R11544" t="str">
            <v>070 Mississippi</v>
          </cell>
          <cell r="S11544" t="str">
            <v>INT-30200-Plant Organization</v>
          </cell>
        </row>
        <row r="11545">
          <cell r="C11545" t="str">
            <v>220 Louisiana Industrial Gas</v>
          </cell>
          <cell r="D11545" t="str">
            <v>75271: ST TAMMANY, SLIDELL, WARD 9</v>
          </cell>
          <cell r="R11545" t="str">
            <v>070 Mississippi</v>
          </cell>
          <cell r="S11545" t="str">
            <v>INT-30300-Acquisition</v>
          </cell>
        </row>
        <row r="11546">
          <cell r="C11546" t="str">
            <v>220 Louisiana Industrial Gas</v>
          </cell>
          <cell r="D11546" t="str">
            <v>75272: ST TAMMANY,UNINCORPORATED,SLIDELL WARD 9</v>
          </cell>
          <cell r="R11546" t="str">
            <v>070 Mississippi</v>
          </cell>
          <cell r="S11546" t="str">
            <v>INT-30300-Miscellaneous Equip</v>
          </cell>
        </row>
        <row r="11547">
          <cell r="C11547" t="str">
            <v>220 Louisiana Industrial Gas</v>
          </cell>
          <cell r="D11547" t="str">
            <v>75273: TANGIPAHOA, AMITE, WARD 3</v>
          </cell>
          <cell r="R11547" t="str">
            <v>070 Mississippi</v>
          </cell>
          <cell r="S11547" t="str">
            <v>INT-30300-Plant Organization</v>
          </cell>
        </row>
        <row r="11548">
          <cell r="C11548" t="str">
            <v>220 Louisiana Industrial Gas</v>
          </cell>
          <cell r="D11548" t="str">
            <v>75274: TANGIPAHOA,UNINCORPORATED,AMITE WARD 3</v>
          </cell>
          <cell r="R11548" t="str">
            <v>070 Mississippi</v>
          </cell>
          <cell r="S11548" t="str">
            <v>INT-30300-Unclassified For Conversi</v>
          </cell>
        </row>
        <row r="11549">
          <cell r="C11549" t="str">
            <v>220 Louisiana Industrial Gas</v>
          </cell>
          <cell r="D11549" t="str">
            <v>75275: TANGIPAHOA, ROSELAND, WARD 3</v>
          </cell>
          <cell r="R11549" t="str">
            <v>070 Mississippi</v>
          </cell>
          <cell r="S11549" t="str">
            <v>PRD-30400-Land &amp; Land Rights</v>
          </cell>
        </row>
        <row r="11550">
          <cell r="C11550" t="str">
            <v>220 Louisiana Industrial Gas</v>
          </cell>
          <cell r="D11550" t="str">
            <v>75276: TANGIPAHOA,UNINCORPORATED,TANGIPAHOA WARD 3</v>
          </cell>
          <cell r="R11550" t="str">
            <v>070 Mississippi</v>
          </cell>
          <cell r="S11550" t="str">
            <v>PRD-30400-Propane Air Plant</v>
          </cell>
        </row>
        <row r="11551">
          <cell r="C11551" t="str">
            <v>220 Louisiana Industrial Gas</v>
          </cell>
          <cell r="D11551" t="str">
            <v>75277: TANGIPAHOA,UNINCORPORATED,LORANGER WARD 5</v>
          </cell>
          <cell r="R11551" t="str">
            <v>070 Mississippi</v>
          </cell>
          <cell r="S11551" t="str">
            <v>STG-LNG-36100-Building</v>
          </cell>
        </row>
        <row r="11552">
          <cell r="C11552" t="str">
            <v>220 Louisiana Industrial Gas</v>
          </cell>
          <cell r="D11552" t="str">
            <v>75278: TANGIPAHOA, HAMMOND, WARD 6</v>
          </cell>
          <cell r="R11552" t="str">
            <v>070 Mississippi</v>
          </cell>
          <cell r="S11552" t="str">
            <v>STG-LNG-36200-LNG Misc. Equip</v>
          </cell>
        </row>
        <row r="11553">
          <cell r="C11553" t="str">
            <v>220 Louisiana Industrial Gas</v>
          </cell>
          <cell r="D11553" t="str">
            <v>75279: TANGIPAHOA, INDEPENDENCE, WARD 6</v>
          </cell>
          <cell r="R11553" t="str">
            <v>070 Mississippi</v>
          </cell>
          <cell r="S11553" t="str">
            <v>STG-LNG-36200-LNG Tanks</v>
          </cell>
        </row>
        <row r="11554">
          <cell r="C11554" t="str">
            <v>220 Louisiana Industrial Gas</v>
          </cell>
          <cell r="D11554" t="str">
            <v>75280: TANGIPAHOA,UNINCORPORATED,INDEPENDENCE WARD 6</v>
          </cell>
          <cell r="R11554" t="str">
            <v>070 Mississippi</v>
          </cell>
          <cell r="S11554" t="str">
            <v>STG-LNG-36200-Propane Tank</v>
          </cell>
        </row>
        <row r="11555">
          <cell r="C11555" t="str">
            <v>220 Louisiana Industrial Gas</v>
          </cell>
          <cell r="D11555" t="str">
            <v>75281: TANGIPAHOA,UNINCORPORATED,NATALBANY WARD 6</v>
          </cell>
          <cell r="R11555" t="str">
            <v>070 Mississippi</v>
          </cell>
          <cell r="S11555" t="str">
            <v>STG-LNG-36200-Tank</v>
          </cell>
        </row>
        <row r="11556">
          <cell r="C11556" t="str">
            <v>220 Louisiana Industrial Gas</v>
          </cell>
          <cell r="D11556" t="str">
            <v>75282: TANGIPAHOA,UNINCORPORATED,TANGIPAHOA WARD 6</v>
          </cell>
          <cell r="R11556" t="str">
            <v>070 Mississippi</v>
          </cell>
          <cell r="S11556" t="str">
            <v>STG-LNG-36350-Compressor Equip</v>
          </cell>
        </row>
        <row r="11557">
          <cell r="C11557" t="str">
            <v>220 Louisiana Industrial Gas</v>
          </cell>
          <cell r="D11557" t="str">
            <v>75283: TANGIPAHOA, TICKFAW, WARD 6</v>
          </cell>
          <cell r="R11557" t="str">
            <v>070 Mississippi</v>
          </cell>
          <cell r="S11557" t="str">
            <v>STG-LNG-36350-Groundbed</v>
          </cell>
        </row>
        <row r="11558">
          <cell r="C11558" t="str">
            <v>220 Louisiana Industrial Gas</v>
          </cell>
          <cell r="D11558" t="str">
            <v>75284: TANGIPAHOA,UNINCORPORATED,TICKFAW WARD 6</v>
          </cell>
          <cell r="R11558" t="str">
            <v>070 Mississippi</v>
          </cell>
          <cell r="S11558" t="str">
            <v>STG-LNG-36350-LNG Misc. Equip</v>
          </cell>
        </row>
        <row r="11559">
          <cell r="C11559" t="str">
            <v>220 Louisiana Industrial Gas</v>
          </cell>
          <cell r="D11559" t="str">
            <v>75285: TANGIPAHOA, HAMMOND, WARD 7</v>
          </cell>
          <cell r="R11559" t="str">
            <v>070 Mississippi</v>
          </cell>
          <cell r="S11559" t="str">
            <v>STG-LNG-36350-Main, Steel, 2 in.</v>
          </cell>
        </row>
        <row r="11560">
          <cell r="C11560" t="str">
            <v>220 Louisiana Industrial Gas</v>
          </cell>
          <cell r="D11560" t="str">
            <v>75286: TANGIPAHOA,UNINCORPORATED,HAMMOND WARD 7</v>
          </cell>
          <cell r="R11560" t="str">
            <v>070 Mississippi</v>
          </cell>
          <cell r="S11560" t="str">
            <v>STG-LNG-36350-Main, Steel, 4 in.</v>
          </cell>
        </row>
        <row r="11561">
          <cell r="C11561" t="str">
            <v>220 Louisiana Industrial Gas</v>
          </cell>
          <cell r="D11561" t="str">
            <v>75287: TANGIPAHOA, PONTCHATOULA, WARD 7</v>
          </cell>
          <cell r="R11561" t="str">
            <v>070 Mississippi</v>
          </cell>
          <cell r="S11561" t="str">
            <v>STG-LNG-36350-Measuring &amp; Regulatin</v>
          </cell>
        </row>
        <row r="11562">
          <cell r="C11562" t="str">
            <v>220 Louisiana Industrial Gas</v>
          </cell>
          <cell r="D11562" t="str">
            <v>75288: TANGIPAHOA,UNINCORPRATED,PONTCHATOULA WARD 7</v>
          </cell>
          <cell r="R11562" t="str">
            <v>070 Mississippi</v>
          </cell>
          <cell r="S11562" t="str">
            <v>STG-LNG-36350-Well</v>
          </cell>
        </row>
        <row r="11563">
          <cell r="C11563" t="str">
            <v>220 Louisiana Industrial Gas</v>
          </cell>
          <cell r="D11563" t="str">
            <v>75289: TANGIPAHOA,UNINCORPORATED,ROBERT WARD 8</v>
          </cell>
          <cell r="R11563" t="str">
            <v>070 Mississippi</v>
          </cell>
          <cell r="S11563" t="str">
            <v>STG-OTH-36100-Building</v>
          </cell>
        </row>
        <row r="11564">
          <cell r="C11564" t="str">
            <v>220 Louisiana Industrial Gas</v>
          </cell>
          <cell r="D11564" t="str">
            <v>75290: TANGIPAHOA,UNINCORPORATED,TANGIPAHOA WARD 7</v>
          </cell>
          <cell r="R11564" t="str">
            <v>070 Mississippi</v>
          </cell>
          <cell r="S11564" t="str">
            <v>STG-OTH-36100-Fence</v>
          </cell>
        </row>
        <row r="11565">
          <cell r="C11565" t="str">
            <v>220 Louisiana Industrial Gas</v>
          </cell>
          <cell r="D11565" t="str">
            <v>75291: TERREBONNE,UNINCORPORATED,TERREBOONE WARD 3</v>
          </cell>
          <cell r="R11565" t="str">
            <v>070 Mississippi</v>
          </cell>
          <cell r="S11565" t="str">
            <v>STG-OTH-36100-Miscellaneous Equip</v>
          </cell>
        </row>
        <row r="11566">
          <cell r="C11566" t="str">
            <v>220 Louisiana Industrial Gas</v>
          </cell>
          <cell r="D11566" t="str">
            <v>75292: TERREBONNE,UNINCORPORATED,TERREBONNE WARD 5</v>
          </cell>
          <cell r="R11566" t="str">
            <v>070 Mississippi</v>
          </cell>
          <cell r="S11566" t="str">
            <v>STG-OTH-36100-Structures &amp; Improvem</v>
          </cell>
        </row>
        <row r="11567">
          <cell r="C11567" t="str">
            <v>220 Louisiana Industrial Gas</v>
          </cell>
          <cell r="D11567" t="str">
            <v>75293: TERREBONNE, HOUMA, WARD 6</v>
          </cell>
          <cell r="R11567" t="str">
            <v>070 Mississippi</v>
          </cell>
          <cell r="S11567" t="str">
            <v>STG-OTH-36200-Measuring &amp; Regulatin</v>
          </cell>
        </row>
        <row r="11568">
          <cell r="C11568" t="str">
            <v>220 Louisiana Industrial Gas</v>
          </cell>
          <cell r="D11568" t="str">
            <v>75294: TERREBONNE,UNINCORPORATED,TERREBONNE WARD 6</v>
          </cell>
          <cell r="R11568" t="str">
            <v>070 Mississippi</v>
          </cell>
          <cell r="S11568" t="str">
            <v>STG-OTH-36200-Miscellaneous Equip</v>
          </cell>
        </row>
        <row r="11569">
          <cell r="C11569" t="str">
            <v>220 Louisiana Industrial Gas</v>
          </cell>
          <cell r="D11569" t="str">
            <v>75295: TERREBONNE,UNINCORPORATED,TERREBONNE WARD 7</v>
          </cell>
          <cell r="R11569" t="str">
            <v>070 Mississippi</v>
          </cell>
          <cell r="S11569" t="str">
            <v>STG-OTH-36350-Building</v>
          </cell>
        </row>
        <row r="11570">
          <cell r="C11570" t="str">
            <v>220 Louisiana Industrial Gas</v>
          </cell>
          <cell r="D11570" t="str">
            <v>75296: UNION,UNINCORPORATED,UNION WARD 2</v>
          </cell>
          <cell r="R11570" t="str">
            <v>070 Mississippi</v>
          </cell>
          <cell r="S11570" t="str">
            <v>STG-OTH-36350-Miscellaneous Equip</v>
          </cell>
        </row>
        <row r="11571">
          <cell r="C11571" t="str">
            <v>220 Louisiana Industrial Gas</v>
          </cell>
          <cell r="D11571" t="str">
            <v>75297: UNION,UNINCORPORATED,UNION WARD 4</v>
          </cell>
          <cell r="R11571" t="str">
            <v>070 Mississippi</v>
          </cell>
          <cell r="S11571" t="str">
            <v>STG-OTH-36350-Purification Equip</v>
          </cell>
        </row>
        <row r="11572">
          <cell r="C11572" t="str">
            <v>220 Louisiana Industrial Gas</v>
          </cell>
          <cell r="D11572" t="str">
            <v>75298: UNION,UNINCORPORATED,UNION WARD 4</v>
          </cell>
          <cell r="R11572" t="str">
            <v>070 Mississippi</v>
          </cell>
          <cell r="S11572" t="str">
            <v>STG-UNG-35100-Building</v>
          </cell>
        </row>
        <row r="11573">
          <cell r="C11573" t="str">
            <v>220 Louisiana Industrial Gas</v>
          </cell>
          <cell r="D11573" t="str">
            <v>75299: UNION,UNINCORPORATED,HAILE WARD 8</v>
          </cell>
          <cell r="R11573" t="str">
            <v>070 Mississippi</v>
          </cell>
          <cell r="S11573" t="str">
            <v>STG-UNG-35100-Building Foundation</v>
          </cell>
        </row>
        <row r="11574">
          <cell r="C11574" t="str">
            <v>220 Louisiana Industrial Gas</v>
          </cell>
          <cell r="D11574" t="str">
            <v>75300: UNION,UNINCORPORATED,HAILE WARD 8</v>
          </cell>
          <cell r="R11574" t="str">
            <v>070 Mississippi</v>
          </cell>
          <cell r="S11574" t="str">
            <v>STG-UNG-35100-Cooling Equipment</v>
          </cell>
        </row>
        <row r="11575">
          <cell r="C11575" t="str">
            <v>220 Louisiana Industrial Gas</v>
          </cell>
          <cell r="D11575" t="str">
            <v>75301: UNION,UNINCORPORATED,ROCKY BRANCH WARD 8</v>
          </cell>
          <cell r="R11575" t="str">
            <v>070 Mississippi</v>
          </cell>
          <cell r="S11575" t="str">
            <v>STG-UNG-35100-Drainage/Sewer</v>
          </cell>
        </row>
        <row r="11576">
          <cell r="C11576" t="str">
            <v>220 Louisiana Industrial Gas</v>
          </cell>
          <cell r="D11576" t="str">
            <v>75302: UNION,UNINCORPORATED,UNION WARD 8</v>
          </cell>
          <cell r="R11576" t="str">
            <v>070 Mississippi</v>
          </cell>
          <cell r="S11576" t="str">
            <v>STG-UNG-35100-Electrical Equip</v>
          </cell>
        </row>
        <row r="11577">
          <cell r="C11577" t="str">
            <v>220 Louisiana Industrial Gas</v>
          </cell>
          <cell r="D11577" t="str">
            <v>75303: UNION,UNINCORPORATED,SPENCER WARD 8</v>
          </cell>
          <cell r="R11577" t="str">
            <v>070 Mississippi</v>
          </cell>
          <cell r="S11577" t="str">
            <v>STG-UNG-35100-Fence</v>
          </cell>
        </row>
        <row r="11578">
          <cell r="C11578" t="str">
            <v>220 Louisiana Industrial Gas</v>
          </cell>
          <cell r="D11578" t="str">
            <v>75304: UNION,UNINCORPORATED,WEST STERLINGTON WARD 8</v>
          </cell>
          <cell r="R11578" t="str">
            <v>070 Mississippi</v>
          </cell>
          <cell r="S11578" t="str">
            <v>STG-UNG-35100-Fire Suppression Sys</v>
          </cell>
        </row>
        <row r="11579">
          <cell r="C11579" t="str">
            <v>220 Louisiana Industrial Gas</v>
          </cell>
          <cell r="D11579" t="str">
            <v>75305: WEBSTER,UNINCORPORATED,WEBSTER WARD 1</v>
          </cell>
          <cell r="R11579" t="str">
            <v>070 Mississippi</v>
          </cell>
          <cell r="S11579" t="str">
            <v>STG-UNG-35100-Land Improvements</v>
          </cell>
        </row>
        <row r="11580">
          <cell r="C11580" t="str">
            <v>220 Louisiana Industrial Gas</v>
          </cell>
          <cell r="D11580" t="str">
            <v>75306: WEBSTER,UNINCORPORATED,WEBSTER WARD 3</v>
          </cell>
          <cell r="R11580" t="str">
            <v>070 Mississippi</v>
          </cell>
          <cell r="S11580" t="str">
            <v>STG-UNG-35100-Leasehold Improvement</v>
          </cell>
        </row>
        <row r="11581">
          <cell r="C11581" t="str">
            <v>220 Louisiana Industrial Gas</v>
          </cell>
          <cell r="D11581" t="str">
            <v>75307: WEBSTER,UNINCORPORATED,WEBSTER WARD 4</v>
          </cell>
          <cell r="R11581" t="str">
            <v>070 Mississippi</v>
          </cell>
          <cell r="S11581" t="str">
            <v xml:space="preserve">STG-UNG-35100-Lighting </v>
          </cell>
        </row>
        <row r="11582">
          <cell r="C11582" t="str">
            <v>220 Louisiana Industrial Gas</v>
          </cell>
          <cell r="D11582" t="str">
            <v>75308: WEST CARROLL, EPPS, WARD 1</v>
          </cell>
          <cell r="R11582" t="str">
            <v>070 Mississippi</v>
          </cell>
          <cell r="S11582" t="str">
            <v>STG-UNG-35100-Regulator Station</v>
          </cell>
        </row>
        <row r="11583">
          <cell r="C11583" t="str">
            <v>220 Louisiana Industrial Gas</v>
          </cell>
          <cell r="D11583" t="str">
            <v>75309: WEST CARROLL,UNINCORPORATED,EPPS WARD 1</v>
          </cell>
          <cell r="R11583" t="str">
            <v>070 Mississippi</v>
          </cell>
          <cell r="S11583" t="str">
            <v>STG-UNG-35100-Roadway</v>
          </cell>
        </row>
        <row r="11584">
          <cell r="C11584" t="str">
            <v>220 Louisiana Industrial Gas</v>
          </cell>
          <cell r="D11584" t="str">
            <v>75310: WEST CARROLL,UNINCORPORATED,FLOYD  WARD 2</v>
          </cell>
          <cell r="R11584" t="str">
            <v>070 Mississippi</v>
          </cell>
          <cell r="S11584" t="str">
            <v>STG-UNG-35100-Security Camera</v>
          </cell>
        </row>
        <row r="11585">
          <cell r="C11585" t="str">
            <v>220 Louisiana Industrial Gas</v>
          </cell>
          <cell r="D11585" t="str">
            <v>75311: WEST CARROLL, PIONEER, WARD 2</v>
          </cell>
          <cell r="R11585" t="str">
            <v>070 Mississippi</v>
          </cell>
          <cell r="S11585" t="str">
            <v>STG-UNG-35100-Security Keypad</v>
          </cell>
        </row>
        <row r="11586">
          <cell r="C11586" t="str">
            <v>220 Louisiana Industrial Gas</v>
          </cell>
          <cell r="D11586" t="str">
            <v>75312: WEST CARROLL, UNINCORPORATED, PIONEER WARD 2</v>
          </cell>
          <cell r="R11586" t="str">
            <v>070 Mississippi</v>
          </cell>
          <cell r="S11586" t="str">
            <v>STG-UNG-35100-Security Lighting</v>
          </cell>
        </row>
        <row r="11587">
          <cell r="C11587" t="str">
            <v>220 Louisiana Industrial Gas</v>
          </cell>
          <cell r="D11587" t="str">
            <v>75313: WEST CARROLL, FOREST EAST, WARD 3</v>
          </cell>
          <cell r="R11587" t="str">
            <v>070 Mississippi</v>
          </cell>
          <cell r="S11587" t="str">
            <v>STG-UNG-35100-Security Monitor</v>
          </cell>
        </row>
        <row r="11588">
          <cell r="C11588" t="str">
            <v>220 Louisiana Industrial Gas</v>
          </cell>
          <cell r="D11588" t="str">
            <v>75314: WEST CARROLL, UNINCORPORATED, FOREST WARD 3</v>
          </cell>
          <cell r="R11588" t="str">
            <v>070 Mississippi</v>
          </cell>
          <cell r="S11588" t="str">
            <v>STG-UNG-35100-Security Recorder</v>
          </cell>
        </row>
        <row r="11589">
          <cell r="C11589" t="str">
            <v>220 Louisiana Industrial Gas</v>
          </cell>
          <cell r="D11589" t="str">
            <v>75315: WEST CARROLL, FOREST WEST, WARD 3</v>
          </cell>
          <cell r="R11589" t="str">
            <v>070 Mississippi</v>
          </cell>
          <cell r="S11589" t="str">
            <v>STG-UNG-35100-Security System</v>
          </cell>
        </row>
        <row r="11590">
          <cell r="C11590" t="str">
            <v>220 Louisiana Industrial Gas</v>
          </cell>
          <cell r="D11590" t="str">
            <v>75316: WEST CARROLL, OAK GROVE, WARD 4</v>
          </cell>
          <cell r="R11590" t="str">
            <v>070 Mississippi</v>
          </cell>
          <cell r="S11590" t="str">
            <v>STG-UNG-35100-Storm Cellar</v>
          </cell>
        </row>
        <row r="11591">
          <cell r="C11591" t="str">
            <v>220 Louisiana Industrial Gas</v>
          </cell>
          <cell r="D11591" t="str">
            <v>75317: WEST CARROLL, UNINCORPORATED, OAK GROVE WARD 4</v>
          </cell>
          <cell r="R11591" t="str">
            <v>070 Mississippi</v>
          </cell>
          <cell r="S11591" t="str">
            <v>STG-UNG-35100-Structures &amp; Improvem</v>
          </cell>
        </row>
        <row r="11592">
          <cell r="C11592" t="str">
            <v>220 Louisiana Industrial Gas</v>
          </cell>
          <cell r="D11592" t="str">
            <v>75318: WEST CARROLL, KILBOURNE, WARD 5</v>
          </cell>
          <cell r="R11592" t="str">
            <v>070 Mississippi</v>
          </cell>
          <cell r="S11592" t="str">
            <v>STG-UNG-35100-Unclassified For Conv</v>
          </cell>
        </row>
        <row r="11593">
          <cell r="C11593" t="str">
            <v>220 Louisiana Industrial Gas</v>
          </cell>
          <cell r="D11593" t="str">
            <v>75319: WEST CARROLL, UNINCORPORATED, KILBOURNE WARD 5</v>
          </cell>
          <cell r="R11593" t="str">
            <v>070 Mississippi</v>
          </cell>
          <cell r="S11593" t="str">
            <v>STG-UNG-35100-Underground Vault</v>
          </cell>
        </row>
        <row r="11594">
          <cell r="C11594" t="str">
            <v>220 Louisiana Industrial Gas</v>
          </cell>
          <cell r="D11594" t="str">
            <v>75320: WINN,UNINCORPORATED,WINN WARD 4</v>
          </cell>
          <cell r="R11594" t="str">
            <v>070 Mississippi</v>
          </cell>
          <cell r="S11594" t="str">
            <v>STG-UNG-35100-Water Heater</v>
          </cell>
        </row>
        <row r="11595">
          <cell r="C11595" t="str">
            <v>220 Louisiana Industrial Gas</v>
          </cell>
          <cell r="D11595" t="str">
            <v>75321: WINN, DODSON, WARD 7</v>
          </cell>
          <cell r="R11595" t="str">
            <v>070 Mississippi</v>
          </cell>
          <cell r="S11595" t="str">
            <v>STG-UNG-35210-Leasehold Improvement</v>
          </cell>
        </row>
        <row r="11596">
          <cell r="C11596" t="str">
            <v>220 Louisiana Industrial Gas</v>
          </cell>
          <cell r="D11596" t="str">
            <v>75322: WINN,UNINCORPORATED,DODSON WARD 7</v>
          </cell>
          <cell r="R11596" t="str">
            <v>070 Mississippi</v>
          </cell>
          <cell r="S11596" t="str">
            <v>STG-UNG-35210-ST. RIGHTS &amp; LEASES</v>
          </cell>
        </row>
        <row r="11597">
          <cell r="C11597" t="str">
            <v>220 Louisiana Industrial Gas</v>
          </cell>
          <cell r="D11597" t="str">
            <v>75323: WINN, CALVIN, WARD 8</v>
          </cell>
          <cell r="R11597" t="str">
            <v>070 Mississippi</v>
          </cell>
          <cell r="S11597" t="str">
            <v>STG-UNG-35500-Chromatograph</v>
          </cell>
        </row>
        <row r="11598">
          <cell r="C11598" t="str">
            <v>220 Louisiana Industrial Gas</v>
          </cell>
          <cell r="D11598" t="str">
            <v>75324: WINN,UNINCORPORATED,CALVIN WARD 8</v>
          </cell>
          <cell r="R11598" t="str">
            <v>070 Mississippi</v>
          </cell>
          <cell r="S11598" t="str">
            <v>STG-UNG-35500-Clock</v>
          </cell>
        </row>
        <row r="11599">
          <cell r="C11599" t="str">
            <v>220 Louisiana Industrial Gas</v>
          </cell>
          <cell r="D11599" t="str">
            <v>75325: WINN,UNINCORPORATED,CALVIN WARD 10</v>
          </cell>
          <cell r="R11599" t="str">
            <v>070 Mississippi</v>
          </cell>
          <cell r="S11599" t="str">
            <v>STG-UNG-35500-Communication Equip</v>
          </cell>
        </row>
        <row r="11600">
          <cell r="C11600" t="str">
            <v>220 Louisiana Industrial Gas</v>
          </cell>
          <cell r="D11600" t="str">
            <v>75326: CALDWELL,UNINCORPORATED,WARD 5</v>
          </cell>
          <cell r="R11600" t="str">
            <v>070 Mississippi</v>
          </cell>
          <cell r="S11600" t="str">
            <v>STG-UNG-35500-Cont Base Mntrng Sys</v>
          </cell>
        </row>
        <row r="11601">
          <cell r="C11601" t="str">
            <v>220 Louisiana Industrial Gas</v>
          </cell>
          <cell r="D11601" t="str">
            <v>75327: CALDWELL,UNINCORPORATED,WARD 6</v>
          </cell>
          <cell r="R11601" t="str">
            <v>070 Mississippi</v>
          </cell>
          <cell r="S11601" t="str">
            <v>STG-UNG-35500-Control Valve</v>
          </cell>
        </row>
        <row r="11602">
          <cell r="C11602" t="str">
            <v>220 Louisiana Industrial Gas</v>
          </cell>
          <cell r="D11602" t="str">
            <v>75328: CALDWELL,UNINCORPORATED,WARD 9</v>
          </cell>
          <cell r="R11602" t="str">
            <v>070 Mississippi</v>
          </cell>
          <cell r="S11602" t="str">
            <v>STG-UNG-35500-Controller</v>
          </cell>
        </row>
        <row r="11603">
          <cell r="C11603" t="str">
            <v>220 Louisiana Industrial Gas</v>
          </cell>
          <cell r="D11603" t="str">
            <v>75329: MOREHOUSE, BASTROP, WARD 1</v>
          </cell>
          <cell r="R11603" t="str">
            <v>070 Mississippi</v>
          </cell>
          <cell r="S11603" t="str">
            <v>STG-UNG-35500-Coriolis Meter</v>
          </cell>
        </row>
        <row r="11604">
          <cell r="C11604" t="str">
            <v>220 Louisiana Industrial Gas</v>
          </cell>
          <cell r="D11604" t="str">
            <v>75330: OUACHITA, MONROE, WARD 1</v>
          </cell>
          <cell r="R11604" t="str">
            <v>070 Mississippi</v>
          </cell>
          <cell r="S11604" t="str">
            <v>STG-UNG-35500-Detector - H2S</v>
          </cell>
        </row>
        <row r="11605">
          <cell r="C11605" t="str">
            <v>220 Louisiana Industrial Gas</v>
          </cell>
          <cell r="D11605" t="str">
            <v>75331: OUACHITA, MONROE, WARD 3</v>
          </cell>
          <cell r="R11605" t="str">
            <v>070 Mississippi</v>
          </cell>
          <cell r="S11605" t="str">
            <v>STG-UNG-35500-Electrical Equip</v>
          </cell>
        </row>
        <row r="11606">
          <cell r="C11606" t="str">
            <v>220 Louisiana Industrial Gas</v>
          </cell>
          <cell r="D11606" t="str">
            <v>75332: OUACHITA,UNINCORPORATED,MONROE WARD 10</v>
          </cell>
          <cell r="R11606" t="str">
            <v>070 Mississippi</v>
          </cell>
          <cell r="S11606" t="str">
            <v>STG-UNG-35500-Electronic Corrector</v>
          </cell>
        </row>
        <row r="11607">
          <cell r="C11607" t="str">
            <v>220 Louisiana Industrial Gas</v>
          </cell>
          <cell r="D11607" t="str">
            <v>75333: ORLEANS PARISH,NEW ORLEANS</v>
          </cell>
          <cell r="R11607" t="str">
            <v>070 Mississippi</v>
          </cell>
          <cell r="S11607" t="str">
            <v>STG-UNG-35500-Electronic Flow Meter</v>
          </cell>
        </row>
        <row r="11608">
          <cell r="C11608" t="str">
            <v>220 Louisiana Industrial Gas</v>
          </cell>
          <cell r="D11608" t="str">
            <v>75334: RICHLAND,UNINCORPORATED,WARD 6</v>
          </cell>
          <cell r="R11608" t="str">
            <v>070 Mississippi</v>
          </cell>
          <cell r="S11608" t="str">
            <v>STG-UNG-35500-Filter</v>
          </cell>
        </row>
        <row r="11609">
          <cell r="C11609" t="str">
            <v>220 Louisiana Industrial Gas</v>
          </cell>
          <cell r="D11609" t="str">
            <v>75335: RICHLAND,UNINCORPORATED,WARD 7</v>
          </cell>
          <cell r="R11609" t="str">
            <v>070 Mississippi</v>
          </cell>
          <cell r="S11609" t="str">
            <v>STG-UNG-35500-Gauge</v>
          </cell>
        </row>
        <row r="11610">
          <cell r="C11610" t="str">
            <v>220 Louisiana Industrial Gas</v>
          </cell>
          <cell r="D11610" t="str">
            <v>75336: ORLEANS, NEW ORLEANS, 1-DDD</v>
          </cell>
          <cell r="R11610" t="str">
            <v>070 Mississippi</v>
          </cell>
          <cell r="S11610" t="str">
            <v>STG-UNG-35500-Gravitometer</v>
          </cell>
        </row>
        <row r="11611">
          <cell r="C11611" t="str">
            <v>220 Louisiana Industrial Gas</v>
          </cell>
          <cell r="D11611" t="str">
            <v>75400: JEFFERSON,UNINCORPORATED,LA CLEARY METER SHOP</v>
          </cell>
          <cell r="R11611" t="str">
            <v>070 Mississippi</v>
          </cell>
          <cell r="S11611" t="str">
            <v>STG-UNG-35500-Header</v>
          </cell>
        </row>
        <row r="11612">
          <cell r="C11612" t="str">
            <v>220 Louisiana Industrial Gas</v>
          </cell>
          <cell r="D11612" t="str">
            <v>80101: WYANDOTTE, BONNER SPRINGS</v>
          </cell>
          <cell r="R11612" t="str">
            <v>070 Mississippi</v>
          </cell>
          <cell r="S11612" t="str">
            <v>STG-UNG-35500-Heating Equip</v>
          </cell>
        </row>
        <row r="11613">
          <cell r="C11613" t="str">
            <v>220 Louisiana Industrial Gas</v>
          </cell>
          <cell r="D11613" t="str">
            <v>80102: WYANDOTTE ,KANSAS CITY</v>
          </cell>
          <cell r="R11613" t="str">
            <v>070 Mississippi</v>
          </cell>
          <cell r="S11613" t="str">
            <v>STG-UNG-35500-Injector</v>
          </cell>
        </row>
        <row r="11614">
          <cell r="C11614" t="str">
            <v>220 Louisiana Industrial Gas</v>
          </cell>
          <cell r="D11614" t="str">
            <v>80103: WYANDOTTE, EDWARDSVILLE</v>
          </cell>
          <cell r="R11614" t="str">
            <v>070 Mississippi</v>
          </cell>
          <cell r="S11614" t="str">
            <v>STG-UNG-35500-Land Improvements</v>
          </cell>
        </row>
        <row r="11615">
          <cell r="C11615" t="str">
            <v>220 Louisiana Industrial Gas</v>
          </cell>
          <cell r="D11615" t="str">
            <v>80104: WYANDOTTE, UNINCORPORATED, DELAWARD TOWNSHIP</v>
          </cell>
          <cell r="R11615" t="str">
            <v>070 Mississippi</v>
          </cell>
          <cell r="S11615" t="str">
            <v xml:space="preserve">STG-UNG-35500-Main, Steel, &lt; 6 in; </v>
          </cell>
        </row>
        <row r="11616">
          <cell r="C11616" t="str">
            <v>220 Louisiana Industrial Gas</v>
          </cell>
          <cell r="D11616" t="str">
            <v>80105: WYANDOTTE, UNINCORPORATED, PRAIRIE TOWNSHIP</v>
          </cell>
          <cell r="R11616" t="str">
            <v>070 Mississippi</v>
          </cell>
          <cell r="S11616" t="str">
            <v>STG-UNG-35500-Measuring &amp; Regulatin</v>
          </cell>
        </row>
        <row r="11617">
          <cell r="C11617" t="str">
            <v>220 Louisiana Industrial Gas</v>
          </cell>
          <cell r="D11617" t="str">
            <v>80106; WYANDOTTE, KANSAS CITY, 010</v>
          </cell>
          <cell r="R11617" t="str">
            <v>070 Mississippi</v>
          </cell>
          <cell r="S11617" t="str">
            <v xml:space="preserve">STG-UNG-35500-Meter &amp; Reg Install, </v>
          </cell>
        </row>
        <row r="11618">
          <cell r="C11618" t="str">
            <v>220 Louisiana Industrial Gas</v>
          </cell>
          <cell r="D11618" t="str">
            <v>80107; WYANDOTTE, KANSAS CITY, 030</v>
          </cell>
          <cell r="R11618" t="str">
            <v>070 Mississippi</v>
          </cell>
          <cell r="S11618" t="str">
            <v>STG-UNG-35500-Meter Gas, Gen</v>
          </cell>
        </row>
        <row r="11619">
          <cell r="C11619" t="str">
            <v>220 Louisiana Industrial Gas</v>
          </cell>
          <cell r="D11619" t="str">
            <v>80108; WYANDOTTE, KANSAS CITY, 040</v>
          </cell>
          <cell r="R11619" t="str">
            <v>070 Mississippi</v>
          </cell>
          <cell r="S11619" t="str">
            <v>STG-UNG-35500-Meter Run</v>
          </cell>
        </row>
        <row r="11620">
          <cell r="C11620" t="str">
            <v>220 Louisiana Industrial Gas</v>
          </cell>
          <cell r="D11620" t="str">
            <v>80109; WYANDOTTE, KANSAS CITY, 050</v>
          </cell>
          <cell r="R11620" t="str">
            <v>070 Mississippi</v>
          </cell>
          <cell r="S11620" t="str">
            <v>STG-UNG-35500-Meter, Class 5 Meter</v>
          </cell>
        </row>
        <row r="11621">
          <cell r="C11621" t="str">
            <v>220 Louisiana Industrial Gas</v>
          </cell>
          <cell r="D11621" t="str">
            <v>80110; WYANDOTTE, KANSAS CITY, 052</v>
          </cell>
          <cell r="R11621" t="str">
            <v>070 Mississippi</v>
          </cell>
          <cell r="S11621" t="str">
            <v>STG-UNG-35500-Meter, Class 9 Meter</v>
          </cell>
        </row>
        <row r="11622">
          <cell r="C11622" t="str">
            <v>220 Louisiana Industrial Gas</v>
          </cell>
          <cell r="D11622" t="str">
            <v>80111; WYANDOTTE, KANSAS CITY, 060</v>
          </cell>
          <cell r="R11622" t="str">
            <v>070 Mississippi</v>
          </cell>
          <cell r="S11622" t="str">
            <v>STG-UNG-35500-Miscellaneous Equip</v>
          </cell>
        </row>
        <row r="11623">
          <cell r="C11623" t="str">
            <v>220 Louisiana Industrial Gas</v>
          </cell>
          <cell r="D11623" t="str">
            <v>80112; WYANDOTTE, BONNER SPRINGS, 110</v>
          </cell>
          <cell r="R11623" t="str">
            <v>070 Mississippi</v>
          </cell>
          <cell r="S11623" t="str">
            <v>STG-UNG-35500-Moisture Analyzer</v>
          </cell>
        </row>
        <row r="11624">
          <cell r="C11624" t="str">
            <v>220 Louisiana Industrial Gas</v>
          </cell>
          <cell r="D11624" t="str">
            <v>80113; WYANDOTTE, EDWARDSVILLE, 130</v>
          </cell>
          <cell r="R11624" t="str">
            <v>070 Mississippi</v>
          </cell>
          <cell r="S11624" t="str">
            <v>STG-UNG-35500-Odorizer, Gen</v>
          </cell>
        </row>
        <row r="11625">
          <cell r="C11625" t="str">
            <v>220 Louisiana Industrial Gas</v>
          </cell>
          <cell r="D11625" t="str">
            <v>80114; WYANDOTTE, KANSAS CITY, 140</v>
          </cell>
          <cell r="R11625" t="str">
            <v>070 Mississippi</v>
          </cell>
          <cell r="S11625" t="str">
            <v>STG-UNG-35500-Orifice Fitting</v>
          </cell>
        </row>
        <row r="11626">
          <cell r="C11626" t="str">
            <v>220 Louisiana Industrial Gas</v>
          </cell>
          <cell r="D11626" t="str">
            <v>80115; WYANDOTTE, KANSAS CITY, 150</v>
          </cell>
          <cell r="R11626" t="str">
            <v>070 Mississippi</v>
          </cell>
          <cell r="S11626" t="str">
            <v>STG-UNG-35500-Positive Meter</v>
          </cell>
        </row>
        <row r="11627">
          <cell r="C11627" t="str">
            <v>220 Louisiana Industrial Gas</v>
          </cell>
          <cell r="D11627" t="str">
            <v>80116; WYANDOTTE, KANSAS CITY, 080</v>
          </cell>
          <cell r="R11627" t="str">
            <v>070 Mississippi</v>
          </cell>
          <cell r="S11627" t="str">
            <v>STG-UNG-35500-Pressure Recorder</v>
          </cell>
        </row>
        <row r="11628">
          <cell r="C11628" t="str">
            <v>220 Louisiana Industrial Gas</v>
          </cell>
          <cell r="D11628" t="str">
            <v>80117; WYANDOTTE, KANSAS CITY, 320</v>
          </cell>
          <cell r="R11628" t="str">
            <v>070 Mississippi</v>
          </cell>
          <cell r="S11628" t="str">
            <v>STG-UNG-35500-Regulator Station</v>
          </cell>
        </row>
        <row r="11629">
          <cell r="C11629" t="str">
            <v>220 Louisiana Industrial Gas</v>
          </cell>
          <cell r="D11629" t="str">
            <v>80118; WYANDOTTE, KANSAS CITY, 330</v>
          </cell>
          <cell r="R11629" t="str">
            <v>070 Mississippi</v>
          </cell>
          <cell r="S11629" t="str">
            <v>STG-UNG-35500-Regulator, Gen</v>
          </cell>
        </row>
        <row r="11630">
          <cell r="C11630" t="str">
            <v>220 Louisiana Industrial Gas</v>
          </cell>
          <cell r="D11630" t="str">
            <v>80119; WYANDOTTE, KANSAS CITY, 340</v>
          </cell>
          <cell r="R11630" t="str">
            <v>070 Mississippi</v>
          </cell>
          <cell r="S11630" t="str">
            <v>STG-UNG-35500-Regulator, Hi Pressur</v>
          </cell>
        </row>
        <row r="11631">
          <cell r="C11631" t="str">
            <v>220 Louisiana Industrial Gas</v>
          </cell>
          <cell r="D11631" t="str">
            <v>80120; WYANDOTTE, KANSAS CITY, 470</v>
          </cell>
          <cell r="R11631" t="str">
            <v>070 Mississippi</v>
          </cell>
          <cell r="S11631" t="str">
            <v>STG-UNG-35500-Regulator, Hi Pressur</v>
          </cell>
        </row>
        <row r="11632">
          <cell r="C11632" t="str">
            <v>220 Louisiana Industrial Gas</v>
          </cell>
          <cell r="D11632" t="str">
            <v>80121; WYANDOTTE, KANSAS CITY, 560</v>
          </cell>
          <cell r="R11632" t="str">
            <v>070 Mississippi</v>
          </cell>
          <cell r="S11632" t="str">
            <v>STG-UNG-35500-Regulator, Lo Pressur</v>
          </cell>
        </row>
        <row r="11633">
          <cell r="C11633" t="str">
            <v>220 Louisiana Industrial Gas</v>
          </cell>
          <cell r="D11633" t="str">
            <v>80122; WYANDOTTE, BONNER SPRINGS, 570</v>
          </cell>
          <cell r="R11633" t="str">
            <v>070 Mississippi</v>
          </cell>
          <cell r="S11633" t="str">
            <v>STG-UNG-35500-Relief Valve</v>
          </cell>
        </row>
        <row r="11634">
          <cell r="C11634" t="str">
            <v>220 Louisiana Industrial Gas</v>
          </cell>
          <cell r="D11634" t="str">
            <v>80201: DOUGLAS, EUDORA</v>
          </cell>
          <cell r="R11634" t="str">
            <v>070 Mississippi</v>
          </cell>
          <cell r="S11634" t="str">
            <v>STG-UNG-35500-Remote Terminal Unit</v>
          </cell>
        </row>
        <row r="11635">
          <cell r="C11635" t="str">
            <v>220 Louisiana Industrial Gas</v>
          </cell>
          <cell r="D11635" t="str">
            <v>80202: DOUGLAS, LAWRENCE</v>
          </cell>
          <cell r="R11635" t="str">
            <v>070 Mississippi</v>
          </cell>
          <cell r="S11635" t="str">
            <v>STG-UNG-35500-Scrubber</v>
          </cell>
        </row>
        <row r="11636">
          <cell r="C11636" t="str">
            <v>220 Louisiana Industrial Gas</v>
          </cell>
          <cell r="D11636" t="str">
            <v>80203: DOUGLAS, UNINCORPORATED, WAKARUSA TOWNSHIP</v>
          </cell>
          <cell r="R11636" t="str">
            <v>070 Mississippi</v>
          </cell>
          <cell r="S11636" t="str">
            <v>STG-UNG-35500-Sensor/Transmitter</v>
          </cell>
        </row>
        <row r="11637">
          <cell r="C11637" t="str">
            <v>220 Louisiana Industrial Gas</v>
          </cell>
          <cell r="D11637" t="str">
            <v>80204: DOUGLAS, EUDORA TOWNSHIP</v>
          </cell>
          <cell r="R11637" t="str">
            <v>070 Mississippi</v>
          </cell>
          <cell r="S11637" t="str">
            <v>STG-UNG-35500-Separator</v>
          </cell>
        </row>
        <row r="11638">
          <cell r="C11638" t="str">
            <v>220 Louisiana Industrial Gas</v>
          </cell>
          <cell r="D11638" t="str">
            <v>80205: DOUGLAS, UNINCORPORATED, LINWOOD 015</v>
          </cell>
          <cell r="R11638" t="str">
            <v>070 Mississippi</v>
          </cell>
          <cell r="S11638" t="str">
            <v>STG-UNG-35500-Solar Panel</v>
          </cell>
        </row>
        <row r="11639">
          <cell r="C11639" t="str">
            <v>220 Louisiana Industrial Gas</v>
          </cell>
          <cell r="D11639" t="str">
            <v>80206; DOUGLAS, LAWRENCE, 055</v>
          </cell>
          <cell r="R11639" t="str">
            <v>070 Mississippi</v>
          </cell>
          <cell r="S11639" t="str">
            <v>STG-UNG-35500-Station Piping</v>
          </cell>
        </row>
        <row r="11640">
          <cell r="C11640" t="str">
            <v>220 Louisiana Industrial Gas</v>
          </cell>
          <cell r="D11640" t="str">
            <v>80207; DOUGLAS, LAWRENCE, 105</v>
          </cell>
          <cell r="R11640" t="str">
            <v>070 Mississippi</v>
          </cell>
          <cell r="S11640" t="str">
            <v>STG-UNG-35500-Tank</v>
          </cell>
        </row>
        <row r="11641">
          <cell r="C11641" t="str">
            <v>220 Louisiana Industrial Gas</v>
          </cell>
          <cell r="D11641" t="str">
            <v>80208: DOUGLAS,UNINCORPORATED,OLATHE 055</v>
          </cell>
          <cell r="R11641" t="str">
            <v>070 Mississippi</v>
          </cell>
          <cell r="S11641" t="str">
            <v>STG-UNG-35500-Telemetering Equip</v>
          </cell>
        </row>
        <row r="11642">
          <cell r="C11642" t="str">
            <v>220 Louisiana Industrial Gas</v>
          </cell>
          <cell r="D11642" t="str">
            <v>80301: JOHNSON, BONNER SPRINGS</v>
          </cell>
          <cell r="R11642" t="str">
            <v>070 Mississippi</v>
          </cell>
          <cell r="S11642" t="str">
            <v>STG-UNG-35500-Ultrasonic Meter</v>
          </cell>
        </row>
        <row r="11643">
          <cell r="C11643" t="str">
            <v>220 Louisiana Industrial Gas</v>
          </cell>
          <cell r="D11643" t="str">
            <v>80302: JOHNSON, DE SOTO</v>
          </cell>
          <cell r="R11643" t="str">
            <v>070 Mississippi</v>
          </cell>
          <cell r="S11643" t="str">
            <v>STG-UNG-35500-Unclassified For Conv</v>
          </cell>
        </row>
        <row r="11644">
          <cell r="C11644" t="str">
            <v>220 Louisiana Industrial Gas</v>
          </cell>
          <cell r="D11644" t="str">
            <v>80303: JOHNSON, UNINCORPORATED, WILDER</v>
          </cell>
          <cell r="R11644" t="str">
            <v>070 Mississippi</v>
          </cell>
          <cell r="S11644" t="str">
            <v>STG-UNG-35500-Valve</v>
          </cell>
        </row>
        <row r="11645">
          <cell r="C11645" t="str">
            <v>220 Louisiana Industrial Gas</v>
          </cell>
          <cell r="D11645" t="str">
            <v>80304: JOHNSON, CLEARVIEW CITY</v>
          </cell>
          <cell r="R11645" t="str">
            <v>070 Mississippi</v>
          </cell>
          <cell r="S11645" t="str">
            <v>TRN-36500-Land</v>
          </cell>
        </row>
        <row r="11646">
          <cell r="C11646" t="str">
            <v>220 Louisiana Industrial Gas</v>
          </cell>
          <cell r="D11646" t="str">
            <v>80305: JOHNSON, SHAWNEE, SHAWNEE-R</v>
          </cell>
          <cell r="R11646" t="str">
            <v>070 Mississippi</v>
          </cell>
          <cell r="S11646" t="str">
            <v>TRN-36500-Land &amp; Land Rights</v>
          </cell>
        </row>
        <row r="11647">
          <cell r="C11647" t="str">
            <v>220 Louisiana Industrial Gas</v>
          </cell>
          <cell r="D11647" t="str">
            <v>80306: JOHNSON, SHAWNEE, SHAWNEE-NR</v>
          </cell>
          <cell r="R11647" t="str">
            <v>070 Mississippi</v>
          </cell>
          <cell r="S11647" t="str">
            <v>TRN-36500-Miscellaneous Equip</v>
          </cell>
        </row>
        <row r="11648">
          <cell r="C11648" t="str">
            <v>220 Louisiana Industrial Gas</v>
          </cell>
          <cell r="D11648" t="str">
            <v>80307: JOHNSON, LENEXA</v>
          </cell>
          <cell r="R11648" t="str">
            <v>070 Mississippi</v>
          </cell>
          <cell r="S11648" t="str">
            <v>TRN-36500-Unclassified For Conversi</v>
          </cell>
        </row>
        <row r="11649">
          <cell r="C11649" t="str">
            <v>220 Louisiana Industrial Gas</v>
          </cell>
          <cell r="D11649" t="str">
            <v>80308: JOHNSON, OLATHE</v>
          </cell>
          <cell r="R11649" t="str">
            <v>070 Mississippi</v>
          </cell>
          <cell r="S11649" t="str">
            <v>TRN-36520-Land &amp; Land Rights</v>
          </cell>
        </row>
        <row r="11650">
          <cell r="C11650" t="str">
            <v>220 Louisiana Industrial Gas</v>
          </cell>
          <cell r="D11650" t="str">
            <v>80309: JOHNSON, UNINCORPORATED, MONTICELLO TOWNSHIP</v>
          </cell>
          <cell r="R11650" t="str">
            <v>070 Mississippi</v>
          </cell>
          <cell r="S11650" t="str">
            <v>TRN-36520-ROW, Land Rights-Of-Way</v>
          </cell>
        </row>
        <row r="11651">
          <cell r="C11651" t="str">
            <v>220 Louisiana Industrial Gas</v>
          </cell>
          <cell r="D11651" t="str">
            <v>80310: JOHNSON, UNINCORPORATED, LEXINGTON TOWNSHIP</v>
          </cell>
          <cell r="R11651" t="str">
            <v>070 Mississippi</v>
          </cell>
          <cell r="S11651" t="str">
            <v>TRN-36521-RIGHTS OF WAY-MVG only</v>
          </cell>
        </row>
        <row r="11652">
          <cell r="C11652" t="str">
            <v>220 Louisiana Industrial Gas</v>
          </cell>
          <cell r="D11652" t="str">
            <v>80311; JOHNSON, LENEXA, 004</v>
          </cell>
          <cell r="R11652" t="str">
            <v>070 Mississippi</v>
          </cell>
          <cell r="S11652" t="str">
            <v>TRN-36603-Building</v>
          </cell>
        </row>
        <row r="11653">
          <cell r="C11653" t="str">
            <v>220 Louisiana Industrial Gas</v>
          </cell>
          <cell r="D11653" t="str">
            <v>80312: JOHNSON,OLATHE,008</v>
          </cell>
          <cell r="R11653" t="str">
            <v>070 Mississippi</v>
          </cell>
          <cell r="S11653" t="str">
            <v>TRN-36603-Fence</v>
          </cell>
        </row>
        <row r="11654">
          <cell r="C11654" t="str">
            <v>220 Louisiana Industrial Gas</v>
          </cell>
          <cell r="D11654" t="str">
            <v>80313; JOHNSON, SPRING HILL, 010</v>
          </cell>
          <cell r="R11654" t="str">
            <v>070 Mississippi</v>
          </cell>
          <cell r="S11654" t="str">
            <v>TRN-36603-Fire Extinguisher</v>
          </cell>
        </row>
        <row r="11655">
          <cell r="C11655" t="str">
            <v>220 Louisiana Industrial Gas</v>
          </cell>
          <cell r="D11655" t="str">
            <v>80314; JOHNSON, LEAWOOD, 016</v>
          </cell>
          <cell r="R11655" t="str">
            <v>070 Mississippi</v>
          </cell>
          <cell r="S11655" t="str">
            <v>TRN-36603-Regulator Station</v>
          </cell>
        </row>
        <row r="11656">
          <cell r="C11656" t="str">
            <v>220 Louisiana Industrial Gas</v>
          </cell>
          <cell r="D11656" t="str">
            <v>80315: JOHNSON,OLATHE,032</v>
          </cell>
          <cell r="R11656" t="str">
            <v>070 Mississippi</v>
          </cell>
          <cell r="S11656" t="str">
            <v>TRN-36603-Valve Box</v>
          </cell>
        </row>
        <row r="11657">
          <cell r="C11657" t="str">
            <v>220 Louisiana Industrial Gas</v>
          </cell>
          <cell r="D11657" t="str">
            <v>80316: JOHNSON,OLATHE,039</v>
          </cell>
          <cell r="R11657" t="str">
            <v>070 Mississippi</v>
          </cell>
          <cell r="S11657" t="str">
            <v>TRN-36603-Yard Improvement</v>
          </cell>
        </row>
        <row r="11658">
          <cell r="C11658" t="str">
            <v>220 Louisiana Industrial Gas</v>
          </cell>
          <cell r="D11658" t="str">
            <v>80317; JOHNSON, GARDNER, 059</v>
          </cell>
          <cell r="R11658" t="str">
            <v>070 Mississippi</v>
          </cell>
          <cell r="S11658" t="str">
            <v>TRN-36700-Aerial Crossing</v>
          </cell>
        </row>
        <row r="11659">
          <cell r="C11659" t="str">
            <v>220 Louisiana Industrial Gas</v>
          </cell>
          <cell r="D11659" t="str">
            <v>80318: JOHNSON,OLATHE,102</v>
          </cell>
          <cell r="R11659" t="str">
            <v>070 Mississippi</v>
          </cell>
          <cell r="S11659" t="str">
            <v>TRN-36700-Anode</v>
          </cell>
        </row>
        <row r="11660">
          <cell r="C11660" t="str">
            <v>220 Louisiana Industrial Gas</v>
          </cell>
          <cell r="D11660" t="str">
            <v>80319: JOHNSON,OLATHE,113</v>
          </cell>
          <cell r="R11660" t="str">
            <v>070 Mississippi</v>
          </cell>
          <cell r="S11660" t="str">
            <v>TRN-36700-CP Bond</v>
          </cell>
        </row>
        <row r="11661">
          <cell r="C11661" t="str">
            <v>220 Louisiana Industrial Gas</v>
          </cell>
          <cell r="D11661" t="str">
            <v>80320: JOHNSON,OLATHE,117</v>
          </cell>
          <cell r="R11661" t="str">
            <v>070 Mississippi</v>
          </cell>
          <cell r="S11661" t="str">
            <v>TRN-36700-CP Test Station</v>
          </cell>
        </row>
        <row r="11662">
          <cell r="C11662" t="str">
            <v>220 Louisiana Industrial Gas</v>
          </cell>
          <cell r="D11662" t="str">
            <v>80321: JOHNSON,OLATHE,123</v>
          </cell>
          <cell r="R11662" t="str">
            <v>070 Mississippi</v>
          </cell>
          <cell r="S11662" t="str">
            <v>TRN-36700-Cased Crossing Vent</v>
          </cell>
        </row>
        <row r="11663">
          <cell r="C11663" t="str">
            <v>220 Louisiana Industrial Gas</v>
          </cell>
          <cell r="D11663" t="str">
            <v>80322; JOHNSON, OVERLAND PARK, 140</v>
          </cell>
          <cell r="R11663" t="str">
            <v>070 Mississippi</v>
          </cell>
          <cell r="S11663" t="str">
            <v>TRN-36700-Casing, 10 in</v>
          </cell>
        </row>
        <row r="11664">
          <cell r="C11664" t="str">
            <v>220 Louisiana Industrial Gas</v>
          </cell>
          <cell r="D11664" t="str">
            <v>80323; JOHNSON, OVERLAND PARK, 141</v>
          </cell>
          <cell r="R11664" t="str">
            <v>070 Mississippi</v>
          </cell>
          <cell r="S11664" t="str">
            <v>TRN-36700-Casing, 12 in</v>
          </cell>
        </row>
        <row r="11665">
          <cell r="C11665" t="str">
            <v>220 Louisiana Industrial Gas</v>
          </cell>
          <cell r="D11665" t="str">
            <v>80324; JOHNSON, SPRING HILL, 161</v>
          </cell>
          <cell r="R11665" t="str">
            <v>070 Mississippi</v>
          </cell>
          <cell r="S11665" t="str">
            <v>TRN-36700-Casing, 13 in</v>
          </cell>
        </row>
        <row r="11666">
          <cell r="C11666" t="str">
            <v>220 Louisiana Industrial Gas</v>
          </cell>
          <cell r="D11666" t="str">
            <v>80325; JOHNSON, SPRING HILL, 163</v>
          </cell>
          <cell r="R11666" t="str">
            <v>070 Mississippi</v>
          </cell>
          <cell r="S11666" t="str">
            <v>TRN-36700-Casing, 15 in</v>
          </cell>
        </row>
        <row r="11667">
          <cell r="C11667" t="str">
            <v>220 Louisiana Industrial Gas</v>
          </cell>
          <cell r="D11667" t="str">
            <v>80326; JOHNSON, GARDNER, 250</v>
          </cell>
          <cell r="R11667" t="str">
            <v>070 Mississippi</v>
          </cell>
          <cell r="S11667" t="str">
            <v>TRN-36700-Casing, 16 in</v>
          </cell>
        </row>
        <row r="11668">
          <cell r="C11668" t="str">
            <v>220 Louisiana Industrial Gas</v>
          </cell>
          <cell r="D11668" t="str">
            <v>80327; JOHNSON, OVERLAND PARK, 298</v>
          </cell>
          <cell r="R11668" t="str">
            <v>070 Mississippi</v>
          </cell>
          <cell r="S11668" t="str">
            <v>TRN-36700-Casing, 20 in</v>
          </cell>
        </row>
        <row r="11669">
          <cell r="C11669" t="str">
            <v>220 Louisiana Industrial Gas</v>
          </cell>
          <cell r="D11669" t="str">
            <v>80328; JOHNSON, OVERLAND PARK, 299</v>
          </cell>
          <cell r="R11669" t="str">
            <v>070 Mississippi</v>
          </cell>
          <cell r="S11669" t="str">
            <v>TRN-36700-Casing, 22 in</v>
          </cell>
        </row>
        <row r="11670">
          <cell r="C11670" t="str">
            <v>220 Louisiana Industrial Gas</v>
          </cell>
          <cell r="D11670" t="str">
            <v>80329; JOHNSON, OVERLAND PARK, 306</v>
          </cell>
          <cell r="R11670" t="str">
            <v>070 Mississippi</v>
          </cell>
          <cell r="S11670" t="str">
            <v>TRN-36700-Casing, 3 in</v>
          </cell>
        </row>
        <row r="11671">
          <cell r="C11671" t="str">
            <v>220 Louisiana Industrial Gas</v>
          </cell>
          <cell r="D11671" t="str">
            <v>80330; JOHNSON, SHAWNEE, 311</v>
          </cell>
          <cell r="R11671" t="str">
            <v>070 Mississippi</v>
          </cell>
          <cell r="S11671" t="str">
            <v>TRN-36700-Casing, 4 in</v>
          </cell>
        </row>
        <row r="11672">
          <cell r="C11672" t="str">
            <v>220 Louisiana Industrial Gas</v>
          </cell>
          <cell r="D11672" t="str">
            <v>80331: JOHNSON,OLATHE,313</v>
          </cell>
          <cell r="R11672" t="str">
            <v>070 Mississippi</v>
          </cell>
          <cell r="S11672" t="str">
            <v>TRN-36700-Casing, 5 in</v>
          </cell>
        </row>
        <row r="11673">
          <cell r="C11673" t="str">
            <v>220 Louisiana Industrial Gas</v>
          </cell>
          <cell r="D11673" t="str">
            <v>80332; JOHNSON, OVERLAND PARK, 317</v>
          </cell>
          <cell r="R11673" t="str">
            <v>070 Mississippi</v>
          </cell>
          <cell r="S11673" t="str">
            <v>TRN-36700-Casing, 5/8 in</v>
          </cell>
        </row>
        <row r="11674">
          <cell r="C11674" t="str">
            <v>220 Louisiana Industrial Gas</v>
          </cell>
          <cell r="D11674" t="str">
            <v>80333; JOHNSON, OVERLAND PARK, 339</v>
          </cell>
          <cell r="R11674" t="str">
            <v>070 Mississippi</v>
          </cell>
          <cell r="S11674" t="str">
            <v>TRN-36700-Casing, 6 in</v>
          </cell>
        </row>
        <row r="11675">
          <cell r="C11675" t="str">
            <v>220 Louisiana Industrial Gas</v>
          </cell>
          <cell r="D11675" t="str">
            <v>80334; JOHNSON, LENEXA, 343</v>
          </cell>
          <cell r="R11675" t="str">
            <v>070 Mississippi</v>
          </cell>
          <cell r="S11675" t="str">
            <v>TRN-36700-Casing, 7 in</v>
          </cell>
        </row>
        <row r="11676">
          <cell r="C11676" t="str">
            <v>220 Louisiana Industrial Gas</v>
          </cell>
          <cell r="D11676" t="str">
            <v>80335: JOHNSON,OLATHE,350</v>
          </cell>
          <cell r="R11676" t="str">
            <v>070 Mississippi</v>
          </cell>
          <cell r="S11676" t="str">
            <v>TRN-36700-Casing, 8 in</v>
          </cell>
        </row>
        <row r="11677">
          <cell r="C11677" t="str">
            <v>220 Louisiana Industrial Gas</v>
          </cell>
          <cell r="D11677" t="str">
            <v>80336: JOHNSON,OLATHE,352</v>
          </cell>
          <cell r="R11677" t="str">
            <v>070 Mississippi</v>
          </cell>
          <cell r="S11677" t="str">
            <v>TRN-36700-Casing, Gen</v>
          </cell>
        </row>
        <row r="11678">
          <cell r="C11678" t="str">
            <v>220 Louisiana Industrial Gas</v>
          </cell>
          <cell r="D11678" t="str">
            <v>80337: JOHNSON,OLATHE,353</v>
          </cell>
          <cell r="R11678" t="str">
            <v>070 Mississippi</v>
          </cell>
          <cell r="S11678" t="str">
            <v>TRN-36700-Cathodic Protection</v>
          </cell>
        </row>
        <row r="11679">
          <cell r="C11679" t="str">
            <v>220 Louisiana Industrial Gas</v>
          </cell>
          <cell r="D11679" t="str">
            <v>80338: JOHNSON,OLATHE,355</v>
          </cell>
          <cell r="R11679" t="str">
            <v>070 Mississippi</v>
          </cell>
          <cell r="S11679" t="str">
            <v xml:space="preserve">TRN-36700-Cathodic Protection-Deep </v>
          </cell>
        </row>
        <row r="11680">
          <cell r="C11680" t="str">
            <v>220 Louisiana Industrial Gas</v>
          </cell>
          <cell r="D11680" t="str">
            <v>80339; JOHNSON, OVERLAND PARK, 363</v>
          </cell>
          <cell r="R11680" t="str">
            <v>070 Mississippi</v>
          </cell>
          <cell r="S11680" t="str">
            <v>TRN-36700-Clamp - Large &gt; 2 in</v>
          </cell>
        </row>
        <row r="11681">
          <cell r="C11681" t="str">
            <v>220 Louisiana Industrial Gas</v>
          </cell>
          <cell r="D11681" t="str">
            <v>80340; JOHNSON, OVERLAND PARK, 364</v>
          </cell>
          <cell r="R11681" t="str">
            <v>070 Mississippi</v>
          </cell>
          <cell r="S11681" t="str">
            <v>TRN-36700-Clamp - Small &lt;= 2 in</v>
          </cell>
        </row>
        <row r="11682">
          <cell r="C11682" t="str">
            <v>220 Louisiana Industrial Gas</v>
          </cell>
          <cell r="D11682" t="str">
            <v>80341; JOHNSON, OVERLAND PARK, 365</v>
          </cell>
          <cell r="R11682" t="str">
            <v>070 Mississippi</v>
          </cell>
          <cell r="S11682" t="str">
            <v>TRN-36700-Composite Sleeve</v>
          </cell>
        </row>
        <row r="11683">
          <cell r="C11683" t="str">
            <v>220 Louisiana Industrial Gas</v>
          </cell>
          <cell r="D11683" t="str">
            <v>80342: JOHNSON,OLATHE,390</v>
          </cell>
          <cell r="R11683" t="str">
            <v>070 Mississippi</v>
          </cell>
          <cell r="S11683" t="str">
            <v>TRN-36700-Concrete Vault</v>
          </cell>
        </row>
        <row r="11684">
          <cell r="C11684" t="str">
            <v>220 Louisiana Industrial Gas</v>
          </cell>
          <cell r="D11684" t="str">
            <v>80343: JOHNSON,OLATHE,393</v>
          </cell>
          <cell r="R11684" t="str">
            <v>070 Mississippi</v>
          </cell>
          <cell r="S11684" t="str">
            <v>TRN-36700-Copper Ribbon</v>
          </cell>
        </row>
        <row r="11685">
          <cell r="C11685" t="str">
            <v>220 Louisiana Industrial Gas</v>
          </cell>
          <cell r="D11685" t="str">
            <v>80344; JOHNSON, OVERLAND PARK, 394</v>
          </cell>
          <cell r="R11685" t="str">
            <v>070 Mississippi</v>
          </cell>
          <cell r="S11685" t="str">
            <v>TRN-36700-Decoupler</v>
          </cell>
        </row>
        <row r="11686">
          <cell r="C11686" t="str">
            <v>220 Louisiana Industrial Gas</v>
          </cell>
          <cell r="D11686" t="str">
            <v>80345; JOHNSON, GARDNER, 395</v>
          </cell>
          <cell r="R11686" t="str">
            <v>070 Mississippi</v>
          </cell>
          <cell r="S11686" t="str">
            <v>TRN-36700-Deep Vertical Point Grnd</v>
          </cell>
        </row>
        <row r="11687">
          <cell r="C11687" t="str">
            <v>220 Louisiana Industrial Gas</v>
          </cell>
          <cell r="D11687" t="str">
            <v>80346; JOHNSON, OVERLAND PARK, 401</v>
          </cell>
          <cell r="R11687" t="str">
            <v>070 Mississippi</v>
          </cell>
          <cell r="S11687" t="str">
            <v>TRN-36700-Drip, Gen</v>
          </cell>
        </row>
        <row r="11688">
          <cell r="C11688" t="str">
            <v>220 Louisiana Industrial Gas</v>
          </cell>
          <cell r="D11688" t="str">
            <v>80347: JOHNSON,OLATHE,410</v>
          </cell>
          <cell r="R11688" t="str">
            <v>070 Mississippi</v>
          </cell>
          <cell r="S11688" t="str">
            <v>TRN-36700-Erosion Contrl Incl Ercon</v>
          </cell>
        </row>
        <row r="11689">
          <cell r="C11689" t="str">
            <v>220 Louisiana Industrial Gas</v>
          </cell>
          <cell r="D11689" t="str">
            <v>80348: JOHNSON,OLATHE,411</v>
          </cell>
          <cell r="R11689" t="str">
            <v>070 Mississippi</v>
          </cell>
          <cell r="S11689" t="str">
            <v>TRN-36700-Fence</v>
          </cell>
        </row>
        <row r="11690">
          <cell r="C11690" t="str">
            <v>220 Louisiana Industrial Gas</v>
          </cell>
          <cell r="D11690" t="str">
            <v>80349: JOHNSON,OLATHE,420</v>
          </cell>
          <cell r="R11690" t="str">
            <v>070 Mississippi</v>
          </cell>
          <cell r="S11690" t="str">
            <v>TRN-36700-Gate Setting</v>
          </cell>
        </row>
        <row r="11691">
          <cell r="C11691" t="str">
            <v>220 Louisiana Industrial Gas</v>
          </cell>
          <cell r="D11691" t="str">
            <v>80350: JOHNSON,OLATHE,424</v>
          </cell>
          <cell r="R11691" t="str">
            <v>070 Mississippi</v>
          </cell>
          <cell r="S11691" t="str">
            <v>TRN-36700-Gradient Mat</v>
          </cell>
        </row>
        <row r="11692">
          <cell r="C11692" t="str">
            <v>220 Louisiana Industrial Gas</v>
          </cell>
          <cell r="D11692" t="str">
            <v>80351; JOHNSON, SPRING HILL, 431</v>
          </cell>
          <cell r="R11692" t="str">
            <v>070 Mississippi</v>
          </cell>
          <cell r="S11692" t="str">
            <v>TRN-36700-Groundbed</v>
          </cell>
        </row>
        <row r="11693">
          <cell r="C11693" t="str">
            <v>220 Louisiana Industrial Gas</v>
          </cell>
          <cell r="D11693" t="str">
            <v>80352; JOHNSON, OVERLAND PARK, 434</v>
          </cell>
          <cell r="R11693" t="str">
            <v>070 Mississippi</v>
          </cell>
          <cell r="S11693" t="str">
            <v>TRN-36700-Header</v>
          </cell>
        </row>
        <row r="11694">
          <cell r="C11694" t="str">
            <v>220 Louisiana Industrial Gas</v>
          </cell>
          <cell r="D11694" t="str">
            <v>80353; JOHNSON, LEAWOOD, 439</v>
          </cell>
          <cell r="R11694" t="str">
            <v>070 Mississippi</v>
          </cell>
          <cell r="S11694" t="str">
            <v>TRN-36700-Land Improvements</v>
          </cell>
        </row>
        <row r="11695">
          <cell r="C11695" t="str">
            <v>220 Louisiana Industrial Gas</v>
          </cell>
          <cell r="D11695" t="str">
            <v>80354: JOHNSON,OLATHE,443</v>
          </cell>
          <cell r="R11695" t="str">
            <v>070 Mississippi</v>
          </cell>
          <cell r="S11695" t="str">
            <v>TRN-36700-Line Tap</v>
          </cell>
        </row>
        <row r="11696">
          <cell r="C11696" t="str">
            <v>220 Louisiana Industrial Gas</v>
          </cell>
          <cell r="D11696" t="str">
            <v>80355: JOHNSON,OLATHE,444</v>
          </cell>
          <cell r="R11696" t="str">
            <v>070 Mississippi</v>
          </cell>
          <cell r="S11696" t="str">
            <v>TRN-36700-Main, Steel, 12 in.</v>
          </cell>
        </row>
        <row r="11697">
          <cell r="C11697" t="str">
            <v>220 Louisiana Industrial Gas</v>
          </cell>
          <cell r="D11697" t="str">
            <v>80356: JOHNSON,OLATHE,447</v>
          </cell>
          <cell r="R11697" t="str">
            <v>070 Mississippi</v>
          </cell>
          <cell r="S11697" t="str">
            <v>TRN-36700-Main, Steel, 2 in.</v>
          </cell>
        </row>
        <row r="11698">
          <cell r="C11698" t="str">
            <v>220 Louisiana Industrial Gas</v>
          </cell>
          <cell r="D11698" t="str">
            <v>80357: JOHNSON,OLATHE,448</v>
          </cell>
          <cell r="R11698" t="str">
            <v>070 Mississippi</v>
          </cell>
          <cell r="S11698" t="str">
            <v>TRN-36700-Main, Steel, 3 in.</v>
          </cell>
        </row>
        <row r="11699">
          <cell r="C11699" t="str">
            <v>220 Louisiana Industrial Gas</v>
          </cell>
          <cell r="D11699" t="str">
            <v>80358: JOHNSON,OLATHE,449</v>
          </cell>
          <cell r="R11699" t="str">
            <v>070 Mississippi</v>
          </cell>
          <cell r="S11699" t="str">
            <v>TRN-36700-Main, Steel, 4 in.</v>
          </cell>
        </row>
        <row r="11700">
          <cell r="C11700" t="str">
            <v>220 Louisiana Industrial Gas</v>
          </cell>
          <cell r="D11700" t="str">
            <v>80359: JOHNSON,OLATHE,450</v>
          </cell>
          <cell r="R11700" t="str">
            <v>070 Mississippi</v>
          </cell>
          <cell r="S11700" t="str">
            <v>TRN-36700-Main, Steel, 6 in.</v>
          </cell>
        </row>
        <row r="11701">
          <cell r="C11701" t="str">
            <v>220 Louisiana Industrial Gas</v>
          </cell>
          <cell r="D11701" t="str">
            <v>80360: JOHNSON,OLATHE,469</v>
          </cell>
          <cell r="R11701" t="str">
            <v>070 Mississippi</v>
          </cell>
          <cell r="S11701" t="str">
            <v>TRN-36700-Main, Steel, 8 in.</v>
          </cell>
        </row>
        <row r="11702">
          <cell r="C11702" t="str">
            <v>220 Louisiana Industrial Gas</v>
          </cell>
          <cell r="D11702" t="str">
            <v>80361; JOHNSON, LENEXA, 601</v>
          </cell>
          <cell r="R11702" t="str">
            <v>070 Mississippi</v>
          </cell>
          <cell r="S11702" t="str">
            <v>TRN-36700-Main, Steel, X&lt;=1in.</v>
          </cell>
        </row>
        <row r="11703">
          <cell r="C11703" t="str">
            <v>220 Louisiana Industrial Gas</v>
          </cell>
          <cell r="D11703" t="str">
            <v>80362; JOHNSON, LENEXA, 604</v>
          </cell>
          <cell r="R11703" t="str">
            <v>070 Mississippi</v>
          </cell>
          <cell r="S11703" t="str">
            <v>TRN-36700-Measuring &amp; Regulating Eq</v>
          </cell>
        </row>
        <row r="11704">
          <cell r="C11704" t="str">
            <v>220 Louisiana Industrial Gas</v>
          </cell>
          <cell r="D11704" t="str">
            <v>80363; JOHNSON, LENEXA, 606</v>
          </cell>
          <cell r="R11704" t="str">
            <v>070 Mississippi</v>
          </cell>
          <cell r="S11704" t="str">
            <v>TRN-36700-Miscellaneous Equip</v>
          </cell>
        </row>
        <row r="11705">
          <cell r="C11705" t="str">
            <v>220 Louisiana Industrial Gas</v>
          </cell>
          <cell r="D11705" t="str">
            <v>80364; JOHNSON, LENEXA, 607</v>
          </cell>
          <cell r="R11705" t="str">
            <v>070 Mississippi</v>
          </cell>
          <cell r="S11705" t="str">
            <v>TRN-36700-Odorizer, Gen</v>
          </cell>
        </row>
        <row r="11706">
          <cell r="C11706" t="str">
            <v>220 Louisiana Industrial Gas</v>
          </cell>
          <cell r="D11706" t="str">
            <v>80365: JOHNSON,OLATHE,610</v>
          </cell>
          <cell r="R11706" t="str">
            <v>070 Mississippi</v>
          </cell>
          <cell r="S11706" t="str">
            <v>TRN-36700-Orifice Fitting</v>
          </cell>
        </row>
        <row r="11707">
          <cell r="C11707" t="str">
            <v>220 Louisiana Industrial Gas</v>
          </cell>
          <cell r="D11707" t="str">
            <v>80366: JOHNSON,OLATHE,611</v>
          </cell>
          <cell r="R11707" t="str">
            <v>070 Mississippi</v>
          </cell>
          <cell r="S11707" t="str">
            <v>TRN-36700-Pigging Equip</v>
          </cell>
        </row>
        <row r="11708">
          <cell r="C11708" t="str">
            <v>220 Louisiana Industrial Gas</v>
          </cell>
          <cell r="D11708" t="str">
            <v>80367: JOHNSON,OLATHE,612</v>
          </cell>
          <cell r="R11708" t="str">
            <v>070 Mississippi</v>
          </cell>
          <cell r="S11708" t="str">
            <v>TRN-36700-Plant Lines</v>
          </cell>
        </row>
        <row r="11709">
          <cell r="C11709" t="str">
            <v>220 Louisiana Industrial Gas</v>
          </cell>
          <cell r="D11709" t="str">
            <v>80368: JOHNSON,OLATHE,613</v>
          </cell>
          <cell r="R11709" t="str">
            <v>070 Mississippi</v>
          </cell>
          <cell r="S11709" t="str">
            <v>TRN-36700-Polarization Cells</v>
          </cell>
        </row>
        <row r="11710">
          <cell r="C11710" t="str">
            <v>220 Louisiana Industrial Gas</v>
          </cell>
          <cell r="D11710" t="str">
            <v>80369: JOHNSON,OLATHE,614</v>
          </cell>
          <cell r="R11710" t="str">
            <v>070 Mississippi</v>
          </cell>
          <cell r="S11710" t="str">
            <v>TRN-36700-Pressure Recorder</v>
          </cell>
        </row>
        <row r="11711">
          <cell r="C11711" t="str">
            <v>220 Louisiana Industrial Gas</v>
          </cell>
          <cell r="D11711" t="str">
            <v>80370: JOHNSON,OLATHE,615</v>
          </cell>
          <cell r="R11711" t="str">
            <v>070 Mississippi</v>
          </cell>
          <cell r="S11711" t="str">
            <v>TRN-36700-Rectifier</v>
          </cell>
        </row>
        <row r="11712">
          <cell r="C11712" t="str">
            <v>220 Louisiana Industrial Gas</v>
          </cell>
          <cell r="D11712" t="str">
            <v>80371: JOHNSON,OLATHE,616</v>
          </cell>
          <cell r="R11712" t="str">
            <v>070 Mississippi</v>
          </cell>
          <cell r="S11712" t="str">
            <v>TRN-36700-Regulator Station</v>
          </cell>
        </row>
        <row r="11713">
          <cell r="C11713" t="str">
            <v>220 Louisiana Industrial Gas</v>
          </cell>
          <cell r="D11713" t="str">
            <v>80372: JOHNSON,OLATHE,618</v>
          </cell>
          <cell r="R11713" t="str">
            <v>070 Mississippi</v>
          </cell>
          <cell r="S11713" t="str">
            <v>TRN-36700-Remote Monitoring Unit</v>
          </cell>
        </row>
        <row r="11714">
          <cell r="C11714" t="str">
            <v>220 Louisiana Industrial Gas</v>
          </cell>
          <cell r="D11714" t="str">
            <v>80373: JOHNSON,OLATHE,621</v>
          </cell>
          <cell r="R11714" t="str">
            <v>070 Mississippi</v>
          </cell>
          <cell r="S11714" t="str">
            <v>TRN-36700-Sampler</v>
          </cell>
        </row>
        <row r="11715">
          <cell r="C11715" t="str">
            <v>220 Louisiana Industrial Gas</v>
          </cell>
          <cell r="D11715" t="str">
            <v>80374; JOHNSON, WESTWOOD HILLS, 636</v>
          </cell>
          <cell r="R11715" t="str">
            <v>070 Mississippi</v>
          </cell>
          <cell r="S11715" t="str">
            <v>TRN-36700-Stopple</v>
          </cell>
        </row>
        <row r="11716">
          <cell r="C11716" t="str">
            <v>220 Louisiana Industrial Gas</v>
          </cell>
          <cell r="D11716" t="str">
            <v>80375; JOHNSON, LEAWOOD, 638</v>
          </cell>
          <cell r="R11716" t="str">
            <v>070 Mississippi</v>
          </cell>
          <cell r="S11716" t="str">
            <v>TRN-36700-Strainer</v>
          </cell>
        </row>
        <row r="11717">
          <cell r="C11717" t="str">
            <v>220 Louisiana Industrial Gas</v>
          </cell>
          <cell r="D11717" t="str">
            <v>80376; JOHNSON, LEAWOOD, 639</v>
          </cell>
          <cell r="R11717" t="str">
            <v>070 Mississippi</v>
          </cell>
          <cell r="S11717" t="str">
            <v>TRN-36700-Structures &amp; Improvements</v>
          </cell>
        </row>
        <row r="11718">
          <cell r="C11718" t="str">
            <v>220 Louisiana Industrial Gas</v>
          </cell>
          <cell r="D11718" t="str">
            <v>80377; JOHNSON, LEAWOOD, 640</v>
          </cell>
          <cell r="R11718" t="str">
            <v>070 Mississippi</v>
          </cell>
          <cell r="S11718" t="str">
            <v>TRN-36700-Unclassified</v>
          </cell>
        </row>
        <row r="11719">
          <cell r="C11719" t="str">
            <v>220 Louisiana Industrial Gas</v>
          </cell>
          <cell r="D11719" t="str">
            <v>80378; JOHNSON, LEAWOOD, 643</v>
          </cell>
          <cell r="R11719" t="str">
            <v>070 Mississippi</v>
          </cell>
          <cell r="S11719" t="str">
            <v>TRN-36700-Unclassified For Conversi</v>
          </cell>
        </row>
        <row r="11720">
          <cell r="C11720" t="str">
            <v>220 Louisiana Industrial Gas</v>
          </cell>
          <cell r="D11720" t="str">
            <v>80379; JOHNSON, LEAWOOD, 645</v>
          </cell>
          <cell r="R11720" t="str">
            <v>070 Mississippi</v>
          </cell>
          <cell r="S11720" t="str">
            <v>TRN-36700-Valve</v>
          </cell>
        </row>
        <row r="11721">
          <cell r="C11721" t="str">
            <v>220 Louisiana Industrial Gas</v>
          </cell>
          <cell r="D11721" t="str">
            <v>80380; JOHNSON, LEAWOOD, 647</v>
          </cell>
          <cell r="R11721" t="str">
            <v>070 Mississippi</v>
          </cell>
          <cell r="S11721" t="str">
            <v>TRN-36700-Valve Box</v>
          </cell>
        </row>
        <row r="11722">
          <cell r="C11722" t="str">
            <v>220 Louisiana Industrial Gas</v>
          </cell>
          <cell r="D11722" t="str">
            <v>80381; JOHNSON, MISSION, 648</v>
          </cell>
          <cell r="R11722" t="str">
            <v>070 Mississippi</v>
          </cell>
          <cell r="S11722" t="str">
            <v>TRN-36700-Weldover, 18 in Half Sole</v>
          </cell>
        </row>
        <row r="11723">
          <cell r="C11723" t="str">
            <v>220 Louisiana Industrial Gas</v>
          </cell>
          <cell r="D11723" t="str">
            <v>80382; JOHNSON, OVERLAND PARK, 659</v>
          </cell>
          <cell r="R11723" t="str">
            <v>070 Mississippi</v>
          </cell>
          <cell r="S11723" t="str">
            <v>TRN-36700-Weldover, 4 in Half Sole</v>
          </cell>
        </row>
        <row r="11724">
          <cell r="C11724" t="str">
            <v>220 Louisiana Industrial Gas</v>
          </cell>
          <cell r="D11724" t="str">
            <v>80383; JOHNSON, OVERLAND PARK, 660</v>
          </cell>
          <cell r="R11724" t="str">
            <v>070 Mississippi</v>
          </cell>
          <cell r="S11724" t="str">
            <v>TRN-36700-Weldover, 6 in Half Sole</v>
          </cell>
        </row>
        <row r="11725">
          <cell r="C11725" t="str">
            <v>220 Louisiana Industrial Gas</v>
          </cell>
          <cell r="D11725" t="str">
            <v>80384; JOHNSON, OVERLAND PARK, 663</v>
          </cell>
          <cell r="R11725" t="str">
            <v>070 Mississippi</v>
          </cell>
          <cell r="S11725" t="str">
            <v>TRN-36700-Weldover, Gen</v>
          </cell>
        </row>
        <row r="11726">
          <cell r="C11726" t="str">
            <v>220 Louisiana Industrial Gas</v>
          </cell>
          <cell r="D11726" t="str">
            <v>80385; JOHNSON, OVERLAND PARK, 664</v>
          </cell>
          <cell r="R11726" t="str">
            <v>070 Mississippi</v>
          </cell>
          <cell r="S11726" t="str">
            <v>TRN-36700-Zinc Ribbon</v>
          </cell>
        </row>
        <row r="11727">
          <cell r="C11727" t="str">
            <v>220 Louisiana Industrial Gas</v>
          </cell>
          <cell r="D11727" t="str">
            <v>80386; JOHNSON, OVERLAND PARK, 665</v>
          </cell>
          <cell r="R11727" t="str">
            <v>070 Mississippi</v>
          </cell>
          <cell r="S11727" t="str">
            <v>TRN-36701-Actuator for valve</v>
          </cell>
        </row>
        <row r="11728">
          <cell r="C11728" t="str">
            <v>220 Louisiana Industrial Gas</v>
          </cell>
          <cell r="D11728" t="str">
            <v>80387; JOHNSON, OVERLAND PARK, 666</v>
          </cell>
          <cell r="R11728" t="str">
            <v>070 Mississippi</v>
          </cell>
          <cell r="S11728" t="str">
            <v>TRN-36701-Aerial Crossing</v>
          </cell>
        </row>
        <row r="11729">
          <cell r="C11729" t="str">
            <v>220 Louisiana Industrial Gas</v>
          </cell>
          <cell r="D11729" t="str">
            <v>80388; JOHNSON, OVERLAND PARK, 667</v>
          </cell>
          <cell r="R11729" t="str">
            <v>070 Mississippi</v>
          </cell>
          <cell r="S11729" t="str">
            <v>TRN-36701-Anode</v>
          </cell>
        </row>
        <row r="11730">
          <cell r="C11730" t="str">
            <v>220 Louisiana Industrial Gas</v>
          </cell>
          <cell r="D11730" t="str">
            <v>80389; JOHNSON, OVERLAND PARK, 668</v>
          </cell>
          <cell r="R11730" t="str">
            <v>070 Mississippi</v>
          </cell>
          <cell r="S11730" t="str">
            <v>TRN-36701-Blowoff Assembly</v>
          </cell>
        </row>
        <row r="11731">
          <cell r="C11731" t="str">
            <v>220 Louisiana Industrial Gas</v>
          </cell>
          <cell r="D11731" t="str">
            <v>80390; JOHNSON, OVERLAND PARK, 669</v>
          </cell>
          <cell r="R11731" t="str">
            <v>070 Mississippi</v>
          </cell>
          <cell r="S11731" t="str">
            <v>TRN-36701-Casing, 12 in</v>
          </cell>
        </row>
        <row r="11732">
          <cell r="C11732" t="str">
            <v>220 Louisiana Industrial Gas</v>
          </cell>
          <cell r="D11732" t="str">
            <v>80391; JOHNSON, OVERLAND PARK, 670</v>
          </cell>
          <cell r="R11732" t="str">
            <v>070 Mississippi</v>
          </cell>
          <cell r="S11732" t="str">
            <v>TRN-36701-Casing, 20 in</v>
          </cell>
        </row>
        <row r="11733">
          <cell r="C11733" t="str">
            <v>220 Louisiana Industrial Gas</v>
          </cell>
          <cell r="D11733" t="str">
            <v>80392; JOHNSON, OVERLAND PARK, 671</v>
          </cell>
          <cell r="R11733" t="str">
            <v>070 Mississippi</v>
          </cell>
          <cell r="S11733" t="str">
            <v>TRN-36701-Casing, 8 in</v>
          </cell>
        </row>
        <row r="11734">
          <cell r="C11734" t="str">
            <v>220 Louisiana Industrial Gas</v>
          </cell>
          <cell r="D11734" t="str">
            <v>80393; JOHNSON, OVERLAND PARK, 672</v>
          </cell>
          <cell r="R11734" t="str">
            <v>070 Mississippi</v>
          </cell>
          <cell r="S11734" t="str">
            <v>TRN-36701-Cathodic Protection</v>
          </cell>
        </row>
        <row r="11735">
          <cell r="C11735" t="str">
            <v>220 Louisiana Industrial Gas</v>
          </cell>
          <cell r="D11735" t="str">
            <v>80394; JOHNSON, OVERLAND PARK, 676</v>
          </cell>
          <cell r="R11735" t="str">
            <v>070 Mississippi</v>
          </cell>
          <cell r="S11735" t="str">
            <v>TRN-36701-Clamp - Large &gt; 2 in</v>
          </cell>
        </row>
        <row r="11736">
          <cell r="C11736" t="str">
            <v>220 Louisiana Industrial Gas</v>
          </cell>
          <cell r="D11736" t="str">
            <v>80395: JOHNSON,OLATHE 677</v>
          </cell>
          <cell r="R11736" t="str">
            <v>070 Mississippi</v>
          </cell>
          <cell r="S11736" t="str">
            <v>TRN-36701-Clamp - Small &lt;= 2 in</v>
          </cell>
        </row>
        <row r="11737">
          <cell r="C11737" t="str">
            <v>220 Louisiana Industrial Gas</v>
          </cell>
          <cell r="D11737" t="str">
            <v>80396: JOHNSON,OLATHE,678</v>
          </cell>
          <cell r="R11737" t="str">
            <v>070 Mississippi</v>
          </cell>
          <cell r="S11737" t="str">
            <v>TRN-36701-Concrete Vault</v>
          </cell>
        </row>
        <row r="11738">
          <cell r="C11738" t="str">
            <v>220 Louisiana Industrial Gas</v>
          </cell>
          <cell r="D11738" t="str">
            <v>80397; JOHNSON, OVERLAND PARK, 681</v>
          </cell>
          <cell r="R11738" t="str">
            <v>070 Mississippi</v>
          </cell>
          <cell r="S11738" t="str">
            <v>TRN-36701-Controller</v>
          </cell>
        </row>
        <row r="11739">
          <cell r="C11739" t="str">
            <v>220 Louisiana Industrial Gas</v>
          </cell>
          <cell r="D11739" t="str">
            <v>80398: JOHNSON,OLATHE,682</v>
          </cell>
          <cell r="R11739" t="str">
            <v>070 Mississippi</v>
          </cell>
          <cell r="S11739" t="str">
            <v>TRN-36701-Drip, Gen</v>
          </cell>
        </row>
        <row r="11740">
          <cell r="C11740" t="str">
            <v>220 Louisiana Industrial Gas</v>
          </cell>
          <cell r="D11740" t="str">
            <v>80399; JOHNSON, SPRING HILL, 684</v>
          </cell>
          <cell r="R11740" t="str">
            <v>070 Mississippi</v>
          </cell>
          <cell r="S11740" t="str">
            <v>TRN-36701-Encirclements</v>
          </cell>
        </row>
        <row r="11741">
          <cell r="C11741" t="str">
            <v>220 Louisiana Industrial Gas</v>
          </cell>
          <cell r="D11741" t="str">
            <v>80400; JOHNSON, LENEXA, 603</v>
          </cell>
          <cell r="R11741" t="str">
            <v>070 Mississippi</v>
          </cell>
          <cell r="S11741" t="str">
            <v>TRN-36701-Erosion Contrl Incl Ercon</v>
          </cell>
        </row>
        <row r="11742">
          <cell r="C11742" t="str">
            <v>220 Louisiana Industrial Gas</v>
          </cell>
          <cell r="D11742" t="str">
            <v>80401: LEAVENWORTH, BASEHOR</v>
          </cell>
          <cell r="R11742" t="str">
            <v>070 Mississippi</v>
          </cell>
          <cell r="S11742" t="str">
            <v>TRN-36701-Filter</v>
          </cell>
        </row>
        <row r="11743">
          <cell r="C11743" t="str">
            <v>220 Louisiana Industrial Gas</v>
          </cell>
          <cell r="D11743" t="str">
            <v xml:space="preserve">80402: LEAVENWORTH, UNINCORPORATED, SHERMAN TOWNSHIP </v>
          </cell>
          <cell r="R11743" t="str">
            <v>070 Mississippi</v>
          </cell>
          <cell r="S11743" t="str">
            <v>TRN-36701-Flare</v>
          </cell>
        </row>
        <row r="11744">
          <cell r="C11744" t="str">
            <v>220 Louisiana Industrial Gas</v>
          </cell>
          <cell r="D11744" t="str">
            <v>80403: LEAVENWORTH, UNINCORPORATED, FAIRMONT TOWNSHIP</v>
          </cell>
          <cell r="R11744" t="str">
            <v>070 Mississippi</v>
          </cell>
          <cell r="S11744" t="str">
            <v>TRN-36701-Gate Setting</v>
          </cell>
        </row>
        <row r="11745">
          <cell r="C11745" t="str">
            <v>220 Louisiana Industrial Gas</v>
          </cell>
          <cell r="D11745" t="str">
            <v>80404; LEAVENWORTH, EASTON, 005</v>
          </cell>
          <cell r="R11745" t="str">
            <v>070 Mississippi</v>
          </cell>
          <cell r="S11745" t="str">
            <v>TRN-36701-Header</v>
          </cell>
        </row>
        <row r="11746">
          <cell r="C11746" t="str">
            <v>220 Louisiana Industrial Gas</v>
          </cell>
          <cell r="D11746" t="str">
            <v>80405; LEAVENWORTH, KANSAS CITY, 006</v>
          </cell>
          <cell r="R11746" t="str">
            <v>070 Mississippi</v>
          </cell>
          <cell r="S11746" t="str">
            <v>TRN-36701-LINE TAP</v>
          </cell>
        </row>
        <row r="11747">
          <cell r="C11747" t="str">
            <v>220 Louisiana Industrial Gas</v>
          </cell>
          <cell r="D11747" t="str">
            <v>80406; LEAVENWORTH, LINWOOD, 008</v>
          </cell>
          <cell r="R11747" t="str">
            <v>070 Mississippi</v>
          </cell>
          <cell r="S11747" t="str">
            <v>TRN-36701-Land Improvements</v>
          </cell>
        </row>
        <row r="11748">
          <cell r="C11748" t="str">
            <v>220 Louisiana Industrial Gas</v>
          </cell>
          <cell r="D11748" t="str">
            <v>80407; LEAVENWORTH, KANSAS CITY, 020</v>
          </cell>
          <cell r="R11748" t="str">
            <v>070 Mississippi</v>
          </cell>
          <cell r="S11748" t="str">
            <v>TRN-36701-Main Ext Contract Forfeit</v>
          </cell>
        </row>
        <row r="11749">
          <cell r="C11749" t="str">
            <v>220 Louisiana Industrial Gas</v>
          </cell>
          <cell r="D11749" t="str">
            <v>80408; LEAVENWORTH, EASTON, 030</v>
          </cell>
          <cell r="R11749" t="str">
            <v>070 Mississippi</v>
          </cell>
          <cell r="S11749" t="str">
            <v>TRN-36701-Main, Steel, 10 in.</v>
          </cell>
        </row>
        <row r="11750">
          <cell r="C11750" t="str">
            <v>220 Louisiana Industrial Gas</v>
          </cell>
          <cell r="D11750" t="str">
            <v>80409; LEAVENWORTH, KANSAS CITY, 034</v>
          </cell>
          <cell r="R11750" t="str">
            <v>070 Mississippi</v>
          </cell>
          <cell r="S11750" t="str">
            <v>TRN-36701-Main, Steel, 12 in.</v>
          </cell>
        </row>
        <row r="11751">
          <cell r="C11751" t="str">
            <v>220 Louisiana Industrial Gas</v>
          </cell>
          <cell r="D11751" t="str">
            <v>80410; LEAVENWORTH, KANSAS CITY, 045</v>
          </cell>
          <cell r="R11751" t="str">
            <v>070 Mississippi</v>
          </cell>
          <cell r="S11751" t="str">
            <v>TRN-36701-Main, Steel, 14 in.</v>
          </cell>
        </row>
        <row r="11752">
          <cell r="C11752" t="str">
            <v>220 Louisiana Industrial Gas</v>
          </cell>
          <cell r="D11752" t="str">
            <v>80411; LEAVENWORTH, KANSAS CITY, 052</v>
          </cell>
          <cell r="R11752" t="str">
            <v>070 Mississippi</v>
          </cell>
          <cell r="S11752" t="str">
            <v>TRN-36701-Main, Steel, 16 in.</v>
          </cell>
        </row>
        <row r="11753">
          <cell r="C11753" t="str">
            <v>220 Louisiana Industrial Gas</v>
          </cell>
          <cell r="D11753" t="str">
            <v>80412; LEAVENWORTH, KANSAS CITY, 061</v>
          </cell>
          <cell r="R11753" t="str">
            <v>070 Mississippi</v>
          </cell>
          <cell r="S11753" t="str">
            <v>TRN-36701-Main, Steel, 18 in.</v>
          </cell>
        </row>
        <row r="11754">
          <cell r="C11754" t="str">
            <v>220 Louisiana Industrial Gas</v>
          </cell>
          <cell r="D11754" t="str">
            <v>80413; LEAVENWORTH, KANSAS CITY, 081</v>
          </cell>
          <cell r="R11754" t="str">
            <v>070 Mississippi</v>
          </cell>
          <cell r="S11754" t="str">
            <v>TRN-36701-Main, Steel, 2 in.</v>
          </cell>
        </row>
        <row r="11755">
          <cell r="C11755" t="str">
            <v>220 Louisiana Industrial Gas</v>
          </cell>
          <cell r="D11755" t="str">
            <v>80414; LEAVENWORTH, KANSAS CITY, 092</v>
          </cell>
          <cell r="R11755" t="str">
            <v>070 Mississippi</v>
          </cell>
          <cell r="S11755" t="str">
            <v>TRN-36701-Main, Steel, 20 in.</v>
          </cell>
        </row>
        <row r="11756">
          <cell r="C11756" t="str">
            <v>220 Louisiana Industrial Gas</v>
          </cell>
          <cell r="D11756" t="str">
            <v>80415; LEAVENWORTH, KANSAS CITY, 102</v>
          </cell>
          <cell r="R11756" t="str">
            <v>070 Mississippi</v>
          </cell>
          <cell r="S11756" t="str">
            <v>TRN-36701-Main, Steel, 24 in.</v>
          </cell>
        </row>
        <row r="11757">
          <cell r="C11757" t="str">
            <v>220 Louisiana Industrial Gas</v>
          </cell>
          <cell r="D11757" t="str">
            <v>80416; LEAVENWORTH, KANSAS CITY, 103</v>
          </cell>
          <cell r="R11757" t="str">
            <v>070 Mississippi</v>
          </cell>
          <cell r="S11757" t="str">
            <v>TRN-36701-Main, Steel, 3 in.</v>
          </cell>
        </row>
        <row r="11758">
          <cell r="C11758" t="str">
            <v>220 Louisiana Industrial Gas</v>
          </cell>
          <cell r="D11758" t="str">
            <v>80417; LEAVENWORTH, KANSAS CITY, 104</v>
          </cell>
          <cell r="R11758" t="str">
            <v>070 Mississippi</v>
          </cell>
          <cell r="S11758" t="str">
            <v>TRN-36701-Main, Steel, 30 in.</v>
          </cell>
        </row>
        <row r="11759">
          <cell r="C11759" t="str">
            <v>220 Louisiana Industrial Gas</v>
          </cell>
          <cell r="D11759" t="str">
            <v>80418; LEAVENWORTH, KANSAS CITY, 113</v>
          </cell>
          <cell r="R11759" t="str">
            <v>070 Mississippi</v>
          </cell>
          <cell r="S11759" t="str">
            <v>TRN-36701-Main, Steel, 36 in.</v>
          </cell>
        </row>
        <row r="11760">
          <cell r="C11760" t="str">
            <v>220 Louisiana Industrial Gas</v>
          </cell>
          <cell r="D11760" t="str">
            <v>80419; LEAVENWORTH, KANSAS CITY, 117</v>
          </cell>
          <cell r="R11760" t="str">
            <v>070 Mississippi</v>
          </cell>
          <cell r="S11760" t="str">
            <v>TRN-36701-Main, Steel, 4 in.</v>
          </cell>
        </row>
        <row r="11761">
          <cell r="C11761" t="str">
            <v>220 Louisiana Industrial Gas</v>
          </cell>
          <cell r="D11761" t="str">
            <v>80420; LEAVENWORTH, KANSAS CITY, 101</v>
          </cell>
          <cell r="R11761" t="str">
            <v>070 Mississippi</v>
          </cell>
          <cell r="S11761" t="str">
            <v>TRN-36701-Main, Steel, 42 in.</v>
          </cell>
        </row>
        <row r="11762">
          <cell r="C11762" t="str">
            <v>220 Louisiana Industrial Gas</v>
          </cell>
          <cell r="D11762" t="str">
            <v>80501: DICKINSON, HERINGTON</v>
          </cell>
          <cell r="R11762" t="str">
            <v>070 Mississippi</v>
          </cell>
          <cell r="S11762" t="str">
            <v>TRN-36701-Main, Steel, 6 in.</v>
          </cell>
        </row>
        <row r="11763">
          <cell r="C11763" t="str">
            <v>220 Louisiana Industrial Gas</v>
          </cell>
          <cell r="D11763" t="str">
            <v>80502: DICKINSON, UNINCORPORATED, LYON TOWNSHIP</v>
          </cell>
          <cell r="R11763" t="str">
            <v>070 Mississippi</v>
          </cell>
          <cell r="S11763" t="str">
            <v>TRN-36701-Main, Steel, 8 in.</v>
          </cell>
        </row>
        <row r="11764">
          <cell r="C11764" t="str">
            <v>220 Louisiana Industrial Gas</v>
          </cell>
          <cell r="D11764" t="str">
            <v>80601: MORRIS, DELAVAN</v>
          </cell>
          <cell r="R11764" t="str">
            <v>070 Mississippi</v>
          </cell>
          <cell r="S11764" t="str">
            <v>TRN-36701-Main, Steel, 9 in.</v>
          </cell>
        </row>
        <row r="11765">
          <cell r="C11765" t="str">
            <v>220 Louisiana Industrial Gas</v>
          </cell>
          <cell r="D11765" t="str">
            <v>80602: MORRIS, WHITE CITY</v>
          </cell>
          <cell r="R11765" t="str">
            <v>070 Mississippi</v>
          </cell>
          <cell r="S11765" t="str">
            <v>TRN-36701-Main, Steel, &lt; 6 in; Rt O</v>
          </cell>
        </row>
        <row r="11766">
          <cell r="C11766" t="str">
            <v>220 Louisiana Industrial Gas</v>
          </cell>
          <cell r="D11766" t="str">
            <v>80603: MORRIS, WILSEY</v>
          </cell>
          <cell r="R11766" t="str">
            <v>070 Mississippi</v>
          </cell>
          <cell r="S11766" t="str">
            <v>TRN-36701-Main, Steel, X&lt;=1in</v>
          </cell>
        </row>
        <row r="11767">
          <cell r="C11767" t="str">
            <v>220 Louisiana Industrial Gas</v>
          </cell>
          <cell r="D11767" t="str">
            <v>80604: MORRIS, COUNCIL GROVE</v>
          </cell>
          <cell r="R11767" t="str">
            <v>070 Mississippi</v>
          </cell>
          <cell r="S11767" t="str">
            <v>TRN-36701-Main, Steel, X&gt;12in.</v>
          </cell>
        </row>
        <row r="11768">
          <cell r="C11768" t="str">
            <v>220 Louisiana Industrial Gas</v>
          </cell>
          <cell r="D11768" t="str">
            <v>80605: MORRIS, UNINCORPORATED, COUNCIL GROVE 2%</v>
          </cell>
          <cell r="R11768" t="str">
            <v>070 Mississippi</v>
          </cell>
          <cell r="S11768" t="str">
            <v>TRN-36701-Marker Magnets</v>
          </cell>
        </row>
        <row r="11769">
          <cell r="C11769" t="str">
            <v>220 Louisiana Industrial Gas</v>
          </cell>
          <cell r="D11769" t="str">
            <v xml:space="preserve">80606: MORRIS, UNINCORPORATED, TOWNSHIP #2 </v>
          </cell>
          <cell r="R11769" t="str">
            <v>070 Mississippi</v>
          </cell>
          <cell r="S11769" t="str">
            <v>TRN-36701-Miscellaneous Equip</v>
          </cell>
        </row>
        <row r="11770">
          <cell r="C11770" t="str">
            <v>220 Louisiana Industrial Gas</v>
          </cell>
          <cell r="D11770" t="str">
            <v>80607: MORRIS, UNINCORPORATED, TOWNSHIP #9</v>
          </cell>
          <cell r="R11770" t="str">
            <v>070 Mississippi</v>
          </cell>
          <cell r="S11770" t="str">
            <v>TRN-36701-Odorant Equip</v>
          </cell>
        </row>
        <row r="11771">
          <cell r="C11771" t="str">
            <v>220 Louisiana Industrial Gas</v>
          </cell>
          <cell r="D11771" t="str">
            <v>80608: MORRIS, UNINCORPORATED, HIGHTLAND TOWNSHIP #6</v>
          </cell>
          <cell r="R11771" t="str">
            <v>070 Mississippi</v>
          </cell>
          <cell r="S11771" t="str">
            <v>TRN-36701-Pigging Equip</v>
          </cell>
        </row>
        <row r="11772">
          <cell r="C11772" t="str">
            <v>220 Louisiana Industrial Gas</v>
          </cell>
          <cell r="D11772" t="str">
            <v>80609: MORRIS, UNINCORPORATED,TOWNSHIP #7</v>
          </cell>
          <cell r="R11772" t="str">
            <v>070 Mississippi</v>
          </cell>
          <cell r="S11772" t="str">
            <v>TRN-36701-Pigging Lines, Steel3in.</v>
          </cell>
        </row>
        <row r="11773">
          <cell r="C11773" t="str">
            <v>220 Louisiana Industrial Gas</v>
          </cell>
          <cell r="D11773" t="str">
            <v>80701: MARION, MARION</v>
          </cell>
          <cell r="R11773" t="str">
            <v>070 Mississippi</v>
          </cell>
          <cell r="S11773" t="str">
            <v>TRN-36701-Pigging Lines,Steel,4in.</v>
          </cell>
        </row>
        <row r="11774">
          <cell r="C11774" t="str">
            <v>220 Louisiana Industrial Gas</v>
          </cell>
          <cell r="D11774" t="str">
            <v>80702: MARION, HILLSBORO</v>
          </cell>
          <cell r="R11774" t="str">
            <v>070 Mississippi</v>
          </cell>
          <cell r="S11774" t="str">
            <v>TRN-36701-Pigging Lines,Steel,6in.</v>
          </cell>
        </row>
        <row r="11775">
          <cell r="C11775" t="str">
            <v>220 Louisiana Industrial Gas</v>
          </cell>
          <cell r="D11775" t="str">
            <v>80703: MARION, LINCOLNVILLE</v>
          </cell>
          <cell r="R11775" t="str">
            <v>070 Mississippi</v>
          </cell>
          <cell r="S11775" t="str">
            <v>TRN-36701-Pigging Lines,Steel,8in.</v>
          </cell>
        </row>
        <row r="11776">
          <cell r="C11776" t="str">
            <v>220 Louisiana Industrial Gas</v>
          </cell>
          <cell r="D11776" t="str">
            <v>80704: MARION, UNINCORPORATED, MARION COUNTY LAKE MARION</v>
          </cell>
          <cell r="R11776" t="str">
            <v>070 Mississippi</v>
          </cell>
          <cell r="S11776" t="str">
            <v>TRN-36701-Rectifier</v>
          </cell>
        </row>
        <row r="11777">
          <cell r="C11777" t="str">
            <v>220 Louisiana Industrial Gas</v>
          </cell>
          <cell r="D11777" t="str">
            <v>80705: MARION, PEABODY</v>
          </cell>
          <cell r="R11777" t="str">
            <v>070 Mississippi</v>
          </cell>
          <cell r="S11777" t="str">
            <v>TRN-36701-Regulator Station</v>
          </cell>
        </row>
        <row r="11778">
          <cell r="C11778" t="str">
            <v>220 Louisiana Industrial Gas</v>
          </cell>
          <cell r="D11778" t="str">
            <v>80706: MARION, TAMPA</v>
          </cell>
          <cell r="R11778" t="str">
            <v>070 Mississippi</v>
          </cell>
          <cell r="S11778" t="str">
            <v>TRN-36701-Regulator, Hi Pressure&lt;=2</v>
          </cell>
        </row>
        <row r="11779">
          <cell r="C11779" t="str">
            <v>220 Louisiana Industrial Gas</v>
          </cell>
          <cell r="D11779" t="str">
            <v>80707: MARION, UNINCORPORATED, PILSEN</v>
          </cell>
          <cell r="R11779" t="str">
            <v>070 Mississippi</v>
          </cell>
          <cell r="S11779" t="str">
            <v>TRN-36701-Regulator, Lo Pressure&lt;=2</v>
          </cell>
        </row>
        <row r="11780">
          <cell r="C11780" t="str">
            <v>220 Louisiana Industrial Gas</v>
          </cell>
          <cell r="D11780" t="str">
            <v>80708: MARION, UNINCORPORATED, AULNE</v>
          </cell>
          <cell r="R11780" t="str">
            <v>070 Mississippi</v>
          </cell>
          <cell r="S11780" t="str">
            <v>TRN-36701-Remote I/O Box</v>
          </cell>
        </row>
        <row r="11781">
          <cell r="C11781" t="str">
            <v>220 Louisiana Industrial Gas</v>
          </cell>
          <cell r="D11781" t="str">
            <v>80709: MARION, RAMONA</v>
          </cell>
          <cell r="R11781" t="str">
            <v>070 Mississippi</v>
          </cell>
          <cell r="S11781" t="str">
            <v>TRN-36701-Revetment</v>
          </cell>
        </row>
        <row r="11782">
          <cell r="C11782" t="str">
            <v>220 Louisiana Industrial Gas</v>
          </cell>
          <cell r="D11782" t="str">
            <v>80710: MARION, LOST SPRINGS</v>
          </cell>
          <cell r="R11782" t="str">
            <v>070 Mississippi</v>
          </cell>
          <cell r="S11782" t="str">
            <v>TRN-36701-Scrubber</v>
          </cell>
        </row>
        <row r="11783">
          <cell r="C11783" t="str">
            <v>220 Louisiana Industrial Gas</v>
          </cell>
          <cell r="D11783" t="str">
            <v>80711: MARION, FLORENCE</v>
          </cell>
          <cell r="R11783" t="str">
            <v>070 Mississippi</v>
          </cell>
          <cell r="S11783" t="str">
            <v>TRN-36701-Separator</v>
          </cell>
        </row>
        <row r="11784">
          <cell r="C11784" t="str">
            <v>220 Louisiana Industrial Gas</v>
          </cell>
          <cell r="D11784" t="str">
            <v>80712: MARION, UNINCORPORATED, LOST SPRINGS TOWNSHIP</v>
          </cell>
          <cell r="R11784" t="str">
            <v>070 Mississippi</v>
          </cell>
          <cell r="S11784" t="str">
            <v>TRN-36701-Stopple</v>
          </cell>
        </row>
        <row r="11785">
          <cell r="C11785" t="str">
            <v>220 Louisiana Industrial Gas</v>
          </cell>
          <cell r="D11785" t="str">
            <v>80713: MARION, UNINCORPORATED, COLFAX TOWNSHIP</v>
          </cell>
          <cell r="R11785" t="str">
            <v>070 Mississippi</v>
          </cell>
          <cell r="S11785" t="str">
            <v>TRN-36701-Tank</v>
          </cell>
        </row>
        <row r="11786">
          <cell r="C11786" t="str">
            <v>220 Louisiana Industrial Gas</v>
          </cell>
          <cell r="D11786" t="str">
            <v>80714: MARION, UNINCORPORATED, CLEAR CREEK TOWNSHIP</v>
          </cell>
          <cell r="R11786" t="str">
            <v>070 Mississippi</v>
          </cell>
          <cell r="S11786" t="str">
            <v>TRN-36701-Valve</v>
          </cell>
        </row>
        <row r="11787">
          <cell r="C11787" t="str">
            <v>220 Louisiana Industrial Gas</v>
          </cell>
          <cell r="D11787" t="str">
            <v>80715: MARION, UNINCORPORATED, CENTER TOWNSHIP</v>
          </cell>
          <cell r="R11787" t="str">
            <v>070 Mississippi</v>
          </cell>
          <cell r="S11787" t="str">
            <v>TRN-36701-Volume Bottle</v>
          </cell>
        </row>
        <row r="11788">
          <cell r="C11788" t="str">
            <v>220 Louisiana Industrial Gas</v>
          </cell>
          <cell r="D11788" t="str">
            <v>80716: MARION, UNINCORPORATED, GATLIN TOWNSHIP</v>
          </cell>
          <cell r="R11788" t="str">
            <v>070 Mississippi</v>
          </cell>
          <cell r="S11788" t="str">
            <v>TRN-36800-AGB Accssry Drive</v>
          </cell>
        </row>
        <row r="11789">
          <cell r="C11789" t="str">
            <v>220 Louisiana Industrial Gas</v>
          </cell>
          <cell r="D11789" t="str">
            <v>80717: MARION, UNINCORPORATED, RISLEY TOWNSHIP</v>
          </cell>
          <cell r="R11789" t="str">
            <v>070 Mississippi</v>
          </cell>
          <cell r="S11789" t="str">
            <v>TRN-36800-Accumulator/Surge Tank</v>
          </cell>
        </row>
        <row r="11790">
          <cell r="C11790" t="str">
            <v>220 Louisiana Industrial Gas</v>
          </cell>
          <cell r="D11790" t="str">
            <v xml:space="preserve">80718: MARION, UNINCORPORATED, GALE TOWNSHIP </v>
          </cell>
          <cell r="R11790" t="str">
            <v>070 Mississippi</v>
          </cell>
          <cell r="S11790" t="str">
            <v>TRN-36800-Actuator for Valve</v>
          </cell>
        </row>
        <row r="11791">
          <cell r="C11791" t="str">
            <v>220 Louisiana Industrial Gas</v>
          </cell>
          <cell r="D11791" t="str">
            <v>80719: MARION, UNINCORPORATED, WILSON TOWNSHIP</v>
          </cell>
          <cell r="R11791" t="str">
            <v>070 Mississippi</v>
          </cell>
          <cell r="S11791" t="str">
            <v>TRN-36800-Air Compressor</v>
          </cell>
        </row>
        <row r="11792">
          <cell r="C11792" t="str">
            <v>220 Louisiana Industrial Gas</v>
          </cell>
          <cell r="D11792" t="str">
            <v>80720: MARION, UNINCORPORATED, FAIRPLAY TOWNSHIP</v>
          </cell>
          <cell r="R11792" t="str">
            <v>070 Mississippi</v>
          </cell>
          <cell r="S11792" t="str">
            <v>TRN-36800-Air Dryer</v>
          </cell>
        </row>
        <row r="11793">
          <cell r="C11793" t="str">
            <v>220 Louisiana Industrial Gas</v>
          </cell>
          <cell r="D11793" t="str">
            <v>80721: MARION, UNINCORPORATED, DOYLE TOWNSHIP</v>
          </cell>
          <cell r="R11793" t="str">
            <v>070 Mississippi</v>
          </cell>
          <cell r="S11793" t="str">
            <v>TRN-36800-CNG Fill Station</v>
          </cell>
        </row>
        <row r="11794">
          <cell r="C11794" t="str">
            <v>220 Louisiana Industrial Gas</v>
          </cell>
          <cell r="D11794" t="str">
            <v xml:space="preserve">80722: MARION,UNINCORPORATED,PEABODY TOWNSHIP </v>
          </cell>
          <cell r="R11794" t="str">
            <v>070 Mississippi</v>
          </cell>
          <cell r="S11794" t="str">
            <v>TRN-36800-Catalytic Converter</v>
          </cell>
        </row>
        <row r="11795">
          <cell r="C11795" t="str">
            <v>220 Louisiana Industrial Gas</v>
          </cell>
          <cell r="D11795" t="str">
            <v>80801: CHASE,COTTONWOOD FALLS</v>
          </cell>
          <cell r="R11795" t="str">
            <v>070 Mississippi</v>
          </cell>
          <cell r="S11795" t="str">
            <v>TRN-36800-Compressor</v>
          </cell>
        </row>
        <row r="11796">
          <cell r="C11796" t="str">
            <v>220 Louisiana Industrial Gas</v>
          </cell>
          <cell r="D11796" t="str">
            <v>80802: CHASE, STRONG CITY</v>
          </cell>
          <cell r="R11796" t="str">
            <v>070 Mississippi</v>
          </cell>
          <cell r="S11796" t="str">
            <v>TRN-36800-Contactor</v>
          </cell>
        </row>
        <row r="11797">
          <cell r="C11797" t="str">
            <v>220 Louisiana Industrial Gas</v>
          </cell>
          <cell r="D11797" t="str">
            <v>80803: CHASE, UNINCORPORATED, STRONG TOWNSHIP</v>
          </cell>
          <cell r="R11797" t="str">
            <v>070 Mississippi</v>
          </cell>
          <cell r="S11797" t="str">
            <v>TRN-36800-Controller</v>
          </cell>
        </row>
        <row r="11798">
          <cell r="C11798" t="str">
            <v>220 Louisiana Industrial Gas</v>
          </cell>
          <cell r="D11798" t="str">
            <v xml:space="preserve">80804: CHASE, UNINCORPORATED, FALLS TOWNSHIP </v>
          </cell>
          <cell r="R11798" t="str">
            <v>070 Mississippi</v>
          </cell>
          <cell r="S11798" t="str">
            <v>TRN-36800-Cooling Equip</v>
          </cell>
        </row>
        <row r="11799">
          <cell r="C11799" t="str">
            <v>220 Louisiana Industrial Gas</v>
          </cell>
          <cell r="D11799" t="str">
            <v>80805: CHASE, UNINCORPORATED, BAZAAR TOWNSHIP</v>
          </cell>
          <cell r="R11799" t="str">
            <v>070 Mississippi</v>
          </cell>
          <cell r="S11799" t="str">
            <v>TRN-36800-Dehydrator</v>
          </cell>
        </row>
        <row r="11800">
          <cell r="C11800" t="str">
            <v>220 Louisiana Industrial Gas</v>
          </cell>
          <cell r="D11800" t="str">
            <v>80901: NESS, NESS CITY</v>
          </cell>
          <cell r="R11800" t="str">
            <v>070 Mississippi</v>
          </cell>
          <cell r="S11800" t="str">
            <v>TRN-36800-Drill</v>
          </cell>
        </row>
        <row r="11801">
          <cell r="C11801" t="str">
            <v>220 Louisiana Industrial Gas</v>
          </cell>
          <cell r="D11801" t="str">
            <v>80902: NESS, BAZINE</v>
          </cell>
          <cell r="R11801" t="str">
            <v>070 Mississippi</v>
          </cell>
          <cell r="S11801" t="str">
            <v>TRN-36800-Drip, Gen</v>
          </cell>
        </row>
        <row r="11802">
          <cell r="C11802" t="str">
            <v>220 Louisiana Industrial Gas</v>
          </cell>
          <cell r="D11802" t="str">
            <v>81001: RUSH, ALEXANDER</v>
          </cell>
          <cell r="R11802" t="str">
            <v>070 Mississippi</v>
          </cell>
          <cell r="S11802" t="str">
            <v xml:space="preserve">TRN-36800-Drum-Air Starting, Fuel, </v>
          </cell>
        </row>
        <row r="11803">
          <cell r="C11803" t="str">
            <v>220 Louisiana Industrial Gas</v>
          </cell>
          <cell r="D11803" t="str">
            <v>81002: RUSH, MCCRACKEN</v>
          </cell>
          <cell r="R11803" t="str">
            <v>070 Mississippi</v>
          </cell>
          <cell r="S11803" t="str">
            <v>TRN-36800-Dryer</v>
          </cell>
        </row>
        <row r="11804">
          <cell r="C11804" t="str">
            <v>220 Louisiana Industrial Gas</v>
          </cell>
          <cell r="D11804" t="str">
            <v>81101: HARPER, ANTHONY</v>
          </cell>
          <cell r="R11804" t="str">
            <v>070 Mississippi</v>
          </cell>
          <cell r="S11804" t="str">
            <v>TRN-36800-Electrical Equip</v>
          </cell>
        </row>
        <row r="11805">
          <cell r="C11805" t="str">
            <v>220 Louisiana Industrial Gas</v>
          </cell>
          <cell r="D11805" t="str">
            <v>81102: HARPER, UNINCORPORATED, BANNER TOWNSHIP #5</v>
          </cell>
          <cell r="R11805" t="str">
            <v>070 Mississippi</v>
          </cell>
          <cell r="S11805" t="str">
            <v>TRN-36800-Electronic Flow Meter</v>
          </cell>
        </row>
        <row r="11806">
          <cell r="C11806" t="str">
            <v>220 Louisiana Industrial Gas</v>
          </cell>
          <cell r="D11806" t="str">
            <v>81103: HARPER, UNINCORPORATED, ANTHONY TOWNSHIP</v>
          </cell>
          <cell r="R11806" t="str">
            <v>070 Mississippi</v>
          </cell>
          <cell r="S11806" t="str">
            <v>TRN-36800-Engine</v>
          </cell>
        </row>
        <row r="11807">
          <cell r="C11807" t="str">
            <v>220 Louisiana Industrial Gas</v>
          </cell>
          <cell r="D11807" t="str">
            <v>81104: HARPER,DANVILLE,DANVILLE</v>
          </cell>
          <cell r="R11807" t="str">
            <v>070 Mississippi</v>
          </cell>
          <cell r="S11807" t="str">
            <v>TRN-36800-Equip Control Software</v>
          </cell>
        </row>
        <row r="11808">
          <cell r="C11808" t="str">
            <v>220 Louisiana Industrial Gas</v>
          </cell>
          <cell r="D11808" t="str">
            <v>81105: HARPER,DANVILLE,ODELL TOWNSHIP</v>
          </cell>
          <cell r="R11808" t="str">
            <v>070 Mississippi</v>
          </cell>
          <cell r="S11808" t="str">
            <v>TRN-36800-Equip Monitoring &amp; Warnin</v>
          </cell>
        </row>
        <row r="11809">
          <cell r="C11809" t="str">
            <v>220 Louisiana Industrial Gas</v>
          </cell>
          <cell r="D11809" t="str">
            <v>81201: SUMNER, HUNNEWELL</v>
          </cell>
          <cell r="R11809" t="str">
            <v>070 Mississippi</v>
          </cell>
          <cell r="S11809" t="str">
            <v>TRN-36800-Equip Monitoring &amp; Warnin</v>
          </cell>
        </row>
        <row r="11810">
          <cell r="C11810" t="str">
            <v>220 Louisiana Industrial Gas</v>
          </cell>
          <cell r="D11810" t="str">
            <v>81202: SUMNER, SOUTH HAVEN</v>
          </cell>
          <cell r="R11810" t="str">
            <v>070 Mississippi</v>
          </cell>
          <cell r="S11810" t="str">
            <v>TRN-36800-Exhaust Stack</v>
          </cell>
        </row>
        <row r="11811">
          <cell r="C11811" t="str">
            <v>220 Louisiana Industrial Gas</v>
          </cell>
          <cell r="D11811" t="str">
            <v>81203: SUMNER ,CALDWELL</v>
          </cell>
          <cell r="R11811" t="str">
            <v>070 Mississippi</v>
          </cell>
          <cell r="S11811" t="str">
            <v>TRN-36800-Fan</v>
          </cell>
        </row>
        <row r="11812">
          <cell r="C11812" t="str">
            <v>220 Louisiana Industrial Gas</v>
          </cell>
          <cell r="D11812" t="str">
            <v>81204: SUMNER, UNINCORPORATED, CALDWELL TOWNSHIP</v>
          </cell>
          <cell r="R11812" t="str">
            <v>070 Mississippi</v>
          </cell>
          <cell r="S11812" t="str">
            <v>TRN-36800-Fence</v>
          </cell>
        </row>
        <row r="11813">
          <cell r="C11813" t="str">
            <v>220 Louisiana Industrial Gas</v>
          </cell>
          <cell r="D11813" t="str">
            <v xml:space="preserve">81205: SUMNER, UNINCORPORATED, GUELPH TOWNSHIP </v>
          </cell>
          <cell r="R11813" t="str">
            <v>070 Mississippi</v>
          </cell>
          <cell r="S11813" t="str">
            <v>TRN-36800-Filter</v>
          </cell>
        </row>
        <row r="11814">
          <cell r="C11814" t="str">
            <v>220 Louisiana Industrial Gas</v>
          </cell>
          <cell r="D11814" t="str">
            <v>81206: SUMNER, UNINCORPORATED, SOUTH HAVEN TOWNSHIP</v>
          </cell>
          <cell r="R11814" t="str">
            <v>070 Mississippi</v>
          </cell>
          <cell r="S11814" t="str">
            <v>TRN-36800-Fire Protective</v>
          </cell>
        </row>
        <row r="11815">
          <cell r="C11815" t="str">
            <v>220 Louisiana Industrial Gas</v>
          </cell>
          <cell r="D11815" t="str">
            <v>81301: GREENWOOD, EUREKA</v>
          </cell>
          <cell r="R11815" t="str">
            <v>070 Mississippi</v>
          </cell>
          <cell r="S11815" t="str">
            <v>TRN-36800-Fluid Meter</v>
          </cell>
        </row>
        <row r="11816">
          <cell r="C11816" t="str">
            <v>220 Louisiana Industrial Gas</v>
          </cell>
          <cell r="D11816" t="str">
            <v>81302: GREENWOOD, NEAL</v>
          </cell>
          <cell r="R11816" t="str">
            <v>070 Mississippi</v>
          </cell>
          <cell r="S11816" t="str">
            <v>TRN-36800-Fuel Meter</v>
          </cell>
        </row>
        <row r="11817">
          <cell r="C11817" t="str">
            <v>220 Louisiana Industrial Gas</v>
          </cell>
          <cell r="D11817" t="str">
            <v>81303: GREENWOOD, UNINCORPORATED, JANESVILLE TOWNSHIP</v>
          </cell>
          <cell r="R11817" t="str">
            <v>070 Mississippi</v>
          </cell>
          <cell r="S11817" t="str">
            <v>TRN-36800-Gas Producer</v>
          </cell>
        </row>
        <row r="11818">
          <cell r="C11818" t="str">
            <v>220 Louisiana Industrial Gas</v>
          </cell>
          <cell r="D11818" t="str">
            <v>81304: GREENWOOD, UNINCORPORATED, PLEASANT GROVE TOWNSHIP</v>
          </cell>
          <cell r="R11818" t="str">
            <v>070 Mississippi</v>
          </cell>
          <cell r="S11818" t="str">
            <v>TRN-36800-Gauge</v>
          </cell>
        </row>
        <row r="11819">
          <cell r="C11819" t="str">
            <v>220 Louisiana Industrial Gas</v>
          </cell>
          <cell r="D11819" t="str">
            <v>81305: GREENWOOD, UNINCORPORATED, BACHELOR TOWNSHIP</v>
          </cell>
          <cell r="R11819" t="str">
            <v>070 Mississippi</v>
          </cell>
          <cell r="S11819" t="str">
            <v>TRN-36800-Generator</v>
          </cell>
        </row>
        <row r="11820">
          <cell r="C11820" t="str">
            <v>220 Louisiana Industrial Gas</v>
          </cell>
          <cell r="D11820" t="str">
            <v>81306: GREENWOOD, UNINCORPORATED, EUREKA TOWNSHIP</v>
          </cell>
          <cell r="R11820" t="str">
            <v>070 Mississippi</v>
          </cell>
          <cell r="S11820" t="str">
            <v>TRN-36800-Heating Equip</v>
          </cell>
        </row>
        <row r="11821">
          <cell r="C11821" t="str">
            <v>220 Louisiana Industrial Gas</v>
          </cell>
          <cell r="D11821" t="str">
            <v>81307: GREENWOOD, UNINCORPORATED, QUINCY TOWNSHIP EUREKA</v>
          </cell>
          <cell r="R11821" t="str">
            <v>070 Mississippi</v>
          </cell>
          <cell r="S11821" t="str">
            <v>TRN-36800-Ignition System</v>
          </cell>
        </row>
        <row r="11822">
          <cell r="C11822" t="str">
            <v>220 Louisiana Industrial Gas</v>
          </cell>
          <cell r="D11822" t="str">
            <v>81308: GREENWOOD, UNINCORPORATED, SALEM TOWNSHIP</v>
          </cell>
          <cell r="R11822" t="str">
            <v>070 Mississippi</v>
          </cell>
          <cell r="S11822" t="str">
            <v>TRN-36800-Injector</v>
          </cell>
        </row>
        <row r="11823">
          <cell r="C11823" t="str">
            <v>220 Louisiana Industrial Gas</v>
          </cell>
          <cell r="D11823" t="str">
            <v>81309; GREENWOOD, FALL RIVER, 004</v>
          </cell>
          <cell r="R11823" t="str">
            <v>070 Mississippi</v>
          </cell>
          <cell r="S11823" t="str">
            <v>TRN-36800-Lubrication System</v>
          </cell>
        </row>
        <row r="11824">
          <cell r="C11824" t="str">
            <v>220 Louisiana Industrial Gas</v>
          </cell>
          <cell r="D11824" t="str">
            <v>81310: GREENWOOD,HAMILTON,005</v>
          </cell>
          <cell r="R11824" t="str">
            <v>070 Mississippi</v>
          </cell>
          <cell r="S11824" t="str">
            <v>TRN-36800-Meter Run</v>
          </cell>
        </row>
        <row r="11825">
          <cell r="C11825" t="str">
            <v>220 Louisiana Industrial Gas</v>
          </cell>
          <cell r="D11825" t="str">
            <v>81311: GREENWOOD,HAMILTON,006</v>
          </cell>
          <cell r="R11825" t="str">
            <v>070 Mississippi</v>
          </cell>
          <cell r="S11825" t="str">
            <v>TRN-36800-Miscellaneous Equip</v>
          </cell>
        </row>
        <row r="11826">
          <cell r="C11826" t="str">
            <v>220 Louisiana Industrial Gas</v>
          </cell>
          <cell r="D11826" t="str">
            <v>81312: GREENWOOD, UNINCORPORATED, SEVERY, 159</v>
          </cell>
          <cell r="R11826" t="str">
            <v>070 Mississippi</v>
          </cell>
          <cell r="S11826" t="str">
            <v>TRN-36800-Monitor</v>
          </cell>
        </row>
        <row r="11827">
          <cell r="C11827" t="str">
            <v>220 Louisiana Industrial Gas</v>
          </cell>
          <cell r="D11827" t="str">
            <v>81313: GREENWOOD, SEVERY, 009</v>
          </cell>
          <cell r="R11827" t="str">
            <v>070 Mississippi</v>
          </cell>
          <cell r="S11827" t="str">
            <v>TRN-36800-Odorant Equip</v>
          </cell>
        </row>
        <row r="11828">
          <cell r="C11828" t="str">
            <v>220 Louisiana Industrial Gas</v>
          </cell>
          <cell r="D11828" t="str">
            <v>81401: WOODSON, TORONTO</v>
          </cell>
          <cell r="R11828" t="str">
            <v>070 Mississippi</v>
          </cell>
          <cell r="S11828" t="str">
            <v>TRN-36800-Odorizer, Gen</v>
          </cell>
        </row>
        <row r="11829">
          <cell r="C11829" t="str">
            <v>220 Louisiana Industrial Gas</v>
          </cell>
          <cell r="D11829" t="str">
            <v>81402: WOODSON,YATES CENTER,003</v>
          </cell>
          <cell r="R11829" t="str">
            <v>070 Mississippi</v>
          </cell>
          <cell r="S11829" t="str">
            <v>TRN-36800-Orifice Fitting</v>
          </cell>
        </row>
        <row r="11830">
          <cell r="C11830" t="str">
            <v>220 Louisiana Industrial Gas</v>
          </cell>
          <cell r="D11830" t="str">
            <v>81403: WOODSON,YATES CENTER,030</v>
          </cell>
          <cell r="R11830" t="str">
            <v>070 Mississippi</v>
          </cell>
          <cell r="S11830" t="str">
            <v>TRN-36800-Platform</v>
          </cell>
        </row>
        <row r="11831">
          <cell r="C11831" t="str">
            <v>220 Louisiana Industrial Gas</v>
          </cell>
          <cell r="D11831" t="str">
            <v>81404: WOODSON,YATES CENTER,031</v>
          </cell>
          <cell r="R11831" t="str">
            <v>070 Mississippi</v>
          </cell>
          <cell r="S11831" t="str">
            <v>TRN-36800-Power Turbine</v>
          </cell>
        </row>
        <row r="11832">
          <cell r="C11832" t="str">
            <v>220 Louisiana Industrial Gas</v>
          </cell>
          <cell r="D11832" t="str">
            <v>81405: WOODSON,YATES CENTER,070</v>
          </cell>
          <cell r="R11832" t="str">
            <v>070 Mississippi</v>
          </cell>
          <cell r="S11832" t="str">
            <v>TRN-36800-Pressure Recorder</v>
          </cell>
        </row>
        <row r="11833">
          <cell r="C11833" t="str">
            <v>220 Louisiana Industrial Gas</v>
          </cell>
          <cell r="D11833" t="str">
            <v>81406: WOODSON,YATES CENTER,073</v>
          </cell>
          <cell r="R11833" t="str">
            <v>070 Mississippi</v>
          </cell>
          <cell r="S11833" t="str">
            <v>TRN-36800-Pump</v>
          </cell>
        </row>
        <row r="11834">
          <cell r="C11834" t="str">
            <v>220 Louisiana Industrial Gas</v>
          </cell>
          <cell r="D11834" t="str">
            <v>81407: WOODSON,YATES CENTER,075</v>
          </cell>
          <cell r="R11834" t="str">
            <v>070 Mississippi</v>
          </cell>
          <cell r="S11834" t="str">
            <v>TRN-36800-Regulator Station</v>
          </cell>
        </row>
        <row r="11835">
          <cell r="C11835" t="str">
            <v>220 Louisiana Industrial Gas</v>
          </cell>
          <cell r="D11835" t="str">
            <v>81408: WOODSON,YATES CENTER,077</v>
          </cell>
          <cell r="R11835" t="str">
            <v>070 Mississippi</v>
          </cell>
          <cell r="S11835" t="str">
            <v>TRN-36800-Regulator, Gen</v>
          </cell>
        </row>
        <row r="11836">
          <cell r="C11836" t="str">
            <v>220 Louisiana Industrial Gas</v>
          </cell>
          <cell r="D11836" t="str">
            <v>81409: WOODSON,YATES CENTER,078</v>
          </cell>
          <cell r="R11836" t="str">
            <v>070 Mississippi</v>
          </cell>
          <cell r="S11836" t="str">
            <v>TRN-36800-Regulator, Hi Pressure &gt;</v>
          </cell>
        </row>
        <row r="11837">
          <cell r="C11837" t="str">
            <v>220 Louisiana Industrial Gas</v>
          </cell>
          <cell r="D11837" t="str">
            <v>81410: WOODSON,YATES CENTER,130</v>
          </cell>
          <cell r="R11837" t="str">
            <v>070 Mississippi</v>
          </cell>
          <cell r="S11837" t="str">
            <v>TRN-36800-Regulator, Hi Pressure &gt;=</v>
          </cell>
        </row>
        <row r="11838">
          <cell r="C11838" t="str">
            <v>220 Louisiana Industrial Gas</v>
          </cell>
          <cell r="D11838" t="str">
            <v>81411: WOODSON,YATES CENTER,004</v>
          </cell>
          <cell r="R11838" t="str">
            <v>070 Mississippi</v>
          </cell>
          <cell r="S11838" t="str">
            <v>TRN-36800-Relief Valve</v>
          </cell>
        </row>
        <row r="11839">
          <cell r="C11839" t="str">
            <v>220 Louisiana Industrial Gas</v>
          </cell>
          <cell r="D11839" t="str">
            <v>81412: WOODSON,YATES CENTER,092</v>
          </cell>
          <cell r="R11839" t="str">
            <v>070 Mississippi</v>
          </cell>
          <cell r="S11839" t="str">
            <v>TRN-36800-Sampler</v>
          </cell>
        </row>
        <row r="11840">
          <cell r="C11840" t="str">
            <v>220 Louisiana Industrial Gas</v>
          </cell>
          <cell r="D11840" t="str">
            <v>81413; MONTGOMERY,INDEPENDENCE, 115</v>
          </cell>
          <cell r="R11840" t="str">
            <v>070 Mississippi</v>
          </cell>
          <cell r="S11840" t="str">
            <v>TRN-36800-Scrubber</v>
          </cell>
        </row>
        <row r="11841">
          <cell r="C11841" t="str">
            <v>220 Louisiana Industrial Gas</v>
          </cell>
          <cell r="D11841" t="str">
            <v>81414: CHAUTAUQUA,UNINCORPORATED,INDEPENDENCE 050</v>
          </cell>
          <cell r="R11841" t="str">
            <v>070 Mississippi</v>
          </cell>
          <cell r="S11841" t="str">
            <v>TRN-36800-Sensor/Transmitter</v>
          </cell>
        </row>
        <row r="11842">
          <cell r="C11842" t="str">
            <v>220 Louisiana Industrial Gas</v>
          </cell>
          <cell r="D11842" t="str">
            <v>81415: CHAUTAUQUA,UNINCORPORATED,INDEPENDENCE 123</v>
          </cell>
          <cell r="R11842" t="str">
            <v>070 Mississippi</v>
          </cell>
          <cell r="S11842" t="str">
            <v>TRN-36800-Separator</v>
          </cell>
        </row>
        <row r="11843">
          <cell r="C11843" t="str">
            <v>220 Louisiana Industrial Gas</v>
          </cell>
          <cell r="D11843" t="str">
            <v>81416: CHAUTAUQUA,UNINCORPORATED,INDEPENDENCE 135</v>
          </cell>
          <cell r="R11843" t="str">
            <v>070 Mississippi</v>
          </cell>
          <cell r="S11843" t="str">
            <v>TRN-36800-Starter/Compensator</v>
          </cell>
        </row>
        <row r="11844">
          <cell r="C11844" t="str">
            <v>220 Louisiana Industrial Gas</v>
          </cell>
          <cell r="D11844" t="str">
            <v>81417: CHAUTAUQUA,UNINCORPORATED,INDEPENDENCE 136</v>
          </cell>
          <cell r="R11844" t="str">
            <v>070 Mississippi</v>
          </cell>
          <cell r="S11844" t="str">
            <v>TRN-36800-Station Piping</v>
          </cell>
        </row>
        <row r="11845">
          <cell r="C11845" t="str">
            <v>220 Louisiana Industrial Gas</v>
          </cell>
          <cell r="D11845" t="str">
            <v>81418: CHAUTAUQUA,UNINCORPORATED,INDEPENDENCE 139</v>
          </cell>
          <cell r="R11845" t="str">
            <v>070 Mississippi</v>
          </cell>
          <cell r="S11845" t="str">
            <v>TRN-36800-Structures &amp; Improvements</v>
          </cell>
        </row>
        <row r="11846">
          <cell r="C11846" t="str">
            <v>220 Louisiana Industrial Gas</v>
          </cell>
          <cell r="D11846" t="str">
            <v>81419: CHAUTAUQUA,UNINCORPORATED,INDEPENDENCE 145</v>
          </cell>
          <cell r="R11846" t="str">
            <v>070 Mississippi</v>
          </cell>
          <cell r="S11846" t="str">
            <v>TRN-36800-Tank</v>
          </cell>
        </row>
        <row r="11847">
          <cell r="C11847" t="str">
            <v>220 Louisiana Industrial Gas</v>
          </cell>
          <cell r="D11847" t="str">
            <v>81420; MONTGOMERY, INDEPENDENCE 047</v>
          </cell>
          <cell r="R11847" t="str">
            <v>070 Mississippi</v>
          </cell>
          <cell r="S11847" t="str">
            <v>TRN-36800-Turbine Cmprssr Oil Sys</v>
          </cell>
        </row>
        <row r="11848">
          <cell r="C11848" t="str">
            <v>220 Louisiana Industrial Gas</v>
          </cell>
          <cell r="D11848" t="str">
            <v>81421; MONTGOMERY, INDENPENDENCE 065</v>
          </cell>
          <cell r="R11848" t="str">
            <v>070 Mississippi</v>
          </cell>
          <cell r="S11848" t="str">
            <v>TRN-36800-Ultrasonic Probe</v>
          </cell>
        </row>
        <row r="11849">
          <cell r="C11849" t="str">
            <v>220 Louisiana Industrial Gas</v>
          </cell>
          <cell r="D11849" t="str">
            <v>81422; MONTGOMERY, INDEPENDENCE 064</v>
          </cell>
          <cell r="R11849" t="str">
            <v>070 Mississippi</v>
          </cell>
          <cell r="S11849" t="str">
            <v>TRN-36800-Unclassified For Conversi</v>
          </cell>
        </row>
        <row r="11850">
          <cell r="C11850" t="str">
            <v>220 Louisiana Industrial Gas</v>
          </cell>
          <cell r="D11850" t="str">
            <v>81423: JOHNSON,OLATHE,409</v>
          </cell>
          <cell r="R11850" t="str">
            <v>070 Mississippi</v>
          </cell>
          <cell r="S11850" t="str">
            <v>TRN-36800-Valve</v>
          </cell>
        </row>
        <row r="11851">
          <cell r="C11851" t="str">
            <v>220 Louisiana Industrial Gas</v>
          </cell>
          <cell r="D11851" t="str">
            <v>81424: JOHNSON,OLATHE,421</v>
          </cell>
          <cell r="R11851" t="str">
            <v>070 Mississippi</v>
          </cell>
          <cell r="S11851" t="str">
            <v>TRN-36800-Water Circulating System</v>
          </cell>
        </row>
        <row r="11852">
          <cell r="C11852" t="str">
            <v>220 Louisiana Industrial Gas</v>
          </cell>
          <cell r="D11852" t="str">
            <v>81425: JOHNSON,OLATHE,428</v>
          </cell>
          <cell r="R11852" t="str">
            <v>070 Mississippi</v>
          </cell>
          <cell r="S11852" t="str">
            <v>TRN-36900-Accumulator/Surge Tank</v>
          </cell>
        </row>
        <row r="11853">
          <cell r="C11853" t="str">
            <v>220 Louisiana Industrial Gas</v>
          </cell>
          <cell r="D11853" t="str">
            <v>81426: JOHNSON,OLATHE,433</v>
          </cell>
          <cell r="R11853" t="str">
            <v>070 Mississippi</v>
          </cell>
          <cell r="S11853" t="str">
            <v>TRN-36900-Acoustic Hoop</v>
          </cell>
        </row>
        <row r="11854">
          <cell r="C11854" t="str">
            <v>220 Louisiana Industrial Gas</v>
          </cell>
          <cell r="D11854" t="str">
            <v>81427: JOHNSON,OLATHE,441</v>
          </cell>
          <cell r="R11854" t="str">
            <v>070 Mississippi</v>
          </cell>
          <cell r="S11854" t="str">
            <v>TRN-36900-Automatic Control Device</v>
          </cell>
        </row>
        <row r="11855">
          <cell r="C11855" t="str">
            <v>220 Louisiana Industrial Gas</v>
          </cell>
          <cell r="D11855" t="str">
            <v>81428: JOHNSON,OLATHE,442</v>
          </cell>
          <cell r="R11855" t="str">
            <v>070 Mississippi</v>
          </cell>
          <cell r="S11855" t="str">
            <v>TRN-36900-Automatic Control Device</v>
          </cell>
        </row>
        <row r="11856">
          <cell r="C11856" t="str">
            <v>220 Louisiana Industrial Gas</v>
          </cell>
          <cell r="D11856" t="str">
            <v>81429: JOHNSON,OLATHE,445</v>
          </cell>
          <cell r="R11856" t="str">
            <v>070 Mississippi</v>
          </cell>
          <cell r="S11856" t="str">
            <v>TRN-36900-Barricade</v>
          </cell>
        </row>
        <row r="11857">
          <cell r="C11857" t="str">
            <v>220 Louisiana Industrial Gas</v>
          </cell>
          <cell r="D11857" t="str">
            <v>81430: JOHNSON,OLATHE,603</v>
          </cell>
          <cell r="R11857" t="str">
            <v>070 Mississippi</v>
          </cell>
          <cell r="S11857" t="str">
            <v>TRN-36900-Battery</v>
          </cell>
        </row>
        <row r="11858">
          <cell r="C11858" t="str">
            <v>220 Louisiana Industrial Gas</v>
          </cell>
          <cell r="D11858" t="str">
            <v>81431: JOHNSON,OLATHE,617</v>
          </cell>
          <cell r="R11858" t="str">
            <v>070 Mississippi</v>
          </cell>
          <cell r="S11858" t="str">
            <v>TRN-36900-Border Station</v>
          </cell>
        </row>
        <row r="11859">
          <cell r="C11859" t="str">
            <v>220 Louisiana Industrial Gas</v>
          </cell>
          <cell r="D11859" t="str">
            <v>81432: JOHNSON,OLATHE,688</v>
          </cell>
          <cell r="R11859" t="str">
            <v>070 Mississippi</v>
          </cell>
          <cell r="S11859" t="str">
            <v>TRN-36900-Building</v>
          </cell>
        </row>
        <row r="11860">
          <cell r="C11860" t="str">
            <v>220 Louisiana Industrial Gas</v>
          </cell>
          <cell r="D11860" t="str">
            <v>81433: JOHNSON,OLATHE,435</v>
          </cell>
          <cell r="R11860" t="str">
            <v>070 Mississippi</v>
          </cell>
          <cell r="S11860" t="str">
            <v>TRN-36900-Building Foundation</v>
          </cell>
        </row>
        <row r="11861">
          <cell r="C11861" t="str">
            <v>220 Louisiana Industrial Gas</v>
          </cell>
          <cell r="D11861" t="str">
            <v>81434: JOHNSON,OLATHE,696</v>
          </cell>
          <cell r="R11861" t="str">
            <v>070 Mississippi</v>
          </cell>
          <cell r="S11861" t="str">
            <v>TRN-36900-By-Pass</v>
          </cell>
        </row>
        <row r="11862">
          <cell r="C11862" t="str">
            <v>220 Louisiana Industrial Gas</v>
          </cell>
          <cell r="D11862" t="str">
            <v>81435: JOHNSON,OLATHE,705</v>
          </cell>
          <cell r="R11862" t="str">
            <v>070 Mississippi</v>
          </cell>
          <cell r="S11862" t="str">
            <v>TRN-36900-Calorimeter</v>
          </cell>
        </row>
        <row r="11863">
          <cell r="C11863" t="str">
            <v>220 Louisiana Industrial Gas</v>
          </cell>
          <cell r="D11863" t="str">
            <v>81436: JOHNSON,OLATHE,727</v>
          </cell>
          <cell r="R11863" t="str">
            <v>070 Mississippi</v>
          </cell>
          <cell r="S11863" t="str">
            <v>TRN-36900-Chromatograph</v>
          </cell>
        </row>
        <row r="11864">
          <cell r="C11864" t="str">
            <v>220 Louisiana Industrial Gas</v>
          </cell>
          <cell r="D11864" t="str">
            <v>81437: JOHNSON,OLATHE,720</v>
          </cell>
          <cell r="R11864" t="str">
            <v>070 Mississippi</v>
          </cell>
          <cell r="S11864" t="str">
            <v>TRN-36900-Communication Equip</v>
          </cell>
        </row>
        <row r="11865">
          <cell r="C11865" t="str">
            <v>220 Louisiana Industrial Gas</v>
          </cell>
          <cell r="D11865" t="str">
            <v>81438: JOHNSON,OLATHE,730</v>
          </cell>
          <cell r="R11865" t="str">
            <v>070 Mississippi</v>
          </cell>
          <cell r="S11865" t="str">
            <v>TRN-36900-Computer Equip</v>
          </cell>
        </row>
        <row r="11866">
          <cell r="C11866" t="str">
            <v>220 Louisiana Industrial Gas</v>
          </cell>
          <cell r="D11866" t="str">
            <v>81439: JOHNSON,OLATHE,724</v>
          </cell>
          <cell r="R11866" t="str">
            <v>070 Mississippi</v>
          </cell>
          <cell r="S11866" t="str">
            <v>TRN-36900-Contactor</v>
          </cell>
        </row>
        <row r="11867">
          <cell r="C11867" t="str">
            <v>220 Louisiana Industrial Gas</v>
          </cell>
          <cell r="D11867" t="str">
            <v>81440: JOHNSON,OLATHE,438</v>
          </cell>
          <cell r="R11867" t="str">
            <v>070 Mississippi</v>
          </cell>
          <cell r="S11867" t="str">
            <v xml:space="preserve">TRN-36900-Continuous base monitrng </v>
          </cell>
        </row>
        <row r="11868">
          <cell r="C11868" t="str">
            <v>220 Louisiana Industrial Gas</v>
          </cell>
          <cell r="D11868" t="str">
            <v>81441; JOHNSON, LENEXA, 730</v>
          </cell>
          <cell r="R11868" t="str">
            <v>070 Mississippi</v>
          </cell>
          <cell r="S11868" t="str">
            <v>TRN-36900-Controller</v>
          </cell>
        </row>
        <row r="11869">
          <cell r="C11869" t="str">
            <v>220 Louisiana Industrial Gas</v>
          </cell>
          <cell r="D11869" t="str">
            <v>81442: JOHNSON,OLATHE,753</v>
          </cell>
          <cell r="R11869" t="str">
            <v>070 Mississippi</v>
          </cell>
          <cell r="S11869" t="str">
            <v>TRN-36900-Cooling Equip</v>
          </cell>
        </row>
        <row r="11870">
          <cell r="C11870" t="str">
            <v>220 Louisiana Industrial Gas</v>
          </cell>
          <cell r="D11870" t="str">
            <v>81501: LINN, MOUND CITY</v>
          </cell>
          <cell r="R11870" t="str">
            <v>070 Mississippi</v>
          </cell>
          <cell r="S11870" t="str">
            <v>TRN-36900-Coriolis Meter</v>
          </cell>
        </row>
        <row r="11871">
          <cell r="C11871" t="str">
            <v>220 Louisiana Industrial Gas</v>
          </cell>
          <cell r="D11871" t="str">
            <v>81502: LINN, PLEASANTON</v>
          </cell>
          <cell r="R11871" t="str">
            <v>070 Mississippi</v>
          </cell>
          <cell r="S11871" t="str">
            <v>TRN-36900-Dehydrator</v>
          </cell>
        </row>
        <row r="11872">
          <cell r="C11872" t="str">
            <v>220 Louisiana Industrial Gas</v>
          </cell>
          <cell r="D11872" t="str">
            <v>81503: LINN, PRESCOTT</v>
          </cell>
          <cell r="R11872" t="str">
            <v>070 Mississippi</v>
          </cell>
          <cell r="S11872" t="str">
            <v>TRN-36900-Detector - Dew Point</v>
          </cell>
        </row>
        <row r="11873">
          <cell r="C11873" t="str">
            <v>220 Louisiana Industrial Gas</v>
          </cell>
          <cell r="D11873" t="str">
            <v>81504: LINN, UNINCORPORATED, MOUND CITY TOWNSHIP</v>
          </cell>
          <cell r="R11873" t="str">
            <v>070 Mississippi</v>
          </cell>
          <cell r="S11873" t="str">
            <v>TRN-36900-Detector - H2S</v>
          </cell>
        </row>
        <row r="11874">
          <cell r="C11874" t="str">
            <v>220 Louisiana Industrial Gas</v>
          </cell>
          <cell r="D11874" t="str">
            <v>81505: LINN, UNINCORPORATED, POTOSI TOWNSHIP</v>
          </cell>
          <cell r="R11874" t="str">
            <v>070 Mississippi</v>
          </cell>
          <cell r="S11874" t="str">
            <v>TRN-36900-EFM</v>
          </cell>
        </row>
        <row r="11875">
          <cell r="C11875" t="str">
            <v>220 Louisiana Industrial Gas</v>
          </cell>
          <cell r="D11875" t="str">
            <v>81506: LINN, UNINCORPORATED, SHERIDAN TOWNSHIP</v>
          </cell>
          <cell r="R11875" t="str">
            <v>070 Mississippi</v>
          </cell>
          <cell r="S11875" t="str">
            <v>TRN-36900-Electrical Equip</v>
          </cell>
        </row>
        <row r="11876">
          <cell r="C11876" t="str">
            <v>220 Louisiana Industrial Gas</v>
          </cell>
          <cell r="D11876" t="str">
            <v>81601: BOURBON, FULTON</v>
          </cell>
          <cell r="R11876" t="str">
            <v>070 Mississippi</v>
          </cell>
          <cell r="S11876" t="str">
            <v>TRN-36900-Electronic Corrector</v>
          </cell>
        </row>
        <row r="11877">
          <cell r="C11877" t="str">
            <v>220 Louisiana Industrial Gas</v>
          </cell>
          <cell r="D11877" t="str">
            <v>81602: BOURBON,REDFIELD</v>
          </cell>
          <cell r="R11877" t="str">
            <v>070 Mississippi</v>
          </cell>
          <cell r="S11877" t="str">
            <v>TRN-36900-Farm Tap</v>
          </cell>
        </row>
        <row r="11878">
          <cell r="C11878" t="str">
            <v>220 Louisiana Industrial Gas</v>
          </cell>
          <cell r="D11878" t="str">
            <v>81603: BOURBON,FORT SCOTT</v>
          </cell>
          <cell r="R11878" t="str">
            <v>070 Mississippi</v>
          </cell>
          <cell r="S11878" t="str">
            <v>TRN-36900-Fence</v>
          </cell>
        </row>
        <row r="11879">
          <cell r="C11879" t="str">
            <v>220 Louisiana Industrial Gas</v>
          </cell>
          <cell r="D11879" t="str">
            <v>81604: BOURBON,UNINCORPORATED,FREEDOM TOWNSHIP 02013154848</v>
          </cell>
          <cell r="R11879" t="str">
            <v>070 Mississippi</v>
          </cell>
          <cell r="S11879" t="str">
            <v>TRN-36900-Filter</v>
          </cell>
        </row>
        <row r="11880">
          <cell r="C11880" t="str">
            <v>220 Louisiana Industrial Gas</v>
          </cell>
          <cell r="D11880" t="str">
            <v>81605: BOURBON, UNINCORPORATED, MARMATON TOWNSHIP</v>
          </cell>
          <cell r="R11880" t="str">
            <v>070 Mississippi</v>
          </cell>
          <cell r="S11880" t="str">
            <v>TRN-36900-Gas Sampler</v>
          </cell>
        </row>
        <row r="11881">
          <cell r="C11881" t="str">
            <v>220 Louisiana Industrial Gas</v>
          </cell>
          <cell r="D11881" t="str">
            <v>81606: BOURBON, UNINCORPORTED, OSAGE TOWNSHIP</v>
          </cell>
          <cell r="R11881" t="str">
            <v>070 Mississippi</v>
          </cell>
          <cell r="S11881" t="str">
            <v>TRN-36900-Gauge</v>
          </cell>
        </row>
        <row r="11882">
          <cell r="C11882" t="str">
            <v>220 Louisiana Industrial Gas</v>
          </cell>
          <cell r="D11882" t="str">
            <v>81607: BOURBON,UNINCORPORATED, SCOTT TOWNSHIP</v>
          </cell>
          <cell r="R11882" t="str">
            <v>070 Mississippi</v>
          </cell>
          <cell r="S11882" t="str">
            <v>TRN-36900-Gravitometer</v>
          </cell>
        </row>
        <row r="11883">
          <cell r="C11883" t="str">
            <v>220 Louisiana Industrial Gas</v>
          </cell>
          <cell r="D11883" t="str">
            <v>81608: BOURBON, MILL CREEK TOWNSHIP</v>
          </cell>
          <cell r="R11883" t="str">
            <v>070 Mississippi</v>
          </cell>
          <cell r="S11883" t="str">
            <v>TRN-36900-Header</v>
          </cell>
        </row>
        <row r="11884">
          <cell r="C11884" t="str">
            <v>220 Louisiana Industrial Gas</v>
          </cell>
          <cell r="D11884" t="str">
            <v xml:space="preserve">81701: GRANT, UNINCORPORATED, HICKOK </v>
          </cell>
          <cell r="R11884" t="str">
            <v>070 Mississippi</v>
          </cell>
          <cell r="S11884" t="str">
            <v>TRN-36900-Heating Equip</v>
          </cell>
        </row>
        <row r="11885">
          <cell r="C11885" t="str">
            <v>220 Louisiana Industrial Gas</v>
          </cell>
          <cell r="D11885" t="str">
            <v>81702: GRANT, ULYSSES</v>
          </cell>
          <cell r="R11885" t="str">
            <v>070 Mississippi</v>
          </cell>
          <cell r="S11885" t="str">
            <v>TRN-36900-Injector</v>
          </cell>
        </row>
        <row r="11886">
          <cell r="C11886" t="str">
            <v>220 Louisiana Industrial Gas</v>
          </cell>
          <cell r="D11886" t="str">
            <v>81703: GRANT, UNINCORPORATED, SHERMAN TOWNSHIP</v>
          </cell>
          <cell r="R11886" t="str">
            <v>070 Mississippi</v>
          </cell>
          <cell r="S11886" t="str">
            <v>TRN-36900-Land Improvements</v>
          </cell>
        </row>
        <row r="11887">
          <cell r="C11887" t="str">
            <v>220 Louisiana Industrial Gas</v>
          </cell>
          <cell r="D11887" t="str">
            <v>81704: GRANT, UNINCORPORATED, SULLIVAN TOWNSHIP</v>
          </cell>
          <cell r="R11887" t="str">
            <v>070 Mississippi</v>
          </cell>
          <cell r="S11887" t="str">
            <v>TRN-36900-Line Tap</v>
          </cell>
        </row>
        <row r="11888">
          <cell r="C11888" t="str">
            <v>220 Louisiana Industrial Gas</v>
          </cell>
          <cell r="D11888" t="str">
            <v>81705: GRANT, UNINCORPORATED, LINCOLN TOWNSHIP</v>
          </cell>
          <cell r="R11888" t="str">
            <v>070 Mississippi</v>
          </cell>
          <cell r="S11888" t="str">
            <v>TRN-36900-Main, Steel, 24 in.</v>
          </cell>
        </row>
        <row r="11889">
          <cell r="C11889" t="str">
            <v>220 Louisiana Industrial Gas</v>
          </cell>
          <cell r="D11889" t="str">
            <v>81801: HAMILTON, KENDALL</v>
          </cell>
          <cell r="R11889" t="str">
            <v>070 Mississippi</v>
          </cell>
          <cell r="S11889" t="str">
            <v>TRN-36900-Main, Steel, 6 in.</v>
          </cell>
        </row>
        <row r="11890">
          <cell r="C11890" t="str">
            <v>220 Louisiana Industrial Gas</v>
          </cell>
          <cell r="D11890" t="str">
            <v>81802: HAMILTON, SYRACUSE</v>
          </cell>
          <cell r="R11890" t="str">
            <v>070 Mississippi</v>
          </cell>
          <cell r="S11890" t="str">
            <v>TRN-36900-Main, Steel, &lt; 6 in; Rt O</v>
          </cell>
        </row>
        <row r="11891">
          <cell r="C11891" t="str">
            <v>220 Louisiana Industrial Gas</v>
          </cell>
          <cell r="D11891" t="str">
            <v>81803: HAMILTON, UNINCORPORATED, BEAR CREAK TOWNSHIP</v>
          </cell>
          <cell r="R11891" t="str">
            <v>070 Mississippi</v>
          </cell>
          <cell r="S11891" t="str">
            <v>TRN-36900-Measuring &amp; Regulating Eq</v>
          </cell>
        </row>
        <row r="11892">
          <cell r="C11892" t="str">
            <v>220 Louisiana Industrial Gas</v>
          </cell>
          <cell r="D11892" t="str">
            <v>81804: HAMILTON, UNINCORPORATED, COOLIDGE TOWNSHIP</v>
          </cell>
          <cell r="R11892" t="str">
            <v>070 Mississippi</v>
          </cell>
          <cell r="S11892" t="str">
            <v>TRN-36900-Meter &amp; Reg Install, Gen</v>
          </cell>
        </row>
        <row r="11893">
          <cell r="C11893" t="str">
            <v>220 Louisiana Industrial Gas</v>
          </cell>
          <cell r="D11893" t="str">
            <v>81805: HAMILTON, UNINCORPORATED, KENDALL TOWNSHIP</v>
          </cell>
          <cell r="R11893" t="str">
            <v>070 Mississippi</v>
          </cell>
          <cell r="S11893" t="str">
            <v>TRN-36900-Meter Gas, Gen</v>
          </cell>
        </row>
        <row r="11894">
          <cell r="C11894" t="str">
            <v>220 Louisiana Industrial Gas</v>
          </cell>
          <cell r="D11894" t="str">
            <v>81806: HAMILTON, UNINCORPORATED, LAMONT TOWNSHIP</v>
          </cell>
          <cell r="R11894" t="str">
            <v>070 Mississippi</v>
          </cell>
          <cell r="S11894" t="str">
            <v>TRN-36900-Meter Remote Monitor</v>
          </cell>
        </row>
        <row r="11895">
          <cell r="C11895" t="str">
            <v>220 Louisiana Industrial Gas</v>
          </cell>
          <cell r="D11895" t="str">
            <v>81807: HAMILTON, UNINCORPORATED, LIBERTY TOWNSHIP</v>
          </cell>
          <cell r="R11895" t="str">
            <v>070 Mississippi</v>
          </cell>
          <cell r="S11895" t="str">
            <v>TRN-36900-Meter Run</v>
          </cell>
        </row>
        <row r="11896">
          <cell r="C11896" t="str">
            <v>220 Louisiana Industrial Gas</v>
          </cell>
          <cell r="D11896" t="str">
            <v>81808: HAMILTON, UNINCORPORATED, SYRACUSE TOWNSHIP</v>
          </cell>
          <cell r="R11896" t="str">
            <v>070 Mississippi</v>
          </cell>
          <cell r="S11896" t="str">
            <v>TRN-36900-Meter Tester</v>
          </cell>
        </row>
        <row r="11897">
          <cell r="C11897" t="str">
            <v>220 Louisiana Industrial Gas</v>
          </cell>
          <cell r="D11897" t="str">
            <v>81901: STANTON, JOHNSON</v>
          </cell>
          <cell r="R11897" t="str">
            <v>070 Mississippi</v>
          </cell>
          <cell r="S11897" t="str">
            <v>TRN-36900-Meter tube cleanout</v>
          </cell>
        </row>
        <row r="11898">
          <cell r="C11898" t="str">
            <v>220 Louisiana Industrial Gas</v>
          </cell>
          <cell r="D11898" t="str">
            <v>81902: STANTON, MANTER</v>
          </cell>
          <cell r="R11898" t="str">
            <v>070 Mississippi</v>
          </cell>
          <cell r="S11898" t="str">
            <v>TRN-36900-Meter, Class 1 Meter</v>
          </cell>
        </row>
        <row r="11899">
          <cell r="C11899" t="str">
            <v>220 Louisiana Industrial Gas</v>
          </cell>
          <cell r="D11899" t="str">
            <v>81903: STANTON, UNINCORPORATED, BIG BOW TOWNSHIP</v>
          </cell>
          <cell r="R11899" t="str">
            <v>070 Mississippi</v>
          </cell>
          <cell r="S11899" t="str">
            <v>TRN-36900-Meter, Class 2 Meter</v>
          </cell>
        </row>
        <row r="11900">
          <cell r="C11900" t="str">
            <v>220 Louisiana Industrial Gas</v>
          </cell>
          <cell r="D11900" t="str">
            <v>81904: STANTON, UNINCORPORATED, MANTER TOWNSHIP</v>
          </cell>
          <cell r="R11900" t="str">
            <v>070 Mississippi</v>
          </cell>
          <cell r="S11900" t="str">
            <v>TRN-36900-Meter, Class 3 Meter</v>
          </cell>
        </row>
        <row r="11901">
          <cell r="C11901" t="str">
            <v>220 Louisiana Industrial Gas</v>
          </cell>
          <cell r="D11901" t="str">
            <v>81905: STANTON, UNINCORPORATED, STANTON TOWNSHIP</v>
          </cell>
          <cell r="R11901" t="str">
            <v>070 Mississippi</v>
          </cell>
          <cell r="S11901" t="str">
            <v>TRN-36900-Meter, Class 4 Meter</v>
          </cell>
        </row>
        <row r="11902">
          <cell r="C11902" t="str">
            <v>220 Louisiana Industrial Gas</v>
          </cell>
          <cell r="D11902" t="str">
            <v>82001: KEARNY, UNINCORPORATED, HARTLAND TOWNSHIP</v>
          </cell>
          <cell r="R11902" t="str">
            <v>070 Mississippi</v>
          </cell>
          <cell r="S11902" t="str">
            <v>TRN-36900-Meter, Class 9 Meter</v>
          </cell>
        </row>
        <row r="11903">
          <cell r="C11903" t="str">
            <v>220 Louisiana Industrial Gas</v>
          </cell>
          <cell r="D11903" t="str">
            <v>82101: MORTON, RICHFIELD TOWNSHIP</v>
          </cell>
          <cell r="R11903" t="str">
            <v>070 Mississippi</v>
          </cell>
          <cell r="S11903" t="str">
            <v>TRN-36900-Miscellaneous Equip</v>
          </cell>
        </row>
        <row r="11904">
          <cell r="C11904" t="str">
            <v>220 Louisiana Industrial Gas</v>
          </cell>
          <cell r="D11904" t="str">
            <v>82102: MORTON, UNINCORPORATED, WESTOLS TOWNSHIP</v>
          </cell>
          <cell r="R11904" t="str">
            <v>070 Mississippi</v>
          </cell>
          <cell r="S11904" t="str">
            <v>TRN-36900-Modem</v>
          </cell>
        </row>
        <row r="11905">
          <cell r="C11905" t="str">
            <v>220 Louisiana Industrial Gas</v>
          </cell>
          <cell r="D11905" t="str">
            <v>82201: STEVENS, UNINCORPORATED, HARMONY TOWNSHIP</v>
          </cell>
          <cell r="R11905" t="str">
            <v>070 Mississippi</v>
          </cell>
          <cell r="S11905" t="str">
            <v>TRN-36900-Moisture Analyzer</v>
          </cell>
        </row>
        <row r="11906">
          <cell r="C11906" t="str">
            <v>220 Louisiana Industrial Gas</v>
          </cell>
          <cell r="D11906" t="str">
            <v>82210: BARBER,UNINCORPORATED,HAZELTON TOWNSHIP 002</v>
          </cell>
          <cell r="R11906" t="str">
            <v>070 Mississippi</v>
          </cell>
          <cell r="S11906" t="str">
            <v>TRN-36900-Odorant Equip</v>
          </cell>
        </row>
        <row r="11907">
          <cell r="C11907" t="str">
            <v>220 Louisiana Industrial Gas</v>
          </cell>
          <cell r="D11907" t="str">
            <v>82211: BARBER,HAZELTON,003</v>
          </cell>
          <cell r="R11907" t="str">
            <v>070 Mississippi</v>
          </cell>
          <cell r="S11907" t="str">
            <v>TRN-36900-Odorizer, Gen</v>
          </cell>
        </row>
        <row r="11908">
          <cell r="C11908" t="str">
            <v>220 Louisiana Industrial Gas</v>
          </cell>
          <cell r="D11908" t="str">
            <v>82300; JOHNSON, LEAWOOD, 686</v>
          </cell>
          <cell r="R11908" t="str">
            <v>070 Mississippi</v>
          </cell>
          <cell r="S11908" t="str">
            <v>TRN-36900-Orifice Fitting</v>
          </cell>
        </row>
        <row r="11909">
          <cell r="C11909" t="str">
            <v>220 Louisiana Industrial Gas</v>
          </cell>
          <cell r="D11909" t="str">
            <v>82301: JOHNSON,OLATHE,687</v>
          </cell>
          <cell r="R11909" t="str">
            <v>070 Mississippi</v>
          </cell>
          <cell r="S11909" t="str">
            <v>TRN-36900-Pilot Regulator</v>
          </cell>
        </row>
        <row r="11910">
          <cell r="C11910" t="str">
            <v>220 Louisiana Industrial Gas</v>
          </cell>
          <cell r="D11910" t="str">
            <v>82302; JOHNSON, SHAWNEE, 689</v>
          </cell>
          <cell r="R11910" t="str">
            <v>070 Mississippi</v>
          </cell>
          <cell r="S11910" t="str">
            <v>TRN-36900-Positive Meter</v>
          </cell>
        </row>
        <row r="11911">
          <cell r="C11911" t="str">
            <v>220 Louisiana Industrial Gas</v>
          </cell>
          <cell r="D11911" t="str">
            <v>82303; JOHNSON, LENEXA, 690</v>
          </cell>
          <cell r="R11911" t="str">
            <v>070 Mississippi</v>
          </cell>
          <cell r="S11911" t="str">
            <v>TRN-36900-Power Supply Equipment</v>
          </cell>
        </row>
        <row r="11912">
          <cell r="C11912" t="str">
            <v>220 Louisiana Industrial Gas</v>
          </cell>
          <cell r="D11912" t="str">
            <v>82304; JOHNSON, OVERLAND PARK, 694</v>
          </cell>
          <cell r="R11912" t="str">
            <v>070 Mississippi</v>
          </cell>
          <cell r="S11912" t="str">
            <v>TRN-36900-Power Take Off</v>
          </cell>
        </row>
        <row r="11913">
          <cell r="C11913" t="str">
            <v>220 Louisiana Industrial Gas</v>
          </cell>
          <cell r="D11913" t="str">
            <v>82305: JOHNSON,OLATHE,697</v>
          </cell>
          <cell r="R11913" t="str">
            <v>070 Mississippi</v>
          </cell>
          <cell r="S11913" t="str">
            <v>TRN-36900-Pressure Recorder</v>
          </cell>
        </row>
        <row r="11914">
          <cell r="C11914" t="str">
            <v>220 Louisiana Industrial Gas</v>
          </cell>
          <cell r="D11914" t="str">
            <v>82306: JOHNSON,OLATHE,698</v>
          </cell>
          <cell r="R11914" t="str">
            <v>070 Mississippi</v>
          </cell>
          <cell r="S11914" t="str">
            <v>TRN-36900-Probe Bar</v>
          </cell>
        </row>
        <row r="11915">
          <cell r="C11915" t="str">
            <v>220 Louisiana Industrial Gas</v>
          </cell>
          <cell r="D11915" t="str">
            <v>82307: JOHNSON,OLATHE,699</v>
          </cell>
          <cell r="R11915" t="str">
            <v>070 Mississippi</v>
          </cell>
          <cell r="S11915" t="str">
            <v>TRN-36900-Regulator Station</v>
          </cell>
        </row>
        <row r="11916">
          <cell r="C11916" t="str">
            <v>220 Louisiana Industrial Gas</v>
          </cell>
          <cell r="D11916" t="str">
            <v>82308: JOHNSON,OLATHE,703</v>
          </cell>
          <cell r="R11916" t="str">
            <v>070 Mississippi</v>
          </cell>
          <cell r="S11916" t="str">
            <v>TRN-36900-Regulator, Gen</v>
          </cell>
        </row>
        <row r="11917">
          <cell r="C11917" t="str">
            <v>220 Louisiana Industrial Gas</v>
          </cell>
          <cell r="D11917" t="str">
            <v>82309: JOHNSON,OLATHE,704</v>
          </cell>
          <cell r="R11917" t="str">
            <v>070 Mississippi</v>
          </cell>
          <cell r="S11917" t="str">
            <v>TRN-36900-Regulator, Hi Pressure &lt;=</v>
          </cell>
        </row>
        <row r="11918">
          <cell r="C11918" t="str">
            <v>220 Louisiana Industrial Gas</v>
          </cell>
          <cell r="D11918" t="str">
            <v>82310: JOHNSON,OLATHE,706</v>
          </cell>
          <cell r="R11918" t="str">
            <v>070 Mississippi</v>
          </cell>
          <cell r="S11918" t="str">
            <v xml:space="preserve">TRN-36900-Regulator, Hi Pressure &gt; </v>
          </cell>
        </row>
        <row r="11919">
          <cell r="C11919" t="str">
            <v>220 Louisiana Industrial Gas</v>
          </cell>
          <cell r="D11919" t="str">
            <v>82311: JOHNSON,OLATHE,707</v>
          </cell>
          <cell r="R11919" t="str">
            <v>070 Mississippi</v>
          </cell>
          <cell r="S11919" t="str">
            <v>TRN-36900-Regulator, Lo Pressure &lt;=</v>
          </cell>
        </row>
        <row r="11920">
          <cell r="C11920" t="str">
            <v>220 Louisiana Industrial Gas</v>
          </cell>
          <cell r="D11920" t="str">
            <v>82312: JOHNSON,OLATHE,711</v>
          </cell>
          <cell r="R11920" t="str">
            <v>070 Mississippi</v>
          </cell>
          <cell r="S11920" t="str">
            <v xml:space="preserve">TRN-36900-Regulator, Lo Pressure &gt; </v>
          </cell>
        </row>
        <row r="11921">
          <cell r="C11921" t="str">
            <v>220 Louisiana Industrial Gas</v>
          </cell>
          <cell r="D11921" t="str">
            <v>82313: JOHNSON,OLATHE,712</v>
          </cell>
          <cell r="R11921" t="str">
            <v>070 Mississippi</v>
          </cell>
          <cell r="S11921" t="str">
            <v>TRN-36900-Relief Valve</v>
          </cell>
        </row>
        <row r="11922">
          <cell r="C11922" t="str">
            <v>220 Louisiana Industrial Gas</v>
          </cell>
          <cell r="D11922" t="str">
            <v>82314: JOHNSON,OLATHE,713</v>
          </cell>
          <cell r="R11922" t="str">
            <v>070 Mississippi</v>
          </cell>
          <cell r="S11922" t="str">
            <v>TRN-36900-Remote Terminal Unit</v>
          </cell>
        </row>
        <row r="11923">
          <cell r="C11923" t="str">
            <v>220 Louisiana Industrial Gas</v>
          </cell>
          <cell r="D11923" t="str">
            <v>82315: JOHNSON,OLATHE,714</v>
          </cell>
          <cell r="R11923" t="str">
            <v>070 Mississippi</v>
          </cell>
          <cell r="S11923" t="str">
            <v>TRN-36900-Road or Driveway</v>
          </cell>
        </row>
        <row r="11924">
          <cell r="C11924" t="str">
            <v>220 Louisiana Industrial Gas</v>
          </cell>
          <cell r="D11924" t="str">
            <v>82316: JOHNSON,OLATHE,715</v>
          </cell>
          <cell r="R11924" t="str">
            <v>070 Mississippi</v>
          </cell>
          <cell r="S11924" t="str">
            <v>TRN-36900-Sampler</v>
          </cell>
        </row>
        <row r="11925">
          <cell r="C11925" t="str">
            <v>220 Louisiana Industrial Gas</v>
          </cell>
          <cell r="D11925" t="str">
            <v>82317: JOHNSON,OLATHE,716</v>
          </cell>
          <cell r="R11925" t="str">
            <v>070 Mississippi</v>
          </cell>
          <cell r="S11925" t="str">
            <v>TRN-36900-Scrubber</v>
          </cell>
        </row>
        <row r="11926">
          <cell r="C11926" t="str">
            <v>220 Louisiana Industrial Gas</v>
          </cell>
          <cell r="D11926" t="str">
            <v>82318: JOHNSON,OLATHE,010</v>
          </cell>
          <cell r="R11926" t="str">
            <v>070 Mississippi</v>
          </cell>
          <cell r="S11926" t="str">
            <v>TRN-36900-Sensor/Transmitter</v>
          </cell>
        </row>
        <row r="11927">
          <cell r="C11927" t="str">
            <v>220 Louisiana Industrial Gas</v>
          </cell>
          <cell r="D11927" t="str">
            <v>82319: JOHNSON,OLATHE,059</v>
          </cell>
          <cell r="R11927" t="str">
            <v>070 Mississippi</v>
          </cell>
          <cell r="S11927" t="str">
            <v>TRN-36900-Separator</v>
          </cell>
        </row>
        <row r="11928">
          <cell r="C11928" t="str">
            <v>220 Louisiana Industrial Gas</v>
          </cell>
          <cell r="D11928" t="str">
            <v>82320: JOHNSON,OLATHE,163</v>
          </cell>
          <cell r="R11928" t="str">
            <v>070 Mississippi</v>
          </cell>
          <cell r="S11928" t="str">
            <v>TRN-36900-Solar Panel</v>
          </cell>
        </row>
        <row r="11929">
          <cell r="C11929" t="str">
            <v>220 Louisiana Industrial Gas</v>
          </cell>
          <cell r="D11929" t="str">
            <v>82321: JOHNSON,OLATHE,299</v>
          </cell>
          <cell r="R11929" t="str">
            <v>070 Mississippi</v>
          </cell>
          <cell r="S11929" t="str">
            <v>TRN-36900-Sound Barrier</v>
          </cell>
        </row>
        <row r="11930">
          <cell r="C11930" t="str">
            <v>220 Louisiana Industrial Gas</v>
          </cell>
          <cell r="D11930" t="str">
            <v>82322: JOHNSON,OLATHE,339</v>
          </cell>
          <cell r="R11930" t="str">
            <v>070 Mississippi</v>
          </cell>
          <cell r="S11930" t="str">
            <v>TRN-36900-Station Piping</v>
          </cell>
        </row>
        <row r="11931">
          <cell r="C11931" t="str">
            <v>220 Louisiana Industrial Gas</v>
          </cell>
          <cell r="D11931" t="str">
            <v>82323: JOHNSON,OLATHE,365</v>
          </cell>
          <cell r="R11931" t="str">
            <v>070 Mississippi</v>
          </cell>
          <cell r="S11931" t="str">
            <v>TRN-36900-Stopple</v>
          </cell>
        </row>
        <row r="11932">
          <cell r="C11932" t="str">
            <v>220 Louisiana Industrial Gas</v>
          </cell>
          <cell r="D11932" t="str">
            <v>82324: JOHNSON,OLATHE,604</v>
          </cell>
          <cell r="R11932" t="str">
            <v>070 Mississippi</v>
          </cell>
          <cell r="S11932" t="str">
            <v>TRN-36900-Strainer</v>
          </cell>
        </row>
        <row r="11933">
          <cell r="C11933" t="str">
            <v>220 Louisiana Industrial Gas</v>
          </cell>
          <cell r="D11933" t="str">
            <v>82325: JOHNSON,OLATHE,607</v>
          </cell>
          <cell r="R11933" t="str">
            <v>070 Mississippi</v>
          </cell>
          <cell r="S11933" t="str">
            <v>TRN-36900-Surveying Equipment</v>
          </cell>
        </row>
        <row r="11934">
          <cell r="C11934" t="str">
            <v>220 Louisiana Industrial Gas</v>
          </cell>
          <cell r="D11934" t="str">
            <v>82326: JOHNSON,OLATHE,659</v>
          </cell>
          <cell r="R11934" t="str">
            <v>070 Mississippi</v>
          </cell>
          <cell r="S11934" t="str">
            <v>TRN-36900-Tank</v>
          </cell>
        </row>
        <row r="11935">
          <cell r="C11935" t="str">
            <v>220 Louisiana Industrial Gas</v>
          </cell>
          <cell r="D11935" t="str">
            <v>82327: JOHNSON,OLATHE,664</v>
          </cell>
          <cell r="R11935" t="str">
            <v>070 Mississippi</v>
          </cell>
          <cell r="S11935" t="str">
            <v>TRN-36900-Telemetering Equip</v>
          </cell>
        </row>
        <row r="11936">
          <cell r="C11936" t="str">
            <v>220 Louisiana Industrial Gas</v>
          </cell>
          <cell r="D11936" t="str">
            <v>82328: JOHNSON,OLATHE,668</v>
          </cell>
          <cell r="R11936" t="str">
            <v>070 Mississippi</v>
          </cell>
          <cell r="S11936" t="str">
            <v>TRN-36900-Ultrasonic Meter</v>
          </cell>
        </row>
        <row r="11937">
          <cell r="C11937" t="str">
            <v>220 Louisiana Industrial Gas</v>
          </cell>
          <cell r="D11937" t="str">
            <v>82329: JOHNSON,OLATHE,669</v>
          </cell>
          <cell r="R11937" t="str">
            <v>070 Mississippi</v>
          </cell>
          <cell r="S11937" t="str">
            <v>TRN-36900-Unclassified</v>
          </cell>
        </row>
        <row r="11938">
          <cell r="C11938" t="str">
            <v>220 Louisiana Industrial Gas</v>
          </cell>
          <cell r="D11938" t="str">
            <v>82330: JOHNSON,OLATHE,671</v>
          </cell>
          <cell r="R11938" t="str">
            <v>070 Mississippi</v>
          </cell>
          <cell r="S11938" t="str">
            <v>TRN-36900-Unclassified For Conversi</v>
          </cell>
        </row>
        <row r="11939">
          <cell r="C11939" t="str">
            <v>220 Louisiana Industrial Gas</v>
          </cell>
          <cell r="D11939" t="str">
            <v>82331: JOHNSON,OLATHE,690</v>
          </cell>
          <cell r="R11939" t="str">
            <v>070 Mississippi</v>
          </cell>
          <cell r="S11939" t="str">
            <v>TRN-36900-Valve</v>
          </cell>
        </row>
        <row r="11940">
          <cell r="C11940" t="str">
            <v>220 Louisiana Industrial Gas</v>
          </cell>
          <cell r="D11940" t="str">
            <v>82332: JOHNSON,OLATHE,694</v>
          </cell>
          <cell r="R11940" t="str">
            <v>070 Mississippi</v>
          </cell>
          <cell r="S11940" t="str">
            <v>TRN-36900-Valve - Regulator Station</v>
          </cell>
        </row>
        <row r="11941">
          <cell r="C11941" t="str">
            <v>220 Louisiana Industrial Gas</v>
          </cell>
          <cell r="D11941" t="str">
            <v>82333: JOHNSON,OLATHE,724</v>
          </cell>
          <cell r="R11941" t="str">
            <v>070 Mississippi</v>
          </cell>
          <cell r="S11941" t="str">
            <v>TRN-37000-Antenna</v>
          </cell>
        </row>
        <row r="11942">
          <cell r="C11942" t="str">
            <v>220 Louisiana Industrial Gas</v>
          </cell>
          <cell r="D11942" t="str">
            <v>82334: JOHNSON,OLATHE,727</v>
          </cell>
          <cell r="R11942" t="str">
            <v>070 Mississippi</v>
          </cell>
          <cell r="S11942" t="str">
            <v>TRN-37000-Battery</v>
          </cell>
        </row>
        <row r="11943">
          <cell r="C11943" t="str">
            <v>220 Louisiana Industrial Gas</v>
          </cell>
          <cell r="D11943" t="str">
            <v>82335: JOHNSON,OLATHE,364</v>
          </cell>
          <cell r="R11943" t="str">
            <v>070 Mississippi</v>
          </cell>
          <cell r="S11943" t="str">
            <v>TRN-37000-Communication Equip</v>
          </cell>
        </row>
        <row r="11944">
          <cell r="C11944" t="str">
            <v>220 Louisiana Industrial Gas</v>
          </cell>
          <cell r="D11944" t="str">
            <v>82400; ALLEN, ELSMORE, 092</v>
          </cell>
          <cell r="R11944" t="str">
            <v>070 Mississippi</v>
          </cell>
          <cell r="S11944" t="str">
            <v>TRN-37000-Computer Equip</v>
          </cell>
        </row>
        <row r="11945">
          <cell r="C11945" t="str">
            <v>220 Louisiana Industrial Gas</v>
          </cell>
          <cell r="D11945" t="str">
            <v>82401; ALLEN, ELSMORE, 002</v>
          </cell>
          <cell r="R11945" t="str">
            <v>070 Mississippi</v>
          </cell>
          <cell r="S11945" t="str">
            <v>TRN-37000-Master Radio</v>
          </cell>
        </row>
        <row r="11946">
          <cell r="C11946" t="str">
            <v>220 Louisiana Industrial Gas</v>
          </cell>
          <cell r="D11946" t="str">
            <v>82402; ALLEN, SAVONBURG, 009</v>
          </cell>
          <cell r="R11946" t="str">
            <v>070 Mississippi</v>
          </cell>
          <cell r="S11946" t="str">
            <v>TRN-37000-Miscellaneous Equip</v>
          </cell>
        </row>
        <row r="11947">
          <cell r="C11947" t="str">
            <v>220 Louisiana Industrial Gas</v>
          </cell>
          <cell r="D11947" t="str">
            <v>82403; ALLEN, ELSMORE, 090</v>
          </cell>
          <cell r="R11947" t="str">
            <v>070 Mississippi</v>
          </cell>
          <cell r="S11947" t="str">
            <v>TRN-37000-Modem</v>
          </cell>
        </row>
        <row r="11948">
          <cell r="C11948" t="str">
            <v>220 Louisiana Industrial Gas</v>
          </cell>
          <cell r="D11948" t="str">
            <v>82404; ALLEN, ELSMORE, 091</v>
          </cell>
          <cell r="R11948" t="str">
            <v>070 Mississippi</v>
          </cell>
          <cell r="S11948" t="str">
            <v>TRN-37000-Radio Equip</v>
          </cell>
        </row>
        <row r="11949">
          <cell r="C11949" t="str">
            <v>220 Louisiana Industrial Gas</v>
          </cell>
          <cell r="D11949" t="str">
            <v>82405; ALLEN, ELSMORE, 130</v>
          </cell>
          <cell r="R11949" t="str">
            <v>070 Mississippi</v>
          </cell>
          <cell r="S11949" t="str">
            <v>TRN-37000-Rectifier</v>
          </cell>
        </row>
        <row r="11950">
          <cell r="C11950" t="str">
            <v>220 Louisiana Industrial Gas</v>
          </cell>
          <cell r="D11950" t="str">
            <v>82411: JOHNSON,OLATHE,462</v>
          </cell>
          <cell r="R11950" t="str">
            <v>070 Mississippi</v>
          </cell>
          <cell r="S11950" t="str">
            <v>TRN-37000-Remote Radio</v>
          </cell>
        </row>
        <row r="11951">
          <cell r="C11951" t="str">
            <v>220 Louisiana Industrial Gas</v>
          </cell>
          <cell r="D11951" t="str">
            <v>82412: JOHNSON,OLATHE,474</v>
          </cell>
          <cell r="R11951" t="str">
            <v>070 Mississippi</v>
          </cell>
          <cell r="S11951" t="str">
            <v>TRN-37000-Remote Terminal Unit</v>
          </cell>
        </row>
        <row r="11952">
          <cell r="C11952" t="str">
            <v>220 Louisiana Industrial Gas</v>
          </cell>
          <cell r="D11952" t="str">
            <v>82413: JOHNSON,OLATHE,767</v>
          </cell>
          <cell r="R11952" t="str">
            <v>070 Mississippi</v>
          </cell>
          <cell r="S11952" t="str">
            <v>TRN-37000-Router</v>
          </cell>
        </row>
        <row r="11953">
          <cell r="C11953" t="str">
            <v>220 Louisiana Industrial Gas</v>
          </cell>
          <cell r="D11953" t="str">
            <v>82414: JOHNSON,OLATHE,679</v>
          </cell>
          <cell r="R11953" t="str">
            <v>070 Mississippi</v>
          </cell>
          <cell r="S11953" t="str">
            <v>TRN-37000-Solar Panel</v>
          </cell>
        </row>
        <row r="11954">
          <cell r="C11954" t="str">
            <v>220 Louisiana Industrial Gas</v>
          </cell>
          <cell r="D11954" t="str">
            <v>82415: JOHNSON-,OLATHE,754</v>
          </cell>
          <cell r="R11954" t="str">
            <v>070 Mississippi</v>
          </cell>
          <cell r="S11954" t="str">
            <v>TRN-37000-Telemetering Equip</v>
          </cell>
        </row>
        <row r="11955">
          <cell r="C11955" t="str">
            <v>220 Louisiana Industrial Gas</v>
          </cell>
          <cell r="D11955" t="str">
            <v>82416: JOHNSON,OLATHE,736</v>
          </cell>
          <cell r="R11955" t="str">
            <v>070 Mississippi</v>
          </cell>
          <cell r="S11955" t="str">
            <v>TRN-37000-Tower</v>
          </cell>
        </row>
        <row r="11956">
          <cell r="C11956" t="str">
            <v>220 Louisiana Industrial Gas</v>
          </cell>
          <cell r="D11956" t="str">
            <v>82417: JOHNSON,OLATHE,766</v>
          </cell>
          <cell r="R11956" t="str">
            <v>070 Mississippi</v>
          </cell>
          <cell r="S11956" t="str">
            <v>TRN-37100-Accumulator/Surge Tank</v>
          </cell>
        </row>
        <row r="11957">
          <cell r="C11957" t="str">
            <v>220 Louisiana Industrial Gas</v>
          </cell>
          <cell r="D11957" t="str">
            <v>82418: JOHNSON,OLATHE,757</v>
          </cell>
          <cell r="R11957" t="str">
            <v>070 Mississippi</v>
          </cell>
          <cell r="S11957" t="str">
            <v>TRN-37100-Building</v>
          </cell>
        </row>
        <row r="11958">
          <cell r="C11958" t="str">
            <v>220 Louisiana Industrial Gas</v>
          </cell>
          <cell r="D11958" t="str">
            <v>82419; JOHNSON, OVERLAND PARK, 738</v>
          </cell>
          <cell r="R11958" t="str">
            <v>070 Mississippi</v>
          </cell>
          <cell r="S11958" t="str">
            <v>TRN-37100-CO2 Analyzer</v>
          </cell>
        </row>
        <row r="11959">
          <cell r="C11959" t="str">
            <v>220 Louisiana Industrial Gas</v>
          </cell>
          <cell r="D11959" t="str">
            <v>82420; JOHNSON, OVERLAND PARK, 751</v>
          </cell>
          <cell r="R11959" t="str">
            <v>070 Mississippi</v>
          </cell>
          <cell r="S11959" t="str">
            <v>TRN-37100-CO2 Trtmnt., Elec. Eqp.</v>
          </cell>
        </row>
        <row r="11960">
          <cell r="C11960" t="str">
            <v>220 Louisiana Industrial Gas</v>
          </cell>
          <cell r="D11960" t="str">
            <v>82421; JOHNSON, OVERLAND PARK, 739</v>
          </cell>
          <cell r="R11960" t="str">
            <v>070 Mississippi</v>
          </cell>
          <cell r="S11960" t="str">
            <v>TRN-37100-Compressor</v>
          </cell>
        </row>
        <row r="11961">
          <cell r="C11961" t="str">
            <v>220 Louisiana Industrial Gas</v>
          </cell>
          <cell r="D11961" t="str">
            <v>82422; JOHNSON, OVERLAND PARK, 739</v>
          </cell>
          <cell r="R11961" t="str">
            <v>070 Mississippi</v>
          </cell>
          <cell r="S11961" t="str">
            <v>TRN-37100-Contactor</v>
          </cell>
        </row>
        <row r="11962">
          <cell r="C11962" t="str">
            <v>220 Louisiana Industrial Gas</v>
          </cell>
          <cell r="D11962" t="str">
            <v>82423; JOHNSON, OVERLAND PARK, 761</v>
          </cell>
          <cell r="R11962" t="str">
            <v>070 Mississippi</v>
          </cell>
          <cell r="S11962" t="str">
            <v>TRN-37100-Cooling Equip</v>
          </cell>
        </row>
        <row r="11963">
          <cell r="C11963" t="str">
            <v>220 Louisiana Industrial Gas</v>
          </cell>
          <cell r="D11963" t="str">
            <v>82424; JOHNSON, OVERLAND PARK, 749</v>
          </cell>
          <cell r="R11963" t="str">
            <v>070 Mississippi</v>
          </cell>
          <cell r="S11963" t="str">
            <v>TRN-37100-Drip, Gen</v>
          </cell>
        </row>
        <row r="11964">
          <cell r="C11964" t="str">
            <v>220 Louisiana Industrial Gas</v>
          </cell>
          <cell r="D11964" t="str">
            <v>82425; JOHNSON, OVERLAND PARK, 763</v>
          </cell>
          <cell r="R11964" t="str">
            <v>070 Mississippi</v>
          </cell>
          <cell r="S11964" t="str">
            <v>TRN-37100-Filter</v>
          </cell>
        </row>
        <row r="11965">
          <cell r="C11965" t="str">
            <v>220 Louisiana Industrial Gas</v>
          </cell>
          <cell r="D11965" t="str">
            <v>82426; JOHNSON, OVERLAND PARK, 757</v>
          </cell>
          <cell r="R11965" t="str">
            <v>070 Mississippi</v>
          </cell>
          <cell r="S11965" t="str">
            <v>TRN-37100-Fire Protective</v>
          </cell>
        </row>
        <row r="11966">
          <cell r="C11966" t="str">
            <v>220 Louisiana Industrial Gas</v>
          </cell>
          <cell r="D11966" t="str">
            <v>82427; JOHNSON,OLATHE,760</v>
          </cell>
          <cell r="R11966" t="str">
            <v>070 Mississippi</v>
          </cell>
          <cell r="S11966" t="str">
            <v>TRN-37100-Line Tap</v>
          </cell>
        </row>
        <row r="11967">
          <cell r="C11967" t="str">
            <v>220 Louisiana Industrial Gas</v>
          </cell>
          <cell r="D11967" t="str">
            <v>82428: JOHNSON,OLATHE,778</v>
          </cell>
          <cell r="R11967" t="str">
            <v>070 Mississippi</v>
          </cell>
          <cell r="S11967" t="str">
            <v>TRN-37100-Miscellaneous Equip</v>
          </cell>
        </row>
        <row r="11968">
          <cell r="C11968" t="str">
            <v>220 Louisiana Industrial Gas</v>
          </cell>
          <cell r="D11968" t="str">
            <v>82429: JOHNSON,OLATHE,675</v>
          </cell>
          <cell r="R11968" t="str">
            <v>070 Mississippi</v>
          </cell>
          <cell r="S11968" t="str">
            <v>TRN-37100-Mobile Separator</v>
          </cell>
        </row>
        <row r="11969">
          <cell r="C11969" t="str">
            <v>220 Louisiana Industrial Gas</v>
          </cell>
          <cell r="D11969" t="str">
            <v>82430: JOHNSON,OLATHE,484</v>
          </cell>
          <cell r="R11969" t="str">
            <v>070 Mississippi</v>
          </cell>
          <cell r="S11969" t="str">
            <v>TRN-37100-Pressure Recorder</v>
          </cell>
        </row>
        <row r="11970">
          <cell r="C11970" t="str">
            <v>220 Louisiana Industrial Gas</v>
          </cell>
          <cell r="D11970" t="str">
            <v>82431: JOHNSON, SHAWNEE, 009</v>
          </cell>
          <cell r="R11970" t="str">
            <v>070 Mississippi</v>
          </cell>
          <cell r="S11970" t="str">
            <v>TRN-37100-Pump</v>
          </cell>
        </row>
        <row r="11971">
          <cell r="C11971" t="str">
            <v>220 Louisiana Industrial Gas</v>
          </cell>
          <cell r="D11971" t="str">
            <v>82432: JOHNSON, SHAWNEE, 374</v>
          </cell>
          <cell r="R11971" t="str">
            <v>070 Mississippi</v>
          </cell>
          <cell r="S11971" t="str">
            <v>TRN-37100-Telemetering Equip</v>
          </cell>
        </row>
        <row r="11972">
          <cell r="C11972" t="str">
            <v>220 Louisiana Industrial Gas</v>
          </cell>
          <cell r="D11972" t="str">
            <v>82433: JOHNSON, SHAWNEE, 423</v>
          </cell>
          <cell r="R11972" t="str">
            <v>070 Mississippi</v>
          </cell>
          <cell r="S11972" t="str">
            <v>TRN-37100-Thermal Oxidizer</v>
          </cell>
        </row>
        <row r="11973">
          <cell r="C11973" t="str">
            <v>220 Louisiana Industrial Gas</v>
          </cell>
          <cell r="D11973" t="str">
            <v>82434: JOHNSON, SHAWNEE, 626</v>
          </cell>
          <cell r="R11973" t="str">
            <v>070 Mississippi</v>
          </cell>
          <cell r="S11973" t="str">
            <v>TRN-37100-Unclassified For Conversi</v>
          </cell>
        </row>
        <row r="11974">
          <cell r="C11974" t="str">
            <v>220 Louisiana Industrial Gas</v>
          </cell>
          <cell r="D11974" t="str">
            <v>82435: JOHNSON, SHAWNEE, 629</v>
          </cell>
          <cell r="R11974" t="str">
            <v>070 Mississippi</v>
          </cell>
          <cell r="S11974" t="str">
            <v>TRN-37100-Valve - Regulator Station</v>
          </cell>
        </row>
        <row r="11975">
          <cell r="C11975" t="str">
            <v>220 Louisiana Industrial Gas</v>
          </cell>
          <cell r="D11975" t="str">
            <v>82436: JOHNSON, SHAWNEE, 632</v>
          </cell>
          <cell r="R11975" t="str">
            <v>070 Mississippi</v>
          </cell>
          <cell r="S11975" t="str">
            <v>TRN-37600-Drip, Gen</v>
          </cell>
        </row>
        <row r="11976">
          <cell r="C11976" t="str">
            <v>220 Louisiana Industrial Gas</v>
          </cell>
          <cell r="D11976" t="str">
            <v>82437: JOHNSON, SHAWNEE, 690</v>
          </cell>
          <cell r="R11976" t="str">
            <v>070 Mississippi</v>
          </cell>
          <cell r="S11976" t="str">
            <v>TRN-37800-Miscellaneous Equip</v>
          </cell>
        </row>
        <row r="11977">
          <cell r="C11977" t="str">
            <v>220 Louisiana Industrial Gas</v>
          </cell>
          <cell r="D11977" t="str">
            <v>82438: JOHNSON, SHAWNEE, 692</v>
          </cell>
          <cell r="R11977" t="str">
            <v>080 Mid - Tex Division</v>
          </cell>
          <cell r="S11977" t="str">
            <v>37602-Mains - Plastic</v>
          </cell>
        </row>
        <row r="11978">
          <cell r="C11978" t="str">
            <v>220 Louisiana Industrial Gas</v>
          </cell>
          <cell r="D11978" t="str">
            <v>82439: JOHNSON, SHAWNEE, 732</v>
          </cell>
          <cell r="R11978" t="str">
            <v>080 Mid - Tex Division</v>
          </cell>
          <cell r="S11978" t="str">
            <v>37602-Mains - Plastic</v>
          </cell>
        </row>
        <row r="11979">
          <cell r="C11979" t="str">
            <v>220 Louisiana Industrial Gas</v>
          </cell>
          <cell r="D11979" t="str">
            <v>82440: JOHNSON, SHAWNEE, 750</v>
          </cell>
          <cell r="R11979" t="str">
            <v>080 Mid - Tex Division</v>
          </cell>
          <cell r="S11979" t="str">
            <v>39906-Oth Tang Prop - PC Hardware</v>
          </cell>
        </row>
        <row r="11980">
          <cell r="C11980" t="str">
            <v>220 Louisiana Industrial Gas</v>
          </cell>
          <cell r="D11980" t="str">
            <v>82441: JOHNSON, SHAWNEE, 756</v>
          </cell>
          <cell r="R11980" t="str">
            <v>080 Mid - Tex Division</v>
          </cell>
          <cell r="S11980" t="str">
            <v>DIS-37400-Border Station</v>
          </cell>
        </row>
        <row r="11981">
          <cell r="C11981" t="str">
            <v>220 Louisiana Industrial Gas</v>
          </cell>
          <cell r="D11981" t="str">
            <v>82442: JOHNSON, SHAWNEE, 773</v>
          </cell>
          <cell r="R11981" t="str">
            <v>080 Mid - Tex Division</v>
          </cell>
          <cell r="S11981" t="str">
            <v>DIS-37400-Dryer</v>
          </cell>
        </row>
        <row r="11982">
          <cell r="C11982" t="str">
            <v>220 Louisiana Industrial Gas</v>
          </cell>
          <cell r="D11982" t="str">
            <v>82443: JOHNSON, SHAWNEE, 792</v>
          </cell>
          <cell r="R11982" t="str">
            <v>080 Mid - Tex Division</v>
          </cell>
          <cell r="S11982" t="str">
            <v>DIS-37400-Fence</v>
          </cell>
        </row>
        <row r="11983">
          <cell r="C11983" t="str">
            <v>220 Louisiana Industrial Gas</v>
          </cell>
          <cell r="D11983" t="str">
            <v>82444: JOHNSON, SHAWNEE, 810</v>
          </cell>
          <cell r="R11983" t="str">
            <v>080 Mid - Tex Division</v>
          </cell>
          <cell r="S11983" t="str">
            <v>DIS-37400-Land &amp; Land Rights</v>
          </cell>
        </row>
        <row r="11984">
          <cell r="C11984" t="str">
            <v>220 Louisiana Industrial Gas</v>
          </cell>
          <cell r="D11984" t="str">
            <v>82445: JOHNSON, SHAWNEE, 824</v>
          </cell>
          <cell r="R11984" t="str">
            <v>080 Mid - Tex Division</v>
          </cell>
          <cell r="S11984" t="str">
            <v>DIS-37400-Regulator Station</v>
          </cell>
        </row>
        <row r="11985">
          <cell r="C11985" t="str">
            <v>220 Louisiana Industrial Gas</v>
          </cell>
          <cell r="D11985" t="str">
            <v>82446: JOHNSON, SHAWNEE, 825</v>
          </cell>
          <cell r="R11985" t="str">
            <v>080 Mid - Tex Division</v>
          </cell>
          <cell r="S11985" t="str">
            <v>DIS-37400-Unclassified For Conversi</v>
          </cell>
        </row>
        <row r="11986">
          <cell r="C11986" t="str">
            <v>220 Louisiana Industrial Gas</v>
          </cell>
          <cell r="D11986" t="str">
            <v>82447: JOHNSON, SHAWNEE, 843</v>
          </cell>
          <cell r="R11986" t="str">
            <v>080 Mid - Tex Division</v>
          </cell>
          <cell r="S11986" t="str">
            <v>DIS-37401-Fee Land</v>
          </cell>
        </row>
        <row r="11987">
          <cell r="C11987" t="str">
            <v>220 Louisiana Industrial Gas</v>
          </cell>
          <cell r="D11987" t="str">
            <v>82448: JOHNSON, SHAWNEE, 844</v>
          </cell>
          <cell r="R11987" t="str">
            <v>080 Mid - Tex Division</v>
          </cell>
          <cell r="S11987" t="str">
            <v xml:space="preserve">DIS-37401-Land </v>
          </cell>
        </row>
        <row r="11988">
          <cell r="C11988" t="str">
            <v>220 Louisiana Industrial Gas</v>
          </cell>
          <cell r="D11988" t="str">
            <v>82449: JOHNSON, LENEXA, 436</v>
          </cell>
          <cell r="R11988" t="str">
            <v>080 Mid - Tex Division</v>
          </cell>
          <cell r="S11988" t="str">
            <v>DIS-37401-Land &amp; Land Rights</v>
          </cell>
        </row>
        <row r="11989">
          <cell r="C11989" t="str">
            <v>220 Louisiana Industrial Gas</v>
          </cell>
          <cell r="D11989" t="str">
            <v>82450: JOHNSON, LENEXA, 747</v>
          </cell>
          <cell r="R11989" t="str">
            <v>080 Mid - Tex Division</v>
          </cell>
          <cell r="S11989" t="str">
            <v>DIS-37402-Land &amp; Land Rights</v>
          </cell>
        </row>
        <row r="11990">
          <cell r="C11990" t="str">
            <v>220 Louisiana Industrial Gas</v>
          </cell>
          <cell r="D11990" t="str">
            <v>82451: JOHNSON, LENEXA, 734</v>
          </cell>
          <cell r="R11990" t="str">
            <v>080 Mid - Tex Division</v>
          </cell>
          <cell r="S11990" t="str">
            <v>DIS-37402-ROW, Land Rights-Of-Way</v>
          </cell>
        </row>
        <row r="11991">
          <cell r="C11991" t="str">
            <v>220 Louisiana Industrial Gas</v>
          </cell>
          <cell r="D11991" t="str">
            <v>82452: JOHNSON, LENEXA, 774</v>
          </cell>
          <cell r="R11991" t="str">
            <v>080 Mid - Tex Division</v>
          </cell>
          <cell r="S11991" t="str">
            <v>DIS-37500-Barricade</v>
          </cell>
        </row>
        <row r="11992">
          <cell r="C11992" t="str">
            <v>220 Louisiana Industrial Gas</v>
          </cell>
          <cell r="D11992" t="str">
            <v>82453: JOHNSON, LENEXA, 435</v>
          </cell>
          <cell r="R11992" t="str">
            <v>080 Mid - Tex Division</v>
          </cell>
          <cell r="S11992" t="str">
            <v>DIS-37500-Border Station</v>
          </cell>
        </row>
        <row r="11993">
          <cell r="C11993" t="str">
            <v>220 Louisiana Industrial Gas</v>
          </cell>
          <cell r="D11993" t="str">
            <v>82454: JOHNSON, OLATHE, 521</v>
          </cell>
          <cell r="R11993" t="str">
            <v>080 Mid - Tex Division</v>
          </cell>
          <cell r="S11993" t="str">
            <v>DIS-37500-Building</v>
          </cell>
        </row>
        <row r="11994">
          <cell r="C11994" t="str">
            <v>220 Louisiana Industrial Gas</v>
          </cell>
          <cell r="D11994" t="str">
            <v>82455: JOHNSON, OLATHE, 520</v>
          </cell>
          <cell r="R11994" t="str">
            <v>080 Mid - Tex Division</v>
          </cell>
          <cell r="S11994" t="str">
            <v>DIS-37500-Building Foundation</v>
          </cell>
        </row>
        <row r="11995">
          <cell r="C11995" t="str">
            <v>220 Louisiana Industrial Gas</v>
          </cell>
          <cell r="D11995" t="str">
            <v>82456: JOHNSON, OLATHE, 522</v>
          </cell>
          <cell r="R11995" t="str">
            <v>080 Mid - Tex Division</v>
          </cell>
          <cell r="S11995" t="str">
            <v>DIS-37500-Building Roof</v>
          </cell>
        </row>
        <row r="11996">
          <cell r="C11996" t="str">
            <v>220 Louisiana Industrial Gas</v>
          </cell>
          <cell r="D11996" t="str">
            <v>82457: JOHNSON, OLATHE, 515</v>
          </cell>
          <cell r="R11996" t="str">
            <v>080 Mid - Tex Division</v>
          </cell>
          <cell r="S11996" t="str">
            <v>DIS-37500-Carpet</v>
          </cell>
        </row>
        <row r="11997">
          <cell r="C11997" t="str">
            <v>220 Louisiana Industrial Gas</v>
          </cell>
          <cell r="D11997" t="str">
            <v>82458: JOHNSON, OLATHE, 516</v>
          </cell>
          <cell r="R11997" t="str">
            <v>080 Mid - Tex Division</v>
          </cell>
          <cell r="S11997" t="str">
            <v>DIS-37500-Dryer</v>
          </cell>
        </row>
        <row r="11998">
          <cell r="C11998" t="str">
            <v>220 Louisiana Industrial Gas</v>
          </cell>
          <cell r="D11998" t="str">
            <v>82459: JOHNSON, OLATHE, 486</v>
          </cell>
          <cell r="R11998" t="str">
            <v>080 Mid - Tex Division</v>
          </cell>
          <cell r="S11998" t="str">
            <v>DIS-37500-Fence</v>
          </cell>
        </row>
        <row r="11999">
          <cell r="C11999" t="str">
            <v>220 Louisiana Industrial Gas</v>
          </cell>
          <cell r="D11999" t="str">
            <v>82460: JOHNSON, OLATHE, 496</v>
          </cell>
          <cell r="R11999" t="str">
            <v>080 Mid - Tex Division</v>
          </cell>
          <cell r="S11999" t="str">
            <v>DIS-37500-Land &amp; Land Rights</v>
          </cell>
        </row>
        <row r="12000">
          <cell r="C12000" t="str">
            <v>220 Louisiana Industrial Gas</v>
          </cell>
          <cell r="D12000" t="str">
            <v>82461: JOHNSON, OLATHE, 498</v>
          </cell>
          <cell r="R12000" t="str">
            <v>080 Mid - Tex Division</v>
          </cell>
          <cell r="S12000" t="str">
            <v>DIS-37500-Leasehold Improvements</v>
          </cell>
        </row>
        <row r="12001">
          <cell r="C12001" t="str">
            <v>220 Louisiana Industrial Gas</v>
          </cell>
          <cell r="D12001" t="str">
            <v>82462: JOHNSON, OLATHE, 479</v>
          </cell>
          <cell r="R12001" t="str">
            <v>080 Mid - Tex Division</v>
          </cell>
          <cell r="S12001" t="str">
            <v>DIS-37500-Miscellaneous Equip</v>
          </cell>
        </row>
        <row r="12002">
          <cell r="C12002" t="str">
            <v>220 Louisiana Industrial Gas</v>
          </cell>
          <cell r="D12002" t="str">
            <v>82463: JOHNSON, OLATHE, 509</v>
          </cell>
          <cell r="R12002" t="str">
            <v>080 Mid - Tex Division</v>
          </cell>
          <cell r="S12002" t="str">
            <v>DIS-37500-Regulator Station</v>
          </cell>
        </row>
        <row r="12003">
          <cell r="C12003" t="str">
            <v>220 Louisiana Industrial Gas</v>
          </cell>
          <cell r="D12003" t="str">
            <v>82464: JOHNSON, OLATHE, 516</v>
          </cell>
          <cell r="R12003" t="str">
            <v>080 Mid - Tex Division</v>
          </cell>
          <cell r="S12003" t="str">
            <v>DIS-37500-Storage Bin</v>
          </cell>
        </row>
        <row r="12004">
          <cell r="C12004" t="str">
            <v>220 Louisiana Industrial Gas</v>
          </cell>
          <cell r="D12004" t="str">
            <v>82465: JOHNSON, OLATHE, 523</v>
          </cell>
          <cell r="R12004" t="str">
            <v>080 Mid - Tex Division</v>
          </cell>
          <cell r="S12004" t="str">
            <v>DIS-37500-Storage Rack</v>
          </cell>
        </row>
        <row r="12005">
          <cell r="C12005" t="str">
            <v>220 Louisiana Industrial Gas</v>
          </cell>
          <cell r="D12005" t="str">
            <v>82466: JOHNSON, OLATHE, 509</v>
          </cell>
          <cell r="R12005" t="str">
            <v>080 Mid - Tex Division</v>
          </cell>
          <cell r="S12005" t="str">
            <v>DIS-37500-Structures &amp; Improvements</v>
          </cell>
        </row>
        <row r="12006">
          <cell r="C12006" t="str">
            <v>220 Louisiana Industrial Gas</v>
          </cell>
          <cell r="D12006" t="str">
            <v>82467: JOHNSON, OLATHE, 561</v>
          </cell>
          <cell r="R12006" t="str">
            <v>080 Mid - Tex Division</v>
          </cell>
          <cell r="S12006" t="str">
            <v>DIS-37500-Unclassified For Conversi</v>
          </cell>
        </row>
        <row r="12007">
          <cell r="C12007" t="str">
            <v>220 Louisiana Industrial Gas</v>
          </cell>
          <cell r="D12007" t="str">
            <v>82468: JOHNSON, OLATHE, 562</v>
          </cell>
          <cell r="R12007" t="str">
            <v>080 Mid - Tex Division</v>
          </cell>
          <cell r="S12007" t="str">
            <v>DIS-37600-Aerial Crossing</v>
          </cell>
        </row>
        <row r="12008">
          <cell r="C12008" t="str">
            <v>220 Louisiana Industrial Gas</v>
          </cell>
          <cell r="D12008" t="str">
            <v>82469: JOHNSON, OLATHE, 796</v>
          </cell>
          <cell r="R12008" t="str">
            <v>080 Mid - Tex Division</v>
          </cell>
          <cell r="S12008" t="str">
            <v>DIS-37600-Anode</v>
          </cell>
        </row>
        <row r="12009">
          <cell r="C12009" t="str">
            <v>220 Louisiana Industrial Gas</v>
          </cell>
          <cell r="D12009" t="str">
            <v>82470: JOHNSON, OLATHE, 805</v>
          </cell>
          <cell r="R12009" t="str">
            <v>080 Mid - Tex Division</v>
          </cell>
          <cell r="S12009" t="str">
            <v>DIS-37600-CP Bond</v>
          </cell>
        </row>
        <row r="12010">
          <cell r="C12010" t="str">
            <v>220 Louisiana Industrial Gas</v>
          </cell>
          <cell r="D12010" t="str">
            <v>82471: JOHNSON, OLATHE, 807</v>
          </cell>
          <cell r="R12010" t="str">
            <v>080 Mid - Tex Division</v>
          </cell>
          <cell r="S12010" t="str">
            <v>DIS-37600-CP Test Station</v>
          </cell>
        </row>
        <row r="12011">
          <cell r="C12011" t="str">
            <v>220 Louisiana Industrial Gas</v>
          </cell>
          <cell r="D12011" t="str">
            <v>82472: JOHNSON, OLATHE, 797</v>
          </cell>
          <cell r="R12011" t="str">
            <v>080 Mid - Tex Division</v>
          </cell>
          <cell r="S12011" t="str">
            <v>DIS-37600-Cased Crossing Vent</v>
          </cell>
        </row>
        <row r="12012">
          <cell r="C12012" t="str">
            <v>220 Louisiana Industrial Gas</v>
          </cell>
          <cell r="D12012" t="str">
            <v>82473: JOHNSON, OLATHE, 845</v>
          </cell>
          <cell r="R12012" t="str">
            <v>080 Mid - Tex Division</v>
          </cell>
          <cell r="S12012" t="str">
            <v>DIS-37600-Casing, 10 in</v>
          </cell>
        </row>
        <row r="12013">
          <cell r="C12013" t="str">
            <v>220 Louisiana Industrial Gas</v>
          </cell>
          <cell r="D12013" t="str">
            <v>82474: JOHNSON, OLATHE, 838</v>
          </cell>
          <cell r="R12013" t="str">
            <v>080 Mid - Tex Division</v>
          </cell>
          <cell r="S12013" t="str">
            <v>DIS-37600-Casing, 12 in</v>
          </cell>
        </row>
        <row r="12014">
          <cell r="C12014" t="str">
            <v>220 Louisiana Industrial Gas</v>
          </cell>
          <cell r="D12014" t="str">
            <v>82475: JOHNSON, OLATHE, 501</v>
          </cell>
          <cell r="R12014" t="str">
            <v>080 Mid - Tex Division</v>
          </cell>
          <cell r="S12014" t="str">
            <v>DIS-37600-Casing, 14 in</v>
          </cell>
        </row>
        <row r="12015">
          <cell r="C12015" t="str">
            <v>220 Louisiana Industrial Gas</v>
          </cell>
          <cell r="D12015" t="str">
            <v>82476: JOHNSON, OLATHE, 813</v>
          </cell>
          <cell r="R12015" t="str">
            <v>080 Mid - Tex Division</v>
          </cell>
          <cell r="S12015" t="str">
            <v>DIS-37600-Casing, 15 in</v>
          </cell>
        </row>
        <row r="12016">
          <cell r="C12016" t="str">
            <v>220 Louisiana Industrial Gas</v>
          </cell>
          <cell r="D12016" t="str">
            <v>82477: JOHNSON, OLATHE, 814</v>
          </cell>
          <cell r="R12016" t="str">
            <v>080 Mid - Tex Division</v>
          </cell>
          <cell r="S12016" t="str">
            <v>DIS-37600-Casing, 16 in</v>
          </cell>
        </row>
        <row r="12017">
          <cell r="C12017" t="str">
            <v>220 Louisiana Industrial Gas</v>
          </cell>
          <cell r="D12017" t="str">
            <v>82478; JOHNSON, OVERLAND PARK, 506</v>
          </cell>
          <cell r="R12017" t="str">
            <v>080 Mid - Tex Division</v>
          </cell>
          <cell r="S12017" t="str">
            <v>DIS-37600-Casing, 18 in</v>
          </cell>
        </row>
        <row r="12018">
          <cell r="C12018" t="str">
            <v>220 Louisiana Industrial Gas</v>
          </cell>
          <cell r="D12018" t="str">
            <v>82479; JOHNSON, OVERLAND PARK, 484</v>
          </cell>
          <cell r="R12018" t="str">
            <v>080 Mid - Tex Division</v>
          </cell>
          <cell r="S12018" t="str">
            <v>DIS-37600-Casing, 2 in</v>
          </cell>
        </row>
        <row r="12019">
          <cell r="C12019" t="str">
            <v>220 Louisiana Industrial Gas</v>
          </cell>
          <cell r="D12019" t="str">
            <v>82480; JOHNSON, OVERLAND PARK, 507</v>
          </cell>
          <cell r="R12019" t="str">
            <v>080 Mid - Tex Division</v>
          </cell>
          <cell r="S12019" t="str">
            <v>DIS-37600-Casing, 20 in</v>
          </cell>
        </row>
        <row r="12020">
          <cell r="C12020" t="str">
            <v>220 Louisiana Industrial Gas</v>
          </cell>
          <cell r="D12020" t="str">
            <v>82481; JOHNSON, OVERLAND PARK, 832</v>
          </cell>
          <cell r="R12020" t="str">
            <v>080 Mid - Tex Division</v>
          </cell>
          <cell r="S12020" t="str">
            <v>DIS-37600-Casing, 22 in</v>
          </cell>
        </row>
        <row r="12021">
          <cell r="C12021" t="str">
            <v>220 Louisiana Industrial Gas</v>
          </cell>
          <cell r="D12021" t="str">
            <v>82482; JOHNSON, OVERLAND PARK, 788</v>
          </cell>
          <cell r="R12021" t="str">
            <v>080 Mid - Tex Division</v>
          </cell>
          <cell r="S12021" t="str">
            <v>DIS-37600-Casing, 24 in</v>
          </cell>
        </row>
        <row r="12022">
          <cell r="C12022" t="str">
            <v>220 Louisiana Industrial Gas</v>
          </cell>
          <cell r="D12022" t="str">
            <v>82483; JOHNSON, OVERLAND PARK, 809</v>
          </cell>
          <cell r="R12022" t="str">
            <v>080 Mid - Tex Division</v>
          </cell>
          <cell r="S12022" t="str">
            <v>DIS-37600-Casing, Gen</v>
          </cell>
        </row>
        <row r="12023">
          <cell r="C12023" t="str">
            <v>220 Louisiana Industrial Gas</v>
          </cell>
          <cell r="D12023" t="str">
            <v>82484; JOHNSON, OVERLAND PARK, 835</v>
          </cell>
          <cell r="R12023" t="str">
            <v>080 Mid - Tex Division</v>
          </cell>
          <cell r="S12023" t="str">
            <v>DIS-37600-Cathodic Protection</v>
          </cell>
        </row>
        <row r="12024">
          <cell r="C12024" t="str">
            <v>220 Louisiana Industrial Gas</v>
          </cell>
          <cell r="D12024" t="str">
            <v>82485; JOHNSON, OVERLAND PARK, 769</v>
          </cell>
          <cell r="R12024" t="str">
            <v>080 Mid - Tex Division</v>
          </cell>
          <cell r="S12024" t="str">
            <v xml:space="preserve">DIS-37600-Cathodic Protection-Deep </v>
          </cell>
        </row>
        <row r="12025">
          <cell r="C12025" t="str">
            <v>220 Louisiana Industrial Gas</v>
          </cell>
          <cell r="D12025" t="str">
            <v>82486: JOHNSON, UNINCORPORATED, GARDNER LAKE 859</v>
          </cell>
          <cell r="R12025" t="str">
            <v>080 Mid - Tex Division</v>
          </cell>
          <cell r="S12025" t="str">
            <v>DIS-37600-Clamp - Large &gt; 2 in</v>
          </cell>
        </row>
        <row r="12026">
          <cell r="C12026" t="str">
            <v>220 Louisiana Industrial Gas</v>
          </cell>
          <cell r="D12026" t="str">
            <v>82487: JOHNSON, UNINCORPORATED, GARDNER LAKE 862</v>
          </cell>
          <cell r="R12026" t="str">
            <v>080 Mid - Tex Division</v>
          </cell>
          <cell r="S12026" t="str">
            <v>DIS-37600-Clamp - Small &lt;= 2 in</v>
          </cell>
        </row>
        <row r="12027">
          <cell r="C12027" t="str">
            <v>220 Louisiana Industrial Gas</v>
          </cell>
          <cell r="D12027" t="str">
            <v>82488: JOHNSON, OLATHE, 777</v>
          </cell>
          <cell r="R12027" t="str">
            <v>080 Mid - Tex Division</v>
          </cell>
          <cell r="S12027" t="str">
            <v>DIS-37600-Composite Sleeve</v>
          </cell>
        </row>
        <row r="12028">
          <cell r="C12028" t="str">
            <v>220 Louisiana Industrial Gas</v>
          </cell>
          <cell r="D12028" t="str">
            <v>82489: JOHNSON, OLATHE, 495</v>
          </cell>
          <cell r="R12028" t="str">
            <v>080 Mid - Tex Division</v>
          </cell>
          <cell r="S12028" t="str">
            <v>DIS-37600-Copper Ribbon</v>
          </cell>
        </row>
        <row r="12029">
          <cell r="C12029" t="str">
            <v>220 Louisiana Industrial Gas</v>
          </cell>
          <cell r="D12029" t="str">
            <v>82490: JOHNSON, OLATHE, 719</v>
          </cell>
          <cell r="R12029" t="str">
            <v>080 Mid - Tex Division</v>
          </cell>
          <cell r="S12029" t="str">
            <v>DIS-37600-Decoupler</v>
          </cell>
        </row>
        <row r="12030">
          <cell r="C12030" t="str">
            <v>220 Louisiana Industrial Gas</v>
          </cell>
          <cell r="D12030" t="str">
            <v>82491: JOHNSON, OLATHE, 793</v>
          </cell>
          <cell r="R12030" t="str">
            <v>080 Mid - Tex Division</v>
          </cell>
          <cell r="S12030" t="str">
            <v>DIS-37600-Deep Vertical Point Grnd</v>
          </cell>
        </row>
        <row r="12031">
          <cell r="C12031" t="str">
            <v>220 Louisiana Industrial Gas</v>
          </cell>
          <cell r="D12031" t="str">
            <v>82492: JOHNSON, OLATHE, 795</v>
          </cell>
          <cell r="R12031" t="str">
            <v>080 Mid - Tex Division</v>
          </cell>
          <cell r="S12031" t="str">
            <v>DIS-37600-Drip, Gen</v>
          </cell>
        </row>
        <row r="12032">
          <cell r="C12032" t="str">
            <v>220 Louisiana Industrial Gas</v>
          </cell>
          <cell r="D12032" t="str">
            <v>82493: JOHNSON, OLATHE, 803</v>
          </cell>
          <cell r="R12032" t="str">
            <v>080 Mid - Tex Division</v>
          </cell>
          <cell r="S12032" t="str">
            <v>DIS-37600-Erosion Contrl Incl Ercon</v>
          </cell>
        </row>
        <row r="12033">
          <cell r="C12033" t="str">
            <v>220 Louisiana Industrial Gas</v>
          </cell>
          <cell r="D12033" t="str">
            <v>82494: JOHNSON, OVERLAND PARK, 740</v>
          </cell>
          <cell r="R12033" t="str">
            <v>080 Mid - Tex Division</v>
          </cell>
          <cell r="S12033" t="str">
            <v>DIS-37600-Farm Tap</v>
          </cell>
        </row>
        <row r="12034">
          <cell r="C12034" t="str">
            <v>220 Louisiana Industrial Gas</v>
          </cell>
          <cell r="D12034" t="str">
            <v>82495: JOHNSON, OVERLAND PARK, 743</v>
          </cell>
          <cell r="R12034" t="str">
            <v>080 Mid - Tex Division</v>
          </cell>
          <cell r="S12034" t="str">
            <v>DIS-37600-Gate Setting</v>
          </cell>
        </row>
        <row r="12035">
          <cell r="C12035" t="str">
            <v>220 Louisiana Industrial Gas</v>
          </cell>
          <cell r="D12035" t="str">
            <v>82496: JOHNSON, OVERLAND PARK, 744</v>
          </cell>
          <cell r="R12035" t="str">
            <v>080 Mid - Tex Division</v>
          </cell>
          <cell r="S12035" t="str">
            <v>DIS-37600-Gradient Mat</v>
          </cell>
        </row>
        <row r="12036">
          <cell r="C12036" t="str">
            <v>220 Louisiana Industrial Gas</v>
          </cell>
          <cell r="D12036" t="str">
            <v>82497: JOHNSON, OVERLAND PARK, 791</v>
          </cell>
          <cell r="R12036" t="str">
            <v>080 Mid - Tex Division</v>
          </cell>
          <cell r="S12036" t="str">
            <v>DIS-37600-Groundbed</v>
          </cell>
        </row>
        <row r="12037">
          <cell r="C12037" t="str">
            <v>220 Louisiana Industrial Gas</v>
          </cell>
          <cell r="D12037" t="str">
            <v>82498: JOHNSON, OVERLAND PARK, 800</v>
          </cell>
          <cell r="R12037" t="str">
            <v>080 Mid - Tex Division</v>
          </cell>
          <cell r="S12037" t="str">
            <v>DIS-37600-Insulator, 1 1/4 in</v>
          </cell>
        </row>
        <row r="12038">
          <cell r="C12038" t="str">
            <v>220 Louisiana Industrial Gas</v>
          </cell>
          <cell r="D12038" t="str">
            <v>82499: JOHNSON, OVERLAND PARK, 808</v>
          </cell>
          <cell r="R12038" t="str">
            <v>080 Mid - Tex Division</v>
          </cell>
          <cell r="S12038" t="str">
            <v>DIS-37600-Insulator, 2 in</v>
          </cell>
        </row>
        <row r="12039">
          <cell r="C12039" t="str">
            <v>220 Louisiana Industrial Gas</v>
          </cell>
          <cell r="D12039" t="str">
            <v>82500: JOHNSON, OVERLAND PARK, 815</v>
          </cell>
          <cell r="R12039" t="str">
            <v>080 Mid - Tex Division</v>
          </cell>
          <cell r="S12039" t="str">
            <v>DIS-37600-Insulator, 3 in</v>
          </cell>
        </row>
        <row r="12040">
          <cell r="C12040" t="str">
            <v>220 Louisiana Industrial Gas</v>
          </cell>
          <cell r="D12040" t="str">
            <v>82501; COFFEY, BURLINGTON, 001</v>
          </cell>
          <cell r="R12040" t="str">
            <v>080 Mid - Tex Division</v>
          </cell>
          <cell r="S12040" t="str">
            <v>DIS-37600-Insulator, 4 in</v>
          </cell>
        </row>
        <row r="12041">
          <cell r="C12041" t="str">
            <v>220 Louisiana Industrial Gas</v>
          </cell>
          <cell r="D12041" t="str">
            <v>82502; COFFEY, LE ROY, 016</v>
          </cell>
          <cell r="R12041" t="str">
            <v>080 Mid - Tex Division</v>
          </cell>
          <cell r="S12041" t="str">
            <v>DIS-37600-Insulator, 6 in</v>
          </cell>
        </row>
        <row r="12042">
          <cell r="C12042" t="str">
            <v>220 Louisiana Industrial Gas</v>
          </cell>
          <cell r="D12042" t="str">
            <v>82503; COFFEY, NEW STRAWN, 021</v>
          </cell>
          <cell r="R12042" t="str">
            <v>080 Mid - Tex Division</v>
          </cell>
          <cell r="S12042" t="str">
            <v>DIS-37600-Insulator, 8 in</v>
          </cell>
        </row>
        <row r="12043">
          <cell r="C12043" t="str">
            <v>220 Louisiana Industrial Gas</v>
          </cell>
          <cell r="D12043" t="str">
            <v>82504; COFFEY, BURLINGTON, 100</v>
          </cell>
          <cell r="R12043" t="str">
            <v>080 Mid - Tex Division</v>
          </cell>
          <cell r="S12043" t="str">
            <v>DIS-37600-Insulator, Gen</v>
          </cell>
        </row>
        <row r="12044">
          <cell r="C12044" t="str">
            <v>220 Louisiana Industrial Gas</v>
          </cell>
          <cell r="D12044" t="str">
            <v>82505; COFFEY, BURLINGTON, 101</v>
          </cell>
          <cell r="R12044" t="str">
            <v>080 Mid - Tex Division</v>
          </cell>
          <cell r="S12044" t="str">
            <v>DIS-37600-Interrupter Electric Curr</v>
          </cell>
        </row>
        <row r="12045">
          <cell r="C12045" t="str">
            <v>220 Louisiana Industrial Gas</v>
          </cell>
          <cell r="D12045" t="str">
            <v>82506; COFFEY, LE ROY, 250</v>
          </cell>
          <cell r="R12045" t="str">
            <v>080 Mid - Tex Division</v>
          </cell>
          <cell r="S12045" t="str">
            <v>DIS-37600-Land &amp; Land Rights</v>
          </cell>
        </row>
        <row r="12046">
          <cell r="C12046" t="str">
            <v>220 Louisiana Industrial Gas</v>
          </cell>
          <cell r="D12046" t="str">
            <v>82507; COFFEY, BURLINGTON, 400</v>
          </cell>
          <cell r="R12046" t="str">
            <v>080 Mid - Tex Division</v>
          </cell>
          <cell r="S12046" t="str">
            <v>DIS-37600-Leasehold Improvements</v>
          </cell>
        </row>
        <row r="12047">
          <cell r="C12047" t="str">
            <v>220 Louisiana Industrial Gas</v>
          </cell>
          <cell r="D12047" t="str">
            <v>82508; COFFEY, BURLINGTON, 401</v>
          </cell>
          <cell r="R12047" t="str">
            <v>080 Mid - Tex Division</v>
          </cell>
          <cell r="S12047" t="str">
            <v>DIS-37600-Main, PE &lt; 8In, Ret Only</v>
          </cell>
        </row>
        <row r="12048">
          <cell r="C12048" t="str">
            <v>220 Louisiana Industrial Gas</v>
          </cell>
          <cell r="D12048" t="str">
            <v>82509; COFFEY, BURLINGTON, 403</v>
          </cell>
          <cell r="R12048" t="str">
            <v>080 Mid - Tex Division</v>
          </cell>
          <cell r="S12048" t="str">
            <v>DIS-37600-Main, PE &gt;= 8In, Rt Only</v>
          </cell>
        </row>
        <row r="12049">
          <cell r="C12049" t="str">
            <v>220 Louisiana Industrial Gas</v>
          </cell>
          <cell r="D12049" t="str">
            <v>82510; COFFEY, BURLINGTON, 402</v>
          </cell>
          <cell r="R12049" t="str">
            <v>080 Mid - Tex Division</v>
          </cell>
          <cell r="S12049" t="str">
            <v>DIS-37600-Main, Steel, 12 in.</v>
          </cell>
        </row>
        <row r="12050">
          <cell r="C12050" t="str">
            <v>220 Louisiana Industrial Gas</v>
          </cell>
          <cell r="D12050" t="str">
            <v>82511: JOHNSON, OVERLAND PARK, 816</v>
          </cell>
          <cell r="R12050" t="str">
            <v>080 Mid - Tex Division</v>
          </cell>
          <cell r="S12050" t="str">
            <v>DIS-37600-Main, Steel, 2 in.</v>
          </cell>
        </row>
        <row r="12051">
          <cell r="C12051" t="str">
            <v>220 Louisiana Industrial Gas</v>
          </cell>
          <cell r="D12051" t="str">
            <v>82601; NEOSHA, GALESBURG, 006</v>
          </cell>
          <cell r="R12051" t="str">
            <v>080 Mid - Tex Division</v>
          </cell>
          <cell r="S12051" t="str">
            <v>DIS-37600-Main, Steel, X&lt;=1in.</v>
          </cell>
        </row>
        <row r="12052">
          <cell r="C12052" t="str">
            <v>220 Louisiana Industrial Gas</v>
          </cell>
          <cell r="D12052" t="str">
            <v>82602; NEOSHA, STARK, 008</v>
          </cell>
          <cell r="R12052" t="str">
            <v>080 Mid - Tex Division</v>
          </cell>
          <cell r="S12052" t="str">
            <v>DIS-37600-Miscellaneous Equip</v>
          </cell>
        </row>
        <row r="12053">
          <cell r="C12053" t="str">
            <v>220 Louisiana Industrial Gas</v>
          </cell>
          <cell r="D12053" t="str">
            <v>82603; NEOSHA, GALESBURG, 010</v>
          </cell>
          <cell r="R12053" t="str">
            <v>080 Mid - Tex Division</v>
          </cell>
          <cell r="S12053" t="str">
            <v>DIS-37600-Pipe Rack</v>
          </cell>
        </row>
        <row r="12054">
          <cell r="C12054" t="str">
            <v>220 Louisiana Industrial Gas</v>
          </cell>
          <cell r="D12054" t="str">
            <v>82604; NEOSHA, STARK, 022</v>
          </cell>
          <cell r="R12054" t="str">
            <v>080 Mid - Tex Division</v>
          </cell>
          <cell r="S12054" t="str">
            <v>DIS-37600-Polarization Cell</v>
          </cell>
        </row>
        <row r="12055">
          <cell r="C12055" t="str">
            <v>220 Louisiana Industrial Gas</v>
          </cell>
          <cell r="D12055" t="str">
            <v>82605; NEOSHA, GALESBURG, 113</v>
          </cell>
          <cell r="R12055" t="str">
            <v>080 Mid - Tex Division</v>
          </cell>
          <cell r="S12055" t="str">
            <v>DIS-37600-Rectifier</v>
          </cell>
        </row>
        <row r="12056">
          <cell r="C12056" t="str">
            <v>220 Louisiana Industrial Gas</v>
          </cell>
          <cell r="D12056" t="str">
            <v>82606; NEOSHA, GALESBURG, 121</v>
          </cell>
          <cell r="R12056" t="str">
            <v>080 Mid - Tex Division</v>
          </cell>
          <cell r="S12056" t="str">
            <v>DIS-37600-Regulator Station</v>
          </cell>
        </row>
        <row r="12057">
          <cell r="C12057" t="str">
            <v>220 Louisiana Industrial Gas</v>
          </cell>
          <cell r="D12057" t="str">
            <v>82607; NEOSHA, GALESBURG, 125</v>
          </cell>
          <cell r="R12057" t="str">
            <v>080 Mid - Tex Division</v>
          </cell>
          <cell r="S12057" t="str">
            <v>DIS-37600-Remote Monitoring Unit</v>
          </cell>
        </row>
        <row r="12058">
          <cell r="C12058" t="str">
            <v>220 Louisiana Industrial Gas</v>
          </cell>
          <cell r="D12058" t="str">
            <v>82608: NEOSHA, UNINCORPORATED, MOREHEAD, 140</v>
          </cell>
          <cell r="R12058" t="str">
            <v>080 Mid - Tex Division</v>
          </cell>
          <cell r="S12058" t="str">
            <v>DIS-37600-Unclassified For Conversi</v>
          </cell>
        </row>
        <row r="12059">
          <cell r="C12059" t="str">
            <v>220 Louisiana Industrial Gas</v>
          </cell>
          <cell r="D12059" t="str">
            <v>82609: NEOSHA, UNINCORPORATED, MOREHEAD, 151</v>
          </cell>
          <cell r="R12059" t="str">
            <v>080 Mid - Tex Division</v>
          </cell>
          <cell r="S12059" t="str">
            <v>DIS-37600-Vacuum</v>
          </cell>
        </row>
        <row r="12060">
          <cell r="C12060" t="str">
            <v>220 Louisiana Industrial Gas</v>
          </cell>
          <cell r="D12060" t="str">
            <v>82610; NEOSHA, GALESBURG, 124</v>
          </cell>
          <cell r="R12060" t="str">
            <v>080 Mid - Tex Division</v>
          </cell>
          <cell r="S12060" t="str">
            <v>DIS-37600-Valve</v>
          </cell>
        </row>
        <row r="12061">
          <cell r="C12061" t="str">
            <v>220 Louisiana Industrial Gas</v>
          </cell>
          <cell r="D12061" t="str">
            <v>82701; WILSON, ALTOONA, 001</v>
          </cell>
          <cell r="R12061" t="str">
            <v>080 Mid - Tex Division</v>
          </cell>
          <cell r="S12061" t="str">
            <v>DIS-37600-Valve Box</v>
          </cell>
        </row>
        <row r="12062">
          <cell r="C12062" t="str">
            <v>220 Louisiana Industrial Gas</v>
          </cell>
          <cell r="D12062" t="str">
            <v>82702; WILSON, BENEDICT, 002</v>
          </cell>
          <cell r="R12062" t="str">
            <v>080 Mid - Tex Division</v>
          </cell>
          <cell r="S12062" t="str">
            <v>DIS-37600-Weldover, 2 in Half Sole</v>
          </cell>
        </row>
        <row r="12063">
          <cell r="C12063" t="str">
            <v>220 Louisiana Industrial Gas</v>
          </cell>
          <cell r="D12063" t="str">
            <v>82703; WILSON, BUFFALO, 003</v>
          </cell>
          <cell r="R12063" t="str">
            <v>080 Mid - Tex Division</v>
          </cell>
          <cell r="S12063" t="str">
            <v>DIS-37600-Weldover, 3 in Half Sole</v>
          </cell>
        </row>
        <row r="12064">
          <cell r="C12064" t="str">
            <v>220 Louisiana Industrial Gas</v>
          </cell>
          <cell r="D12064" t="str">
            <v>82704; WILSON, FREDONIA, 005</v>
          </cell>
          <cell r="R12064" t="str">
            <v>080 Mid - Tex Division</v>
          </cell>
          <cell r="S12064" t="str">
            <v>DIS-37600-Weldover, 4 in Half Sole</v>
          </cell>
        </row>
        <row r="12065">
          <cell r="C12065" t="str">
            <v>220 Louisiana Industrial Gas</v>
          </cell>
          <cell r="D12065" t="str">
            <v>82705; WILSON, BUFFALO, 017</v>
          </cell>
          <cell r="R12065" t="str">
            <v>080 Mid - Tex Division</v>
          </cell>
          <cell r="S12065" t="str">
            <v>DIS-37600-Weldover, 6 in Half Sole</v>
          </cell>
        </row>
        <row r="12066">
          <cell r="C12066" t="str">
            <v>220 Louisiana Industrial Gas</v>
          </cell>
          <cell r="D12066" t="str">
            <v>82706; WILSON, BUFFALO, 021</v>
          </cell>
          <cell r="R12066" t="str">
            <v>080 Mid - Tex Division</v>
          </cell>
          <cell r="S12066" t="str">
            <v>DIS-37600-Weldover, 8 in Half Sole</v>
          </cell>
        </row>
        <row r="12067">
          <cell r="C12067" t="str">
            <v>220 Louisiana Industrial Gas</v>
          </cell>
          <cell r="D12067" t="str">
            <v>82707; WILSON, BENEDICT, 040</v>
          </cell>
          <cell r="R12067" t="str">
            <v>080 Mid - Tex Division</v>
          </cell>
          <cell r="S12067" t="str">
            <v>DIS-37600-Weldover, Gen</v>
          </cell>
        </row>
        <row r="12068">
          <cell r="C12068" t="str">
            <v>220 Louisiana Industrial Gas</v>
          </cell>
          <cell r="D12068" t="str">
            <v>82708; WILSON, BENEDICT, 041</v>
          </cell>
          <cell r="R12068" t="str">
            <v>080 Mid - Tex Division</v>
          </cell>
          <cell r="S12068" t="str">
            <v>DIS-37600-Zinc Ribbon</v>
          </cell>
        </row>
        <row r="12069">
          <cell r="C12069" t="str">
            <v>220 Louisiana Industrial Gas</v>
          </cell>
          <cell r="D12069" t="str">
            <v>82709; WILSON, BENEDICT, 042</v>
          </cell>
          <cell r="R12069" t="str">
            <v>080 Mid - Tex Division</v>
          </cell>
          <cell r="S12069" t="str">
            <v>DIS-37601-Actuator for valve</v>
          </cell>
        </row>
        <row r="12070">
          <cell r="C12070" t="str">
            <v>220 Louisiana Industrial Gas</v>
          </cell>
          <cell r="D12070" t="str">
            <v>82710; WILSON, BENEDICT, 044</v>
          </cell>
          <cell r="R12070" t="str">
            <v>080 Mid - Tex Division</v>
          </cell>
          <cell r="S12070" t="str">
            <v>DIS-37601-Aerial Crossing</v>
          </cell>
        </row>
        <row r="12071">
          <cell r="C12071" t="str">
            <v>220 Louisiana Industrial Gas</v>
          </cell>
          <cell r="D12071" t="str">
            <v>82711; WILSON, FREDONIA, 046</v>
          </cell>
          <cell r="R12071" t="str">
            <v>080 Mid - Tex Division</v>
          </cell>
          <cell r="S12071" t="str">
            <v>DIS-37601-Anode</v>
          </cell>
        </row>
        <row r="12072">
          <cell r="C12072" t="str">
            <v>220 Louisiana Industrial Gas</v>
          </cell>
          <cell r="D12072" t="str">
            <v>82712; WILSON, FREDONIA, 047</v>
          </cell>
          <cell r="R12072" t="str">
            <v>080 Mid - Tex Division</v>
          </cell>
          <cell r="S12072" t="str">
            <v>DIS-37601-Blowoff Assembly</v>
          </cell>
        </row>
        <row r="12073">
          <cell r="C12073" t="str">
            <v>220 Louisiana Industrial Gas</v>
          </cell>
          <cell r="D12073" t="str">
            <v>82713; WILSON, FREDONIA, 049</v>
          </cell>
          <cell r="R12073" t="str">
            <v>080 Mid - Tex Division</v>
          </cell>
          <cell r="S12073" t="str">
            <v>DIS-37601-Casing, 10 in</v>
          </cell>
        </row>
        <row r="12074">
          <cell r="C12074" t="str">
            <v>220 Louisiana Industrial Gas</v>
          </cell>
          <cell r="D12074" t="str">
            <v>82714; WILSON, FREDONIA, 051</v>
          </cell>
          <cell r="R12074" t="str">
            <v>080 Mid - Tex Division</v>
          </cell>
          <cell r="S12074" t="str">
            <v>DIS-37601-Casing, 12 in</v>
          </cell>
        </row>
        <row r="12075">
          <cell r="C12075" t="str">
            <v>220 Louisiana Industrial Gas</v>
          </cell>
          <cell r="D12075" t="str">
            <v>82715; WILSON, ALTOONA, 053</v>
          </cell>
          <cell r="R12075" t="str">
            <v>080 Mid - Tex Division</v>
          </cell>
          <cell r="S12075" t="str">
            <v>DIS-37601-Casing, 2 in</v>
          </cell>
        </row>
        <row r="12076">
          <cell r="C12076" t="str">
            <v>220 Louisiana Industrial Gas</v>
          </cell>
          <cell r="D12076" t="str">
            <v>82716; WILSON, NEODESHA, 069</v>
          </cell>
          <cell r="R12076" t="str">
            <v>080 Mid - Tex Division</v>
          </cell>
          <cell r="S12076" t="str">
            <v>DIS-37601-Casing, 20 in</v>
          </cell>
        </row>
        <row r="12077">
          <cell r="C12077" t="str">
            <v>220 Louisiana Industrial Gas</v>
          </cell>
          <cell r="D12077" t="str">
            <v>82717; WILSON, NEODESHA, 070</v>
          </cell>
          <cell r="R12077" t="str">
            <v>080 Mid - Tex Division</v>
          </cell>
          <cell r="S12077" t="str">
            <v>DIS-37601-Casing, 3 in</v>
          </cell>
        </row>
        <row r="12078">
          <cell r="C12078" t="str">
            <v>220 Louisiana Industrial Gas</v>
          </cell>
          <cell r="D12078" t="str">
            <v>82718; WILSON, ALTOONA, 071</v>
          </cell>
          <cell r="R12078" t="str">
            <v>080 Mid - Tex Division</v>
          </cell>
          <cell r="S12078" t="str">
            <v>DIS-37601-Casing, 4 in</v>
          </cell>
        </row>
        <row r="12079">
          <cell r="C12079" t="str">
            <v>220 Louisiana Industrial Gas</v>
          </cell>
          <cell r="D12079" t="str">
            <v>82719; WILSON, LA FONTAINE, 078</v>
          </cell>
          <cell r="R12079" t="str">
            <v>080 Mid - Tex Division</v>
          </cell>
          <cell r="S12079" t="str">
            <v>DIS-37601-Casing, 6 in</v>
          </cell>
        </row>
        <row r="12080">
          <cell r="C12080" t="str">
            <v>220 Louisiana Industrial Gas</v>
          </cell>
          <cell r="D12080" t="str">
            <v>82720; WILSON, NEODESHA, 006</v>
          </cell>
          <cell r="R12080" t="str">
            <v>080 Mid - Tex Division</v>
          </cell>
          <cell r="S12080" t="str">
            <v>DIS-37601-Casing, 8 in</v>
          </cell>
        </row>
        <row r="12081">
          <cell r="C12081" t="str">
            <v>220 Louisiana Industrial Gas</v>
          </cell>
          <cell r="D12081" t="str">
            <v>82721; WILSON, BUFFALO, 023</v>
          </cell>
          <cell r="R12081" t="str">
            <v>080 Mid - Tex Division</v>
          </cell>
          <cell r="S12081" t="str">
            <v>DIS-37601-Casing, Gen</v>
          </cell>
        </row>
        <row r="12082">
          <cell r="C12082" t="str">
            <v>220 Louisiana Industrial Gas</v>
          </cell>
          <cell r="D12082" t="str">
            <v>82722; WILSON, BENEDICT, 027</v>
          </cell>
          <cell r="R12082" t="str">
            <v>080 Mid - Tex Division</v>
          </cell>
          <cell r="S12082" t="str">
            <v>DIS-37601-Cathodic Protection</v>
          </cell>
        </row>
        <row r="12083">
          <cell r="C12083" t="str">
            <v>220 Louisiana Industrial Gas</v>
          </cell>
          <cell r="D12083" t="str">
            <v>82723; WILSON, BENEDICT, 028</v>
          </cell>
          <cell r="R12083" t="str">
            <v>080 Mid - Tex Division</v>
          </cell>
          <cell r="S12083" t="str">
            <v>DIS-37601-Clamp - Large &gt; 2 in</v>
          </cell>
        </row>
        <row r="12084">
          <cell r="C12084" t="str">
            <v>220 Louisiana Industrial Gas</v>
          </cell>
          <cell r="D12084" t="str">
            <v>82724; WILSON, FREDONIA, 048</v>
          </cell>
          <cell r="R12084" t="str">
            <v>080 Mid - Tex Division</v>
          </cell>
          <cell r="S12084" t="str">
            <v>DIS-37601-Clamp - Small &lt;= 2 in</v>
          </cell>
        </row>
        <row r="12085">
          <cell r="C12085" t="str">
            <v>220 Louisiana Industrial Gas</v>
          </cell>
          <cell r="D12085" t="str">
            <v>82725; WILSON, ALTOONA, 052</v>
          </cell>
          <cell r="R12085" t="str">
            <v>080 Mid - Tex Division</v>
          </cell>
          <cell r="S12085" t="str">
            <v>DIS-37601-Drip, Gen</v>
          </cell>
        </row>
        <row r="12086">
          <cell r="C12086" t="str">
            <v>220 Louisiana Industrial Gas</v>
          </cell>
          <cell r="D12086" t="str">
            <v>82726; WILSON, FREDONIA, 075</v>
          </cell>
          <cell r="R12086" t="str">
            <v>080 Mid - Tex Division</v>
          </cell>
          <cell r="S12086" t="str">
            <v>DIS-37601-Encirclements</v>
          </cell>
        </row>
        <row r="12087">
          <cell r="C12087" t="str">
            <v>220 Louisiana Industrial Gas</v>
          </cell>
          <cell r="D12087" t="str">
            <v>82801; LABETTE,BARTLETT 141</v>
          </cell>
          <cell r="R12087" t="str">
            <v>080 Mid - Tex Division</v>
          </cell>
          <cell r="S12087" t="str">
            <v>DIS-37601-Erosion Ctrl Incl Ercon</v>
          </cell>
        </row>
        <row r="12088">
          <cell r="C12088" t="str">
            <v>220 Louisiana Industrial Gas</v>
          </cell>
          <cell r="D12088" t="str">
            <v>82802; LABETTE,CHETOPA 083</v>
          </cell>
          <cell r="R12088" t="str">
            <v>080 Mid - Tex Division</v>
          </cell>
          <cell r="S12088" t="str">
            <v>DIS-37601-Fence</v>
          </cell>
        </row>
        <row r="12089">
          <cell r="C12089" t="str">
            <v>220 Louisiana Industrial Gas</v>
          </cell>
          <cell r="D12089" t="str">
            <v>82803; LABETTE,EDNA 100</v>
          </cell>
          <cell r="R12089" t="str">
            <v>080 Mid - Tex Division</v>
          </cell>
          <cell r="S12089" t="str">
            <v>DIS-37601-Gauge</v>
          </cell>
        </row>
        <row r="12090">
          <cell r="C12090" t="str">
            <v>220 Louisiana Industrial Gas</v>
          </cell>
          <cell r="D12090" t="str">
            <v>82804; LABETTE,EDNA 130</v>
          </cell>
          <cell r="R12090" t="str">
            <v>080 Mid - Tex Division</v>
          </cell>
          <cell r="S12090" t="str">
            <v>DIS-37601-Groundbed</v>
          </cell>
        </row>
        <row r="12091">
          <cell r="C12091" t="str">
            <v>220 Louisiana Industrial Gas</v>
          </cell>
          <cell r="D12091" t="str">
            <v>82805; LABETTE,BARTLETT 140</v>
          </cell>
          <cell r="R12091" t="str">
            <v>080 Mid - Tex Division</v>
          </cell>
          <cell r="S12091" t="str">
            <v>DIS-37601-Insulator, 4 in</v>
          </cell>
        </row>
        <row r="12092">
          <cell r="C12092" t="str">
            <v>220 Louisiana Industrial Gas</v>
          </cell>
          <cell r="D12092" t="str">
            <v>82806; LABETTE,CHETOPA 150</v>
          </cell>
          <cell r="R12092" t="str">
            <v>080 Mid - Tex Division</v>
          </cell>
          <cell r="S12092" t="str">
            <v>DIS-37601-Land &amp; Land Rights</v>
          </cell>
        </row>
        <row r="12093">
          <cell r="C12093" t="str">
            <v>220 Louisiana Industrial Gas</v>
          </cell>
          <cell r="D12093" t="str">
            <v>82807; LABETTE,CHETOPA 151</v>
          </cell>
          <cell r="R12093" t="str">
            <v>080 Mid - Tex Division</v>
          </cell>
          <cell r="S12093" t="str">
            <v>DIS-37601-Line Tap</v>
          </cell>
        </row>
        <row r="12094">
          <cell r="C12094" t="str">
            <v>220 Louisiana Industrial Gas</v>
          </cell>
          <cell r="D12094" t="str">
            <v>82808; LABETTE,CHETOPA 152</v>
          </cell>
          <cell r="R12094" t="str">
            <v>080 Mid - Tex Division</v>
          </cell>
          <cell r="S12094" t="str">
            <v>DIS-37601-Main Ext Contract Forfeit</v>
          </cell>
        </row>
        <row r="12095">
          <cell r="C12095" t="str">
            <v>220 Louisiana Industrial Gas</v>
          </cell>
          <cell r="D12095" t="str">
            <v>82809; LABETTE,CHETOPA 153</v>
          </cell>
          <cell r="R12095" t="str">
            <v>080 Mid - Tex Division</v>
          </cell>
          <cell r="S12095" t="str">
            <v>DIS-37601-Main, Cast Iron, 10 in.</v>
          </cell>
        </row>
        <row r="12096">
          <cell r="C12096" t="str">
            <v>220 Louisiana Industrial Gas</v>
          </cell>
          <cell r="D12096" t="str">
            <v>82810; LABETTE,BARTLETT 210</v>
          </cell>
          <cell r="R12096" t="str">
            <v>080 Mid - Tex Division</v>
          </cell>
          <cell r="S12096" t="str">
            <v>DIS-37601-Main, Cast Iron, 12 in.</v>
          </cell>
        </row>
        <row r="12097">
          <cell r="C12097" t="str">
            <v>220 Louisiana Industrial Gas</v>
          </cell>
          <cell r="D12097" t="str">
            <v>82811; LABETTE,CHETOPA 220</v>
          </cell>
          <cell r="R12097" t="str">
            <v>080 Mid - Tex Division</v>
          </cell>
          <cell r="S12097" t="str">
            <v>DIS-37601-Main, Cast Iron, 14 in.</v>
          </cell>
        </row>
        <row r="12098">
          <cell r="C12098" t="str">
            <v>220 Louisiana Industrial Gas</v>
          </cell>
          <cell r="D12098" t="str">
            <v>82812; LABETTE,EDNA 230</v>
          </cell>
          <cell r="R12098" t="str">
            <v>080 Mid - Tex Division</v>
          </cell>
          <cell r="S12098" t="str">
            <v>DIS-37601-Main, Cast Iron, 3 in.</v>
          </cell>
        </row>
        <row r="12099">
          <cell r="C12099" t="str">
            <v>220 Louisiana Industrial Gas</v>
          </cell>
          <cell r="D12099" t="str">
            <v>82813; LABETTE,MOUND VALLEY 110</v>
          </cell>
          <cell r="R12099" t="str">
            <v>080 Mid - Tex Division</v>
          </cell>
          <cell r="S12099" t="str">
            <v>DIS-37601-Main, Cast Iron, 4 in.</v>
          </cell>
        </row>
        <row r="12100">
          <cell r="C12100" t="str">
            <v>220 Louisiana Industrial Gas</v>
          </cell>
          <cell r="D12100" t="str">
            <v>82814; LABETTE,MOUND VALLEY 120</v>
          </cell>
          <cell r="R12100" t="str">
            <v>080 Mid - Tex Division</v>
          </cell>
          <cell r="S12100" t="str">
            <v>DIS-37601-Main, Cast Iron, 6 in.</v>
          </cell>
        </row>
        <row r="12101">
          <cell r="C12101" t="str">
            <v>220 Louisiana Industrial Gas</v>
          </cell>
          <cell r="D12101" t="str">
            <v>82815; LABETTE,MOUND VALLEY 250</v>
          </cell>
          <cell r="R12101" t="str">
            <v>080 Mid - Tex Division</v>
          </cell>
          <cell r="S12101" t="str">
            <v>DIS-37601-Main, Cast Iron, 8 in.</v>
          </cell>
        </row>
        <row r="12102">
          <cell r="C12102" t="str">
            <v>220 Louisiana Industrial Gas</v>
          </cell>
          <cell r="D12102" t="str">
            <v>82816; LABETTE, MOUND VALLEY, 010</v>
          </cell>
          <cell r="R12102" t="str">
            <v>080 Mid - Tex Division</v>
          </cell>
          <cell r="S12102" t="str">
            <v>DIS-37601-Main, Steel, 10 in.</v>
          </cell>
        </row>
        <row r="12103">
          <cell r="C12103" t="str">
            <v>220 Louisiana Industrial Gas</v>
          </cell>
          <cell r="D12103" t="str">
            <v>82817; LABETTE, MOUND VALLEY, 011</v>
          </cell>
          <cell r="R12103" t="str">
            <v>080 Mid - Tex Division</v>
          </cell>
          <cell r="S12103" t="str">
            <v>DIS-37601-Main, Steel, 12 in.</v>
          </cell>
        </row>
        <row r="12104">
          <cell r="C12104" t="str">
            <v>220 Louisiana Industrial Gas</v>
          </cell>
          <cell r="D12104" t="str">
            <v>82818; LABETTE, MOUND VALLEY, 012</v>
          </cell>
          <cell r="R12104" t="str">
            <v>080 Mid - Tex Division</v>
          </cell>
          <cell r="S12104" t="str">
            <v>DIS-37601-Main, Steel, 14 in.</v>
          </cell>
        </row>
        <row r="12105">
          <cell r="C12105" t="str">
            <v>220 Louisiana Industrial Gas</v>
          </cell>
          <cell r="D12105" t="str">
            <v>82819; LABETTE, MOUND VALLEY, 041</v>
          </cell>
          <cell r="R12105" t="str">
            <v>080 Mid - Tex Division</v>
          </cell>
          <cell r="S12105" t="str">
            <v>DIS-37601-Main, Steel, 16 in.</v>
          </cell>
        </row>
        <row r="12106">
          <cell r="C12106" t="str">
            <v>220 Louisiana Industrial Gas</v>
          </cell>
          <cell r="D12106" t="str">
            <v>82820; LABETTE, MOUND VALLEY, 110</v>
          </cell>
          <cell r="R12106" t="str">
            <v>080 Mid - Tex Division</v>
          </cell>
          <cell r="S12106" t="str">
            <v>DIS-37601-Main, Steel, 18 in.</v>
          </cell>
        </row>
        <row r="12107">
          <cell r="C12107" t="str">
            <v>220 Louisiana Industrial Gas</v>
          </cell>
          <cell r="D12107" t="str">
            <v>82821; LABETTE, MOUND VALLEY, 120</v>
          </cell>
          <cell r="R12107" t="str">
            <v>080 Mid - Tex Division</v>
          </cell>
          <cell r="S12107" t="str">
            <v>DIS-37601-Main, Steel, 2 in.</v>
          </cell>
        </row>
        <row r="12108">
          <cell r="C12108" t="str">
            <v>220 Louisiana Industrial Gas</v>
          </cell>
          <cell r="D12108" t="str">
            <v>82822; LABETTE, MOUND VALLEY, 250</v>
          </cell>
          <cell r="R12108" t="str">
            <v>080 Mid - Tex Division</v>
          </cell>
          <cell r="S12108" t="str">
            <v>DIS-37601-Main, Steel, 20 in.</v>
          </cell>
        </row>
        <row r="12109">
          <cell r="C12109" t="str">
            <v>220 Louisiana Industrial Gas</v>
          </cell>
          <cell r="D12109" t="str">
            <v>82901: MONTGOMERY,COFFEYVILLE,009</v>
          </cell>
          <cell r="R12109" t="str">
            <v>080 Mid - Tex Division</v>
          </cell>
          <cell r="S12109" t="str">
            <v>DIS-37601-Main, Steel, 22 in.</v>
          </cell>
        </row>
        <row r="12110">
          <cell r="C12110" t="str">
            <v>220 Louisiana Industrial Gas</v>
          </cell>
          <cell r="D12110" t="str">
            <v>82902: MONTGOMERY, COFFEYVILLE, 011</v>
          </cell>
          <cell r="R12110" t="str">
            <v>080 Mid - Tex Division</v>
          </cell>
          <cell r="S12110" t="str">
            <v>DIS-37601-Main, Steel, 24 in.</v>
          </cell>
        </row>
        <row r="12111">
          <cell r="C12111" t="str">
            <v>220 Louisiana Industrial Gas</v>
          </cell>
          <cell r="D12111" t="str">
            <v>82903: MONTGOMERY, COFFEYVILLE, 012</v>
          </cell>
          <cell r="R12111" t="str">
            <v>080 Mid - Tex Division</v>
          </cell>
          <cell r="S12111" t="str">
            <v>DIS-37601-Main, Steel, 3 in.</v>
          </cell>
        </row>
        <row r="12112">
          <cell r="C12112" t="str">
            <v>220 Louisiana Industrial Gas</v>
          </cell>
          <cell r="D12112" t="str">
            <v>82904: MONTGOMERY, COFFEYVILLE, 013</v>
          </cell>
          <cell r="R12112" t="str">
            <v>080 Mid - Tex Division</v>
          </cell>
          <cell r="S12112" t="str">
            <v>DIS-37601-Main, Steel, 30 in.</v>
          </cell>
        </row>
        <row r="12113">
          <cell r="C12113" t="str">
            <v>220 Louisiana Industrial Gas</v>
          </cell>
          <cell r="D12113" t="str">
            <v>82905; MONTGOMERY,UNINCORPORATED,JEFFERSON 024</v>
          </cell>
          <cell r="R12113" t="str">
            <v>080 Mid - Tex Division</v>
          </cell>
          <cell r="S12113" t="str">
            <v>DIS-37601-Main, Steel, 36 in.</v>
          </cell>
        </row>
        <row r="12114">
          <cell r="C12114" t="str">
            <v>220 Louisiana Industrial Gas</v>
          </cell>
          <cell r="D12114" t="str">
            <v>82906: MONTGOMERY, COFFEYVILLE, 027</v>
          </cell>
          <cell r="R12114" t="str">
            <v>080 Mid - Tex Division</v>
          </cell>
          <cell r="S12114" t="str">
            <v>DIS-37601-Main, Steel, 4 in.</v>
          </cell>
        </row>
        <row r="12115">
          <cell r="C12115" t="str">
            <v>220 Louisiana Industrial Gas</v>
          </cell>
          <cell r="D12115" t="str">
            <v>82907: MONTGOMERY, COFFEYVILLE, 029</v>
          </cell>
          <cell r="R12115" t="str">
            <v>080 Mid - Tex Division</v>
          </cell>
          <cell r="S12115" t="str">
            <v xml:space="preserve">DIS-37601-Main, Steel, 5In-8In; Rt </v>
          </cell>
        </row>
        <row r="12116">
          <cell r="C12116" t="str">
            <v>220 Louisiana Industrial Gas</v>
          </cell>
          <cell r="D12116" t="str">
            <v>82908: MONTGOMERY, COFFEYVILLE, 030</v>
          </cell>
          <cell r="R12116" t="str">
            <v>080 Mid - Tex Division</v>
          </cell>
          <cell r="S12116" t="str">
            <v>DIS-37601-Main, Steel, 6 in.</v>
          </cell>
        </row>
        <row r="12117">
          <cell r="C12117" t="str">
            <v>220 Louisiana Industrial Gas</v>
          </cell>
          <cell r="D12117" t="str">
            <v>82909: MONTGOMERY, COFFEYVILLE, 031</v>
          </cell>
          <cell r="R12117" t="str">
            <v>080 Mid - Tex Division</v>
          </cell>
          <cell r="S12117" t="str">
            <v>DIS-37601-Main, Steel, 8 in.</v>
          </cell>
        </row>
        <row r="12118">
          <cell r="C12118" t="str">
            <v>220 Louisiana Industrial Gas</v>
          </cell>
          <cell r="D12118" t="str">
            <v>82910: MONTGOMERY, COFFEYVILLE, 033</v>
          </cell>
          <cell r="R12118" t="str">
            <v>080 Mid - Tex Division</v>
          </cell>
          <cell r="S12118" t="str">
            <v>DIS-37601-Main, Steel, 8in; Rt Only</v>
          </cell>
        </row>
        <row r="12119">
          <cell r="C12119" t="str">
            <v>220 Louisiana Industrial Gas</v>
          </cell>
          <cell r="D12119" t="str">
            <v>82911; MONTGOMERY,INDEPENDENCE 039</v>
          </cell>
          <cell r="R12119" t="str">
            <v>080 Mid - Tex Division</v>
          </cell>
          <cell r="S12119" t="str">
            <v>DIS-37601-Main, Steel, &lt;=4 in; Rt O</v>
          </cell>
        </row>
        <row r="12120">
          <cell r="C12120" t="str">
            <v>220 Louisiana Industrial Gas</v>
          </cell>
          <cell r="D12120" t="str">
            <v>82912: MONTGOMERY, COFFEYVILLE, 046</v>
          </cell>
          <cell r="R12120" t="str">
            <v>080 Mid - Tex Division</v>
          </cell>
          <cell r="S12120" t="str">
            <v>DIS-37601-Main, Steel, X&lt;=1in.</v>
          </cell>
        </row>
        <row r="12121">
          <cell r="C12121" t="str">
            <v>220 Louisiana Industrial Gas</v>
          </cell>
          <cell r="D12121" t="str">
            <v>82913: MONTGOMERY, COFFEYVILLE, 050</v>
          </cell>
          <cell r="R12121" t="str">
            <v>080 Mid - Tex Division</v>
          </cell>
          <cell r="S12121" t="str">
            <v>DIS-37601-Main, Steel, X&gt;12in.</v>
          </cell>
        </row>
        <row r="12122">
          <cell r="C12122" t="str">
            <v>220 Louisiana Industrial Gas</v>
          </cell>
          <cell r="D12122" t="str">
            <v>82914: MONTGOMERY, COFFEYVILLE, 054</v>
          </cell>
          <cell r="R12122" t="str">
            <v>080 Mid - Tex Division</v>
          </cell>
          <cell r="S12122" t="str">
            <v>DIS-37601-Main, Used Steel, 2 in.</v>
          </cell>
        </row>
        <row r="12123">
          <cell r="C12123" t="str">
            <v>220 Louisiana Industrial Gas</v>
          </cell>
          <cell r="D12123" t="str">
            <v>82915: MONTGOMERY, COFFEYVILLE, 064</v>
          </cell>
          <cell r="R12123" t="str">
            <v>080 Mid - Tex Division</v>
          </cell>
          <cell r="S12123" t="str">
            <v>DIS-37601-Main, Used Steel, 4 in.</v>
          </cell>
        </row>
        <row r="12124">
          <cell r="C12124" t="str">
            <v>220 Louisiana Industrial Gas</v>
          </cell>
          <cell r="D12124" t="str">
            <v>82916: MONTGOMERY, COFFEYVILLE, 067</v>
          </cell>
          <cell r="R12124" t="str">
            <v>080 Mid - Tex Division</v>
          </cell>
          <cell r="S12124" t="str">
            <v>DIS-37601-Main, Used Steel, 6 in.</v>
          </cell>
        </row>
        <row r="12125">
          <cell r="C12125" t="str">
            <v>220 Louisiana Industrial Gas</v>
          </cell>
          <cell r="D12125" t="str">
            <v>82917: MONTGOMERY, COFFEYVILLE, 069</v>
          </cell>
          <cell r="R12125" t="str">
            <v>080 Mid - Tex Division</v>
          </cell>
          <cell r="S12125" t="str">
            <v>DIS-37601-Marker Magnet</v>
          </cell>
        </row>
        <row r="12126">
          <cell r="C12126" t="str">
            <v>220 Louisiana Industrial Gas</v>
          </cell>
          <cell r="D12126" t="str">
            <v>82918: MONTGOMERY, COFFEYVILLE, 070</v>
          </cell>
          <cell r="R12126" t="str">
            <v>080 Mid - Tex Division</v>
          </cell>
          <cell r="S12126" t="str">
            <v>DIS-37601-Miscellaneous Equip</v>
          </cell>
        </row>
        <row r="12127">
          <cell r="C12127" t="str">
            <v>220 Louisiana Industrial Gas</v>
          </cell>
          <cell r="D12127" t="str">
            <v>82919: MONTGOMERY, COFFEYVILLE, 071</v>
          </cell>
          <cell r="R12127" t="str">
            <v>080 Mid - Tex Division</v>
          </cell>
          <cell r="S12127" t="str">
            <v>DIS-37601-Odorizer, Gen</v>
          </cell>
        </row>
        <row r="12128">
          <cell r="C12128" t="str">
            <v>220 Louisiana Industrial Gas</v>
          </cell>
          <cell r="D12128" t="str">
            <v>82920: MONTGOMERY, COFFEYVILLE, 074</v>
          </cell>
          <cell r="R12128" t="str">
            <v>080 Mid - Tex Division</v>
          </cell>
          <cell r="S12128" t="str">
            <v>DIS-37601-Pigging Equip</v>
          </cell>
        </row>
        <row r="12129">
          <cell r="C12129" t="str">
            <v>220 Louisiana Industrial Gas</v>
          </cell>
          <cell r="D12129" t="str">
            <v>82921: MONTGOMERY, COFFEYVILLE, 076</v>
          </cell>
          <cell r="R12129" t="str">
            <v>080 Mid - Tex Division</v>
          </cell>
          <cell r="S12129" t="str">
            <v>DIS-37601-Pigging Lines 1 in</v>
          </cell>
        </row>
        <row r="12130">
          <cell r="C12130" t="str">
            <v>220 Louisiana Industrial Gas</v>
          </cell>
          <cell r="D12130" t="str">
            <v>82922: MONTGOMERY, COFFEYVILLE, 105</v>
          </cell>
          <cell r="R12130" t="str">
            <v>080 Mid - Tex Division</v>
          </cell>
          <cell r="S12130" t="str">
            <v>DIS-37601-Pigging Lines 10 in</v>
          </cell>
        </row>
        <row r="12131">
          <cell r="C12131" t="str">
            <v>220 Louisiana Industrial Gas</v>
          </cell>
          <cell r="D12131" t="str">
            <v>82923: MONTGOMERY, COFFEYVILLE, 107</v>
          </cell>
          <cell r="R12131" t="str">
            <v>080 Mid - Tex Division</v>
          </cell>
          <cell r="S12131" t="str">
            <v>DIS-37601-Pigging Lines 2 in</v>
          </cell>
        </row>
        <row r="12132">
          <cell r="C12132" t="str">
            <v>220 Louisiana Industrial Gas</v>
          </cell>
          <cell r="D12132" t="str">
            <v>82924; MONTGOMERY,DEARING 109</v>
          </cell>
          <cell r="R12132" t="str">
            <v>080 Mid - Tex Division</v>
          </cell>
          <cell r="S12132" t="str">
            <v>DIS-37601-Pigging Lines 3 in</v>
          </cell>
        </row>
        <row r="12133">
          <cell r="C12133" t="str">
            <v>220 Louisiana Industrial Gas</v>
          </cell>
          <cell r="D12133" t="str">
            <v>82925; MONTGOMERY,LIBERTY 112</v>
          </cell>
          <cell r="R12133" t="str">
            <v>080 Mid - Tex Division</v>
          </cell>
          <cell r="S12133" t="str">
            <v>DIS-37601-Pigging Lines 4 in</v>
          </cell>
        </row>
        <row r="12134">
          <cell r="C12134" t="str">
            <v>220 Louisiana Industrial Gas</v>
          </cell>
          <cell r="D12134" t="str">
            <v>82926; MONTGOMERY,TYRO 113</v>
          </cell>
          <cell r="R12134" t="str">
            <v>080 Mid - Tex Division</v>
          </cell>
          <cell r="S12134" t="str">
            <v>DIS-37601-Pigging Lines 6 in</v>
          </cell>
        </row>
        <row r="12135">
          <cell r="C12135" t="str">
            <v>220 Louisiana Industrial Gas</v>
          </cell>
          <cell r="D12135" t="str">
            <v>82927: MONTGOMERY, COFFEYVILLE, 114</v>
          </cell>
          <cell r="R12135" t="str">
            <v>080 Mid - Tex Division</v>
          </cell>
          <cell r="S12135" t="str">
            <v>DIS-37601-Pigging Lines 8 in</v>
          </cell>
        </row>
        <row r="12136">
          <cell r="C12136" t="str">
            <v>220 Louisiana Industrial Gas</v>
          </cell>
          <cell r="D12136" t="str">
            <v>82928: MONTGOMERY, COFFEYVILLE, 121</v>
          </cell>
          <cell r="R12136" t="str">
            <v>080 Mid - Tex Division</v>
          </cell>
          <cell r="S12136" t="str">
            <v>DIS-37601-Pipe Insert</v>
          </cell>
        </row>
        <row r="12137">
          <cell r="C12137" t="str">
            <v>220 Louisiana Industrial Gas</v>
          </cell>
          <cell r="D12137" t="str">
            <v>82929: MONTGOMERY, COFFEYVILLE, 138</v>
          </cell>
          <cell r="R12137" t="str">
            <v>080 Mid - Tex Division</v>
          </cell>
          <cell r="S12137" t="str">
            <v>DIS-37601-Pressure Recorder</v>
          </cell>
        </row>
        <row r="12138">
          <cell r="C12138" t="str">
            <v>220 Louisiana Industrial Gas</v>
          </cell>
          <cell r="D12138" t="str">
            <v>82930; MONTGOMERY, CANEY, 001</v>
          </cell>
          <cell r="R12138" t="str">
            <v>080 Mid - Tex Division</v>
          </cell>
          <cell r="S12138" t="str">
            <v>DIS-37601-Rectifier</v>
          </cell>
        </row>
        <row r="12139">
          <cell r="C12139" t="str">
            <v>220 Louisiana Industrial Gas</v>
          </cell>
          <cell r="D12139" t="str">
            <v>82931; MONTGOMERY, CANEY, 004</v>
          </cell>
          <cell r="R12139" t="str">
            <v>080 Mid - Tex Division</v>
          </cell>
          <cell r="S12139" t="str">
            <v>DIS-37601-Regulator Station</v>
          </cell>
        </row>
        <row r="12140">
          <cell r="C12140" t="str">
            <v>220 Louisiana Industrial Gas</v>
          </cell>
          <cell r="D12140" t="str">
            <v>82932; MONTGOMERY, CANEY, 021</v>
          </cell>
          <cell r="R12140" t="str">
            <v>080 Mid - Tex Division</v>
          </cell>
          <cell r="S12140" t="str">
            <v>DIS-37601-Relief Valve</v>
          </cell>
        </row>
        <row r="12141">
          <cell r="C12141" t="str">
            <v>220 Louisiana Industrial Gas</v>
          </cell>
          <cell r="D12141" t="str">
            <v>82933: MONTGOMERY, INDEPENDENCE, 035</v>
          </cell>
          <cell r="R12141" t="str">
            <v>080 Mid - Tex Division</v>
          </cell>
          <cell r="S12141" t="str">
            <v>DIS-37601-Remote I/O Box</v>
          </cell>
        </row>
        <row r="12142">
          <cell r="C12142" t="str">
            <v>220 Louisiana Industrial Gas</v>
          </cell>
          <cell r="D12142" t="str">
            <v>82934: MONTGOMERY, INDEPENDENCE, 037</v>
          </cell>
          <cell r="R12142" t="str">
            <v>080 Mid - Tex Division</v>
          </cell>
          <cell r="S12142" t="str">
            <v>DIS-37601-Revetment</v>
          </cell>
        </row>
        <row r="12143">
          <cell r="C12143" t="str">
            <v>220 Louisiana Industrial Gas</v>
          </cell>
          <cell r="D12143" t="str">
            <v>82935: MONTGOMERY, INDEPENDENCE, 038</v>
          </cell>
          <cell r="R12143" t="str">
            <v>080 Mid - Tex Division</v>
          </cell>
          <cell r="S12143" t="str">
            <v>DIS-37601-Separator</v>
          </cell>
        </row>
        <row r="12144">
          <cell r="C12144" t="str">
            <v>220 Louisiana Industrial Gas</v>
          </cell>
          <cell r="D12144" t="str">
            <v>82936: MONTGOMERY, INDEPENDENCE, 039</v>
          </cell>
          <cell r="R12144" t="str">
            <v>080 Mid - Tex Division</v>
          </cell>
          <cell r="S12144" t="str">
            <v>DIS-37601-Service, Steel, 3 in.</v>
          </cell>
        </row>
        <row r="12145">
          <cell r="C12145" t="str">
            <v>220 Louisiana Industrial Gas</v>
          </cell>
          <cell r="D12145" t="str">
            <v>82937: MONTGOMERY, INDEPENDENCE, 050</v>
          </cell>
          <cell r="R12145" t="str">
            <v>080 Mid - Tex Division</v>
          </cell>
          <cell r="S12145" t="str">
            <v>DIS-37601-Stopple</v>
          </cell>
        </row>
        <row r="12146">
          <cell r="C12146" t="str">
            <v>220 Louisiana Industrial Gas</v>
          </cell>
          <cell r="D12146" t="str">
            <v>82938; MONTGOMERY, ELK CITY, 060</v>
          </cell>
          <cell r="R12146" t="str">
            <v>080 Mid - Tex Division</v>
          </cell>
          <cell r="S12146" t="str">
            <v>DIS-37601-Structures &amp; Improvements</v>
          </cell>
        </row>
        <row r="12147">
          <cell r="C12147" t="str">
            <v>220 Louisiana Industrial Gas</v>
          </cell>
          <cell r="D12147" t="str">
            <v>82939; MONTGOMERY, ELK CITY, 062</v>
          </cell>
          <cell r="R12147" t="str">
            <v>080 Mid - Tex Division</v>
          </cell>
          <cell r="S12147" t="str">
            <v>DIS-37601-Tx Rule 8209</v>
          </cell>
        </row>
        <row r="12148">
          <cell r="C12148" t="str">
            <v>220 Louisiana Industrial Gas</v>
          </cell>
          <cell r="D12148" t="str">
            <v>82940; MONTGOMERY, SYCAMORE, 092</v>
          </cell>
          <cell r="R12148" t="str">
            <v>080 Mid - Tex Division</v>
          </cell>
          <cell r="S12148" t="str">
            <v>DIS-37601-Valve</v>
          </cell>
        </row>
        <row r="12149">
          <cell r="C12149" t="str">
            <v>220 Louisiana Industrial Gas</v>
          </cell>
          <cell r="D12149" t="str">
            <v>82941: MONTGOMERY, INDEPENDENCE, 096</v>
          </cell>
          <cell r="R12149" t="str">
            <v>080 Mid - Tex Division</v>
          </cell>
          <cell r="S12149" t="str">
            <v>DIS-37601-Valve Box</v>
          </cell>
        </row>
        <row r="12150">
          <cell r="C12150" t="str">
            <v>220 Louisiana Industrial Gas</v>
          </cell>
          <cell r="D12150" t="str">
            <v>82942; MONTGOMERY, CANEY, 098</v>
          </cell>
          <cell r="R12150" t="str">
            <v>080 Mid - Tex Division</v>
          </cell>
          <cell r="S12150" t="str">
            <v>DIS-37601-Volume Bottle</v>
          </cell>
        </row>
        <row r="12151">
          <cell r="C12151" t="str">
            <v>220 Louisiana Industrial Gas</v>
          </cell>
          <cell r="D12151" t="str">
            <v>82943; MONTGOMERY, CANEY, 103</v>
          </cell>
          <cell r="R12151" t="str">
            <v>080 Mid - Tex Division</v>
          </cell>
          <cell r="S12151" t="str">
            <v>DIS-37601-Weldover, 2 in Half Sole</v>
          </cell>
        </row>
        <row r="12152">
          <cell r="C12152" t="str">
            <v>220 Louisiana Industrial Gas</v>
          </cell>
          <cell r="D12152" t="str">
            <v>82944: MONTGOMERY, INDEPENDENCE, 108</v>
          </cell>
          <cell r="R12152" t="str">
            <v>080 Mid - Tex Division</v>
          </cell>
          <cell r="S12152" t="str">
            <v>DIS-37601-Weldover, 4 in Half Sole</v>
          </cell>
        </row>
        <row r="12153">
          <cell r="C12153" t="str">
            <v>220 Louisiana Industrial Gas</v>
          </cell>
          <cell r="D12153" t="str">
            <v>82945; MONTGOMERY, ELK CITY, 110</v>
          </cell>
          <cell r="R12153" t="str">
            <v>080 Mid - Tex Division</v>
          </cell>
          <cell r="S12153" t="str">
            <v>DIS-37601-Weldover, 6 in Half Sole</v>
          </cell>
        </row>
        <row r="12154">
          <cell r="C12154" t="str">
            <v>220 Louisiana Industrial Gas</v>
          </cell>
          <cell r="D12154" t="str">
            <v>82946; MONTGOMERY, HAVANA, 111</v>
          </cell>
          <cell r="R12154" t="str">
            <v>080 Mid - Tex Division</v>
          </cell>
          <cell r="S12154" t="str">
            <v>DIS-37601-Weldover, 8 in Half Sole</v>
          </cell>
        </row>
        <row r="12155">
          <cell r="C12155" t="str">
            <v>220 Louisiana Industrial Gas</v>
          </cell>
          <cell r="D12155" t="str">
            <v>82947: MONTGOMERY, INDEPENDENCE, 064</v>
          </cell>
          <cell r="R12155" t="str">
            <v>080 Mid - Tex Division</v>
          </cell>
          <cell r="S12155" t="str">
            <v>DIS-37601-Weldover, Gen</v>
          </cell>
        </row>
        <row r="12156">
          <cell r="C12156" t="str">
            <v>220 Louisiana Industrial Gas</v>
          </cell>
          <cell r="D12156" t="str">
            <v>83001; CHAUTAUQUA, CHAUTAUQUA, 125</v>
          </cell>
          <cell r="R12156" t="str">
            <v>080 Mid - Tex Division</v>
          </cell>
          <cell r="S12156" t="str">
            <v>DIS-37602-Anode</v>
          </cell>
        </row>
        <row r="12157">
          <cell r="C12157" t="str">
            <v>220 Louisiana Industrial Gas</v>
          </cell>
          <cell r="D12157" t="str">
            <v>83002; CHAUTAUQUA, CEDAR VALE, 001</v>
          </cell>
          <cell r="R12157" t="str">
            <v>080 Mid - Tex Division</v>
          </cell>
          <cell r="S12157" t="str">
            <v>DIS-37602-Cased Crossing Vent</v>
          </cell>
        </row>
        <row r="12158">
          <cell r="C12158" t="str">
            <v>220 Louisiana Industrial Gas</v>
          </cell>
          <cell r="D12158" t="str">
            <v>83003; CHAUTAUQUA, CHAUTAUQUA, 002</v>
          </cell>
          <cell r="R12158" t="str">
            <v>080 Mid - Tex Division</v>
          </cell>
          <cell r="S12158" t="str">
            <v>DIS-37602-Casing, 2 in</v>
          </cell>
        </row>
        <row r="12159">
          <cell r="C12159" t="str">
            <v>220 Louisiana Industrial Gas</v>
          </cell>
          <cell r="D12159" t="str">
            <v>83004: CHAUTAUQUA,UNINCORPORATED,INDEPENDENCE ELGIN 003</v>
          </cell>
          <cell r="R12159" t="str">
            <v>080 Mid - Tex Division</v>
          </cell>
          <cell r="S12159" t="str">
            <v>DIS-37602-Casing, 6 in</v>
          </cell>
        </row>
        <row r="12160">
          <cell r="C12160" t="str">
            <v>220 Louisiana Industrial Gas</v>
          </cell>
          <cell r="D12160" t="str">
            <v>83005; CHAUTAUQUA, NIOTAZE, 004</v>
          </cell>
          <cell r="R12160" t="str">
            <v>080 Mid - Tex Division</v>
          </cell>
          <cell r="S12160" t="str">
            <v>DIS-37602-Casing, Gen</v>
          </cell>
        </row>
        <row r="12161">
          <cell r="C12161" t="str">
            <v>220 Louisiana Industrial Gas</v>
          </cell>
          <cell r="D12161" t="str">
            <v>83006; CHAUTAUQUA, PERU, 005</v>
          </cell>
          <cell r="R12161" t="str">
            <v>080 Mid - Tex Division</v>
          </cell>
          <cell r="S12161" t="str">
            <v>DIS-37602-Cathodic Protection</v>
          </cell>
        </row>
        <row r="12162">
          <cell r="C12162" t="str">
            <v>220 Louisiana Industrial Gas</v>
          </cell>
          <cell r="D12162" t="str">
            <v>83007; CHAUTAUQUA, SEDAN, 006</v>
          </cell>
          <cell r="R12162" t="str">
            <v>080 Mid - Tex Division</v>
          </cell>
          <cell r="S12162" t="str">
            <v>DIS-37602-Clamp - Small &lt;= 2 in</v>
          </cell>
        </row>
        <row r="12163">
          <cell r="C12163" t="str">
            <v>220 Louisiana Industrial Gas</v>
          </cell>
          <cell r="D12163" t="str">
            <v>83008; CHAUTAUQUA, CEDAR VALE, 010</v>
          </cell>
          <cell r="R12163" t="str">
            <v>080 Mid - Tex Division</v>
          </cell>
          <cell r="S12163" t="str">
            <v>DIS-37602-Insulator, 2 in</v>
          </cell>
        </row>
        <row r="12164">
          <cell r="C12164" t="str">
            <v>220 Louisiana Industrial Gas</v>
          </cell>
          <cell r="D12164" t="str">
            <v>83009; CHAUTAUQUA, SEDAN, 017</v>
          </cell>
          <cell r="R12164" t="str">
            <v>080 Mid - Tex Division</v>
          </cell>
          <cell r="S12164" t="str">
            <v>DIS-37602-Insulator, 3 in</v>
          </cell>
        </row>
        <row r="12165">
          <cell r="C12165" t="str">
            <v>220 Louisiana Industrial Gas</v>
          </cell>
          <cell r="D12165" t="str">
            <v>83010; CHAUTAUQUA, SEDAN, 032</v>
          </cell>
          <cell r="R12165" t="str">
            <v>080 Mid - Tex Division</v>
          </cell>
          <cell r="S12165" t="str">
            <v>DIS-37602-Land &amp; Land Rights</v>
          </cell>
        </row>
        <row r="12166">
          <cell r="C12166" t="str">
            <v>220 Louisiana Industrial Gas</v>
          </cell>
          <cell r="D12166" t="str">
            <v>83011; CHAUTAUQUA, SEDAN, 051</v>
          </cell>
          <cell r="R12166" t="str">
            <v>080 Mid - Tex Division</v>
          </cell>
          <cell r="S12166" t="str">
            <v>DIS-37602-Main Ext Contract Forfeit</v>
          </cell>
        </row>
        <row r="12167">
          <cell r="C12167" t="str">
            <v>220 Louisiana Industrial Gas</v>
          </cell>
          <cell r="D12167" t="str">
            <v>83012; CHAUTAUQUA, CEDAN VALE, 062</v>
          </cell>
          <cell r="R12167" t="str">
            <v>080 Mid - Tex Division</v>
          </cell>
          <cell r="S12167" t="str">
            <v>DIS-37602-Main, ABS, 2 in.</v>
          </cell>
        </row>
        <row r="12168">
          <cell r="C12168" t="str">
            <v>220 Louisiana Industrial Gas</v>
          </cell>
          <cell r="D12168" t="str">
            <v>83013; CHAUTAUQUA, SEDAN, 087</v>
          </cell>
          <cell r="R12168" t="str">
            <v>080 Mid - Tex Division</v>
          </cell>
          <cell r="S12168" t="str">
            <v>DIS-37602-Main, ABS, 3 in.</v>
          </cell>
        </row>
        <row r="12169">
          <cell r="C12169" t="str">
            <v>220 Louisiana Industrial Gas</v>
          </cell>
          <cell r="D12169" t="str">
            <v>83014; CHAUTAUQUA, SEDAN, 099</v>
          </cell>
          <cell r="R12169" t="str">
            <v>080 Mid - Tex Division</v>
          </cell>
          <cell r="S12169" t="str">
            <v>DIS-37602-Main, ABS, 4 in.</v>
          </cell>
        </row>
        <row r="12170">
          <cell r="C12170" t="str">
            <v>220 Louisiana Industrial Gas</v>
          </cell>
          <cell r="D12170" t="str">
            <v>83015; CHAUTAUQUA, NIOTAZE, 112</v>
          </cell>
          <cell r="R12170" t="str">
            <v>080 Mid - Tex Division</v>
          </cell>
          <cell r="S12170" t="str">
            <v>DIS-37602-Main, ABS, X&lt;=1 in</v>
          </cell>
        </row>
        <row r="12171">
          <cell r="C12171" t="str">
            <v>220 Louisiana Industrial Gas</v>
          </cell>
          <cell r="D12171" t="str">
            <v>83016; CHAUTAUQUA, PERU, 121</v>
          </cell>
          <cell r="R12171" t="str">
            <v>080 Mid - Tex Division</v>
          </cell>
          <cell r="S12171" t="str">
            <v>DIS-37602-Main, PA-11, 4 in.</v>
          </cell>
        </row>
        <row r="12172">
          <cell r="C12172" t="str">
            <v>220 Louisiana Industrial Gas</v>
          </cell>
          <cell r="D12172" t="str">
            <v>83017; CHAUTAUQUA, SEDAN, 126</v>
          </cell>
          <cell r="R12172" t="str">
            <v>080 Mid - Tex Division</v>
          </cell>
          <cell r="S12172" t="str">
            <v>DIS-37602-Main, PA-12, 6 in.</v>
          </cell>
        </row>
        <row r="12173">
          <cell r="C12173" t="str">
            <v>220 Louisiana Industrial Gas</v>
          </cell>
          <cell r="D12173" t="str">
            <v>83018; CHAUTAUQUA, SEDAN, 127</v>
          </cell>
          <cell r="R12173" t="str">
            <v>080 Mid - Tex Division</v>
          </cell>
          <cell r="S12173" t="str">
            <v>DIS-37602-Main, PE, 12 in.</v>
          </cell>
        </row>
        <row r="12174">
          <cell r="C12174" t="str">
            <v>220 Louisiana Industrial Gas</v>
          </cell>
          <cell r="D12174" t="str">
            <v>83019: CHAUTAUGUA,UNINCORPORATED,INDEPENDENCE ELGIN 140</v>
          </cell>
          <cell r="R12174" t="str">
            <v>080 Mid - Tex Division</v>
          </cell>
          <cell r="S12174" t="str">
            <v>DIS-37602-Main, PE, 18 in.</v>
          </cell>
        </row>
        <row r="12175">
          <cell r="C12175" t="str">
            <v>220 Louisiana Industrial Gas</v>
          </cell>
          <cell r="D12175" t="str">
            <v>83020: CHAUTAUGUA,UNINCORPORATED,INDEPENDENCE HEWINS 146</v>
          </cell>
          <cell r="R12175" t="str">
            <v>080 Mid - Tex Division</v>
          </cell>
          <cell r="S12175" t="str">
            <v>DIS-37602-Main, PE, 2 in.</v>
          </cell>
        </row>
        <row r="12176">
          <cell r="C12176" t="str">
            <v>220 Louisiana Industrial Gas</v>
          </cell>
          <cell r="D12176" t="str">
            <v>83021; CHAUTAUQUA, CEDAR VALE, 147</v>
          </cell>
          <cell r="R12176" t="str">
            <v>080 Mid - Tex Division</v>
          </cell>
          <cell r="S12176" t="str">
            <v>DIS-37602-Main, PE, 24 in.</v>
          </cell>
        </row>
        <row r="12177">
          <cell r="C12177" t="str">
            <v>220 Louisiana Industrial Gas</v>
          </cell>
          <cell r="D12177" t="str">
            <v>83101; CRAWFORD, MCCUNE, 008</v>
          </cell>
          <cell r="R12177" t="str">
            <v>080 Mid - Tex Division</v>
          </cell>
          <cell r="S12177" t="str">
            <v>DIS-37602-Main, PE, 3 in.</v>
          </cell>
        </row>
        <row r="12178">
          <cell r="C12178" t="str">
            <v>220 Louisiana Industrial Gas</v>
          </cell>
          <cell r="D12178" t="str">
            <v>83102; CRAWFORD, MCCUNE, 100</v>
          </cell>
          <cell r="R12178" t="str">
            <v>080 Mid - Tex Division</v>
          </cell>
          <cell r="S12178" t="str">
            <v>DIS-37602-Main, PE, 4 in.</v>
          </cell>
        </row>
        <row r="12179">
          <cell r="C12179" t="str">
            <v>220 Louisiana Industrial Gas</v>
          </cell>
          <cell r="D12179" t="str">
            <v>83201; ELK, ELK FALLS, 001</v>
          </cell>
          <cell r="R12179" t="str">
            <v>080 Mid - Tex Division</v>
          </cell>
          <cell r="S12179" t="str">
            <v>DIS-37602-Main, PE, 6 in.</v>
          </cell>
        </row>
        <row r="12180">
          <cell r="C12180" t="str">
            <v>220 Louisiana Industrial Gas</v>
          </cell>
          <cell r="D12180" t="str">
            <v>83202; ELK, LONGTON, 004</v>
          </cell>
          <cell r="R12180" t="str">
            <v>080 Mid - Tex Division</v>
          </cell>
          <cell r="S12180" t="str">
            <v>DIS-37602-Main, PE, 8 in.</v>
          </cell>
        </row>
        <row r="12181">
          <cell r="C12181" t="str">
            <v>220 Louisiana Industrial Gas</v>
          </cell>
          <cell r="D12181" t="str">
            <v>83203; ELK, MOLINE, 005</v>
          </cell>
          <cell r="R12181" t="str">
            <v>080 Mid - Tex Division</v>
          </cell>
          <cell r="S12181" t="str">
            <v>DIS-37602-Main, PE, X&lt;=1in</v>
          </cell>
        </row>
        <row r="12182">
          <cell r="C12182" t="str">
            <v>220 Louisiana Industrial Gas</v>
          </cell>
          <cell r="D12182" t="str">
            <v>83204; ELK, FALL RIVER, 010</v>
          </cell>
          <cell r="R12182" t="str">
            <v>080 Mid - Tex Division</v>
          </cell>
          <cell r="S12182" t="str">
            <v>DIS-37602-Main, PE, X&gt;12 in</v>
          </cell>
        </row>
        <row r="12183">
          <cell r="C12183" t="str">
            <v>220 Louisiana Industrial Gas</v>
          </cell>
          <cell r="D12183" t="str">
            <v>83205; ELK, LONGTON, 052</v>
          </cell>
          <cell r="R12183" t="str">
            <v>080 Mid - Tex Division</v>
          </cell>
          <cell r="S12183" t="str">
            <v>DIS-37602-Main, PVC, 2 in.</v>
          </cell>
        </row>
        <row r="12184">
          <cell r="C12184" t="str">
            <v>220 Louisiana Industrial Gas</v>
          </cell>
          <cell r="D12184" t="str">
            <v>83206; ELK, LONGTON, 055</v>
          </cell>
          <cell r="R12184" t="str">
            <v>080 Mid - Tex Division</v>
          </cell>
          <cell r="S12184" t="str">
            <v>DIS-37602-Main, PVC, 3 in.</v>
          </cell>
        </row>
        <row r="12185">
          <cell r="C12185" t="str">
            <v>220 Louisiana Industrial Gas</v>
          </cell>
          <cell r="D12185" t="str">
            <v>83207; ELK, LONGTON, 056</v>
          </cell>
          <cell r="R12185" t="str">
            <v>080 Mid - Tex Division</v>
          </cell>
          <cell r="S12185" t="str">
            <v>DIS-37602-Main, PVC, 4 in.</v>
          </cell>
        </row>
        <row r="12186">
          <cell r="C12186" t="str">
            <v>220 Louisiana Industrial Gas</v>
          </cell>
          <cell r="D12186" t="str">
            <v>83208; ELK, LONGTON, 057</v>
          </cell>
          <cell r="R12186" t="str">
            <v>080 Mid - Tex Division</v>
          </cell>
          <cell r="S12186" t="str">
            <v>DIS-37602-Main, PVC, &lt;=4 in; Rt Onl</v>
          </cell>
        </row>
        <row r="12187">
          <cell r="C12187" t="str">
            <v>220 Louisiana Industrial Gas</v>
          </cell>
          <cell r="D12187" t="str">
            <v>83209; ELK, ELK FALLS, 060</v>
          </cell>
          <cell r="R12187" t="str">
            <v>080 Mid - Tex Division</v>
          </cell>
          <cell r="S12187" t="str">
            <v>DIS-37602-Main, PVC, X&lt;=1in</v>
          </cell>
        </row>
        <row r="12188">
          <cell r="C12188" t="str">
            <v>220 Louisiana Industrial Gas</v>
          </cell>
          <cell r="D12188" t="str">
            <v>83210; ELK, MOLINE, 066</v>
          </cell>
          <cell r="R12188" t="str">
            <v>080 Mid - Tex Division</v>
          </cell>
          <cell r="S12188" t="str">
            <v>DIS-37602-Main, Steel, 2 in.</v>
          </cell>
        </row>
        <row r="12189">
          <cell r="C12189" t="str">
            <v>220 Louisiana Industrial Gas</v>
          </cell>
          <cell r="D12189" t="str">
            <v>83211; ELK, MOLINE, 067</v>
          </cell>
          <cell r="R12189" t="str">
            <v>080 Mid - Tex Division</v>
          </cell>
          <cell r="S12189" t="str">
            <v>DIS-37602-Main, Steel, 3 in.</v>
          </cell>
        </row>
        <row r="12190">
          <cell r="C12190" t="str">
            <v>220 Louisiana Industrial Gas</v>
          </cell>
          <cell r="D12190" t="str">
            <v>83212; ELK, MOLINE, 068</v>
          </cell>
          <cell r="R12190" t="str">
            <v>080 Mid - Tex Division</v>
          </cell>
          <cell r="S12190" t="str">
            <v>DIS-37602-Main, Steel, 4 in.</v>
          </cell>
        </row>
        <row r="12191">
          <cell r="C12191" t="str">
            <v>220 Louisiana Industrial Gas</v>
          </cell>
          <cell r="D12191" t="str">
            <v>83213; ELK, MOLINE, 071</v>
          </cell>
          <cell r="R12191" t="str">
            <v>080 Mid - Tex Division</v>
          </cell>
          <cell r="S12191" t="str">
            <v>DIS-37602-Main, Steel, 6 in.</v>
          </cell>
        </row>
        <row r="12192">
          <cell r="C12192" t="str">
            <v>220 Louisiana Industrial Gas</v>
          </cell>
          <cell r="D12192" t="str">
            <v>83214; ELK, MOLINE, 074</v>
          </cell>
          <cell r="R12192" t="str">
            <v>080 Mid - Tex Division</v>
          </cell>
          <cell r="S12192" t="str">
            <v>DIS-37602-Main, Steel, X&lt;=1in.</v>
          </cell>
        </row>
        <row r="12193">
          <cell r="C12193" t="str">
            <v>220 Louisiana Industrial Gas</v>
          </cell>
          <cell r="D12193" t="str">
            <v>83215; ELK, UNINCORPORATED, SEVERY, 015</v>
          </cell>
          <cell r="R12193" t="str">
            <v>080 Mid - Tex Division</v>
          </cell>
          <cell r="S12193" t="str">
            <v>DIS-37602-Marker Magnets</v>
          </cell>
        </row>
        <row r="12194">
          <cell r="C12194" t="str">
            <v>220 Louisiana Industrial Gas</v>
          </cell>
          <cell r="D12194" t="str">
            <v>83400; MIAMI, HILLSDALE, 005</v>
          </cell>
          <cell r="R12194" t="str">
            <v>080 Mid - Tex Division</v>
          </cell>
          <cell r="S12194" t="str">
            <v>DIS-37602-Miscellaneous Equip</v>
          </cell>
        </row>
        <row r="12195">
          <cell r="C12195" t="str">
            <v>220 Louisiana Industrial Gas</v>
          </cell>
          <cell r="D12195" t="str">
            <v>83401; MIAMI, HILLSDALE, 101</v>
          </cell>
          <cell r="R12195" t="str">
            <v>080 Mid - Tex Division</v>
          </cell>
          <cell r="S12195" t="str">
            <v>DIS-37602-Service, PE, 2 in.</v>
          </cell>
        </row>
        <row r="12196">
          <cell r="C12196" t="str">
            <v>220 Louisiana Industrial Gas</v>
          </cell>
          <cell r="D12196" t="str">
            <v>83402; MIAMI, HILLSDALE, 102</v>
          </cell>
          <cell r="R12196" t="str">
            <v>080 Mid - Tex Division</v>
          </cell>
          <cell r="S12196" t="str">
            <v>DIS-37602-Service, PE, 4 in.</v>
          </cell>
        </row>
        <row r="12197">
          <cell r="C12197" t="str">
            <v>220 Louisiana Industrial Gas</v>
          </cell>
          <cell r="D12197" t="str">
            <v>83403; MIAMI, HILLSDALE, 103</v>
          </cell>
          <cell r="R12197" t="str">
            <v>080 Mid - Tex Division</v>
          </cell>
          <cell r="S12197" t="str">
            <v>DIS-37602-Structures &amp; Improvements</v>
          </cell>
        </row>
        <row r="12198">
          <cell r="C12198" t="str">
            <v>220 Louisiana Industrial Gas</v>
          </cell>
          <cell r="D12198" t="str">
            <v>83404; MIAMI, HILLSDALE, 106</v>
          </cell>
          <cell r="R12198" t="str">
            <v>080 Mid - Tex Division</v>
          </cell>
          <cell r="S12198" t="str">
            <v>DIS-37602-Tx Rule 8209</v>
          </cell>
        </row>
        <row r="12199">
          <cell r="C12199" t="str">
            <v>220 Louisiana Industrial Gas</v>
          </cell>
          <cell r="D12199" t="str">
            <v>83405: MIAMI,UNINCORPORATED,INDEPENDENCE HILLSDALE 402</v>
          </cell>
          <cell r="R12199" t="str">
            <v>080 Mid - Tex Division</v>
          </cell>
          <cell r="S12199" t="str">
            <v>DIS-37602-Valve</v>
          </cell>
        </row>
        <row r="12200">
          <cell r="C12200" t="str">
            <v>220 Louisiana Industrial Gas</v>
          </cell>
          <cell r="D12200" t="str">
            <v>83406: JOHNSON,GARDNER 003</v>
          </cell>
          <cell r="R12200" t="str">
            <v>080 Mid - Tex Division</v>
          </cell>
          <cell r="S12200" t="str">
            <v>DIS-37800-Acoustic Hoop</v>
          </cell>
        </row>
        <row r="12201">
          <cell r="C12201" t="str">
            <v>220 Louisiana Industrial Gas</v>
          </cell>
          <cell r="D12201" t="str">
            <v>83407: MIAMI, SPRING HILL, 005</v>
          </cell>
          <cell r="R12201" t="str">
            <v>080 Mid - Tex Division</v>
          </cell>
          <cell r="S12201" t="str">
            <v>DIS-37800-Actuator for Valve</v>
          </cell>
        </row>
        <row r="12202">
          <cell r="C12202" t="str">
            <v>220 Louisiana Industrial Gas</v>
          </cell>
          <cell r="D12202" t="str">
            <v>83408: MIAMI, UNINCORPORATED, HILLSDALE 102</v>
          </cell>
          <cell r="R12202" t="str">
            <v>080 Mid - Tex Division</v>
          </cell>
          <cell r="S12202" t="str">
            <v>DIS-37800-Anode</v>
          </cell>
        </row>
        <row r="12203">
          <cell r="C12203" t="str">
            <v>220 Louisiana Industrial Gas</v>
          </cell>
          <cell r="D12203" t="str">
            <v>83409: MIAMI, UNINCORPORATED, HILLSDALE 106</v>
          </cell>
          <cell r="R12203" t="str">
            <v>080 Mid - Tex Division</v>
          </cell>
          <cell r="S12203" t="str">
            <v>DIS-37800-Automated Meter Reader</v>
          </cell>
        </row>
        <row r="12204">
          <cell r="C12204" t="str">
            <v>220 Louisiana Industrial Gas</v>
          </cell>
          <cell r="D12204" t="str">
            <v>90101: ANDERSON,LAWRENCEBURG,LAWRENCEBURG CTY &amp; C SCH</v>
          </cell>
          <cell r="R12204" t="str">
            <v>080 Mid - Tex Division</v>
          </cell>
          <cell r="S12204" t="str">
            <v>DIS-37800-Barricade</v>
          </cell>
        </row>
        <row r="12205">
          <cell r="C12205" t="str">
            <v>220 Louisiana Industrial Gas</v>
          </cell>
          <cell r="D12205" t="str">
            <v>90102: ANDERSON,LAWRENCEBURG,LAWRENCEBURG CTY &amp; COUNTY FIRE</v>
          </cell>
          <cell r="R12205" t="str">
            <v>080 Mid - Tex Division</v>
          </cell>
          <cell r="S12205" t="str">
            <v>DIS-37800-Block Gate Setting</v>
          </cell>
        </row>
        <row r="12206">
          <cell r="C12206" t="str">
            <v>220 Louisiana Industrial Gas</v>
          </cell>
          <cell r="D12206" t="str">
            <v>90103: ANDERSON,UNINCORPORATED,COUNTY FIRE &amp; COM SCH</v>
          </cell>
          <cell r="R12206" t="str">
            <v>080 Mid - Tex Division</v>
          </cell>
          <cell r="S12206" t="str">
            <v>DIS-37800-Border Station</v>
          </cell>
        </row>
        <row r="12207">
          <cell r="C12207" t="str">
            <v>220 Louisiana Industrial Gas</v>
          </cell>
          <cell r="D12207" t="str">
            <v>90104: ANDERSON,UNINCORPORATED,COMMON SCH</v>
          </cell>
          <cell r="R12207" t="str">
            <v>080 Mid - Tex Division</v>
          </cell>
          <cell r="S12207" t="str">
            <v>DIS-37800-Building</v>
          </cell>
        </row>
        <row r="12208">
          <cell r="C12208" t="str">
            <v>220 Louisiana Industrial Gas</v>
          </cell>
          <cell r="D12208" t="str">
            <v>90201: BARREN,CAVE CITY,CAVE CTY &amp; CAVERNA ISD</v>
          </cell>
          <cell r="R12208" t="str">
            <v>080 Mid - Tex Division</v>
          </cell>
          <cell r="S12208" t="str">
            <v>DIS-37800-Building Foundation</v>
          </cell>
        </row>
        <row r="12209">
          <cell r="C12209" t="str">
            <v>220 Louisiana Industrial Gas</v>
          </cell>
          <cell r="D12209" t="str">
            <v>90202: BARREN,GLASGOW,GLASGOW CTY &amp; ISD</v>
          </cell>
          <cell r="R12209" t="str">
            <v>080 Mid - Tex Division</v>
          </cell>
          <cell r="S12209" t="str">
            <v>DIS-37800-CNG Fueling Station</v>
          </cell>
        </row>
        <row r="12210">
          <cell r="C12210" t="str">
            <v>220 Louisiana Industrial Gas</v>
          </cell>
          <cell r="D12210" t="str">
            <v>90203: BARREN,PARK CITY,PARK CTY &amp; COM SCH</v>
          </cell>
          <cell r="R12210" t="str">
            <v>080 Mid - Tex Division</v>
          </cell>
          <cell r="S12210" t="str">
            <v>DIS-37800-Cabinet</v>
          </cell>
        </row>
        <row r="12211">
          <cell r="C12211" t="str">
            <v>220 Louisiana Industrial Gas</v>
          </cell>
          <cell r="D12211" t="str">
            <v>90204: BARREN,UNINCORPORATED,COMMON SCH</v>
          </cell>
          <cell r="R12211" t="str">
            <v>080 Mid - Tex Division</v>
          </cell>
          <cell r="S12211" t="str">
            <v>DIS-37800-Casing, 3 in</v>
          </cell>
        </row>
        <row r="12212">
          <cell r="C12212" t="str">
            <v>220 Louisiana Industrial Gas</v>
          </cell>
          <cell r="D12212" t="str">
            <v>90301: BOYLE,DANVILLE,DANVILLE CTY &amp; ISD</v>
          </cell>
          <cell r="R12212" t="str">
            <v>080 Mid - Tex Division</v>
          </cell>
          <cell r="S12212" t="str">
            <v>DIS-37800-Cleaning Machine</v>
          </cell>
        </row>
        <row r="12213">
          <cell r="C12213" t="str">
            <v>220 Louisiana Industrial Gas</v>
          </cell>
          <cell r="D12213" t="str">
            <v>90302: BOYLE,JUNCTION CITY,JUNCTION CTY &amp; COM SCH</v>
          </cell>
          <cell r="R12213" t="str">
            <v>080 Mid - Tex Division</v>
          </cell>
          <cell r="S12213" t="str">
            <v>DIS-37800-Clock</v>
          </cell>
        </row>
        <row r="12214">
          <cell r="C12214" t="str">
            <v>220 Louisiana Industrial Gas</v>
          </cell>
          <cell r="D12214" t="str">
            <v>90303: BOYLE,PERRYVILLE,PERRYVILLE CTY &amp; COM SCH</v>
          </cell>
          <cell r="R12214" t="str">
            <v>080 Mid - Tex Division</v>
          </cell>
          <cell r="S12214" t="str">
            <v>DIS-37800-Communication Equip</v>
          </cell>
        </row>
        <row r="12215">
          <cell r="C12215" t="str">
            <v>220 Louisiana Industrial Gas</v>
          </cell>
          <cell r="D12215" t="str">
            <v>90304: BOYLE,UNINCORPORATED,COUNTY FIRE &amp; COM SCH</v>
          </cell>
          <cell r="R12215" t="str">
            <v>080 Mid - Tex Division</v>
          </cell>
          <cell r="S12215" t="str">
            <v>DIS-37800-Communication Tower</v>
          </cell>
        </row>
        <row r="12216">
          <cell r="C12216" t="str">
            <v>220 Louisiana Industrial Gas</v>
          </cell>
          <cell r="D12216" t="str">
            <v>90305: BOYLE,UNINCORPORATED,COMMON SCHOOL</v>
          </cell>
          <cell r="R12216" t="str">
            <v>080 Mid - Tex Division</v>
          </cell>
          <cell r="S12216" t="str">
            <v>DIS-37800-Compressor</v>
          </cell>
        </row>
        <row r="12217">
          <cell r="C12217" t="str">
            <v>220 Louisiana Industrial Gas</v>
          </cell>
          <cell r="D12217" t="str">
            <v>90401: BRECKINRIDGE,CLOVERPORT,CLOVERPORT CTY &amp; ISD</v>
          </cell>
          <cell r="R12217" t="str">
            <v>080 Mid - Tex Division</v>
          </cell>
          <cell r="S12217" t="str">
            <v>DIS-37800-Computer Equip</v>
          </cell>
        </row>
        <row r="12218">
          <cell r="C12218" t="str">
            <v>220 Louisiana Industrial Gas</v>
          </cell>
          <cell r="D12218" t="str">
            <v>90402: BRECKINRIDGE,HARDINSBURG,HARDINSBURG CTY &amp; COM SCH</v>
          </cell>
          <cell r="R12218" t="str">
            <v>080 Mid - Tex Division</v>
          </cell>
          <cell r="S12218" t="str">
            <v>DIS-37800-Computer Hardware</v>
          </cell>
        </row>
        <row r="12219">
          <cell r="C12219" t="str">
            <v>220 Louisiana Industrial Gas</v>
          </cell>
          <cell r="D12219" t="str">
            <v>90403: BRECKINRIDGE,UNINCORPORATED,COM SCH</v>
          </cell>
          <cell r="R12219" t="str">
            <v>080 Mid - Tex Division</v>
          </cell>
          <cell r="S12219" t="str">
            <v>DIS-37800-Controller</v>
          </cell>
        </row>
        <row r="12220">
          <cell r="C12220" t="str">
            <v>220 Louisiana Industrial Gas</v>
          </cell>
          <cell r="D12220" t="str">
            <v>90501: CALDWELL,FREDONIA,FREDONIA CTY &amp; COM SCH</v>
          </cell>
          <cell r="R12220" t="str">
            <v>080 Mid - Tex Division</v>
          </cell>
          <cell r="S12220" t="str">
            <v>DIS-37800-Coriolis Meter</v>
          </cell>
        </row>
        <row r="12221">
          <cell r="C12221" t="str">
            <v>220 Louisiana Industrial Gas</v>
          </cell>
          <cell r="D12221" t="str">
            <v>90502: CALDWELL,PRINCETON,PRINCETON CTY &amp; COM SCH</v>
          </cell>
          <cell r="R12221" t="str">
            <v>080 Mid - Tex Division</v>
          </cell>
          <cell r="S12221" t="str">
            <v>DIS-37800-Drip, Gen</v>
          </cell>
        </row>
        <row r="12222">
          <cell r="C12222" t="str">
            <v>220 Louisiana Industrial Gas</v>
          </cell>
          <cell r="D12222" t="str">
            <v>90503: CALDWELL,UNINCORPORATED,COM SCH</v>
          </cell>
          <cell r="R12222" t="str">
            <v>080 Mid - Tex Division</v>
          </cell>
          <cell r="S12222" t="str">
            <v>DIS-37800-Dryer</v>
          </cell>
        </row>
        <row r="12223">
          <cell r="C12223" t="str">
            <v>220 Louisiana Industrial Gas</v>
          </cell>
          <cell r="D12223" t="str">
            <v>90601: CHRISTIAN,CROFTON,CROFTON CTY &amp; COM SCH</v>
          </cell>
          <cell r="R12223" t="str">
            <v>080 Mid - Tex Division</v>
          </cell>
          <cell r="S12223" t="str">
            <v>DIS-37800-EFM</v>
          </cell>
        </row>
        <row r="12224">
          <cell r="C12224" t="str">
            <v>220 Louisiana Industrial Gas</v>
          </cell>
          <cell r="D12224" t="str">
            <v>90602: CHRISTIAN,HOPKINSVILLE,HOPKINSVILLE CTY &amp; COM SCH</v>
          </cell>
          <cell r="R12224" t="str">
            <v>080 Mid - Tex Division</v>
          </cell>
          <cell r="S12224" t="str">
            <v>DIS-37800-ELectrical Equip</v>
          </cell>
        </row>
        <row r="12225">
          <cell r="C12225" t="str">
            <v>220 Louisiana Industrial Gas</v>
          </cell>
          <cell r="D12225" t="str">
            <v>90603: CHRISTIAN,UNINCORPORATED,EAST FORK POND RIVER WTR &amp; COM</v>
          </cell>
          <cell r="R12225" t="str">
            <v>080 Mid - Tex Division</v>
          </cell>
          <cell r="S12225" t="str">
            <v>DIS-37800-Electronic Corrector</v>
          </cell>
        </row>
        <row r="12226">
          <cell r="C12226" t="str">
            <v>220 Louisiana Industrial Gas</v>
          </cell>
          <cell r="D12226" t="str">
            <v>90604: CHRISTIAN,UNINCORPORATED,WEST FORK POND RIVER WTR &amp; COM</v>
          </cell>
          <cell r="R12226" t="str">
            <v>080 Mid - Tex Division</v>
          </cell>
          <cell r="S12226" t="str">
            <v>DIS-37800-Farm Tap</v>
          </cell>
        </row>
        <row r="12227">
          <cell r="C12227" t="str">
            <v>220 Louisiana Industrial Gas</v>
          </cell>
          <cell r="D12227" t="str">
            <v>90605: CHRISTIAN,UNINCORPORATED,COM SCH</v>
          </cell>
          <cell r="R12227" t="str">
            <v>080 Mid - Tex Division</v>
          </cell>
          <cell r="S12227" t="str">
            <v>DIS-37800-Fence</v>
          </cell>
        </row>
        <row r="12228">
          <cell r="C12228" t="str">
            <v>220 Louisiana Industrial Gas</v>
          </cell>
          <cell r="D12228" t="str">
            <v>90701: CRITTENDEN,MARION,MARION CTY &amp; COM SCH</v>
          </cell>
          <cell r="R12228" t="str">
            <v>080 Mid - Tex Division</v>
          </cell>
          <cell r="S12228" t="str">
            <v>DIS-37800-Filter</v>
          </cell>
        </row>
        <row r="12229">
          <cell r="C12229" t="str">
            <v>220 Louisiana Industrial Gas</v>
          </cell>
          <cell r="D12229" t="str">
            <v>90703: CRITTENDEN,UNINCORPORATED,COM SCH</v>
          </cell>
          <cell r="R12229" t="str">
            <v>080 Mid - Tex Division</v>
          </cell>
          <cell r="S12229" t="str">
            <v>DIS-37800-Flange Spreader</v>
          </cell>
        </row>
        <row r="12230">
          <cell r="C12230" t="str">
            <v>220 Louisiana Industrial Gas</v>
          </cell>
          <cell r="D12230" t="str">
            <v>90801: DAVIESS,OWENSBORO,OWENSBORO CTY &amp; ISD</v>
          </cell>
          <cell r="R12230" t="str">
            <v>080 Mid - Tex Division</v>
          </cell>
          <cell r="S12230" t="str">
            <v>DIS-37800-Gate Setting</v>
          </cell>
        </row>
        <row r="12231">
          <cell r="C12231" t="str">
            <v>220 Louisiana Industrial Gas</v>
          </cell>
          <cell r="D12231" t="str">
            <v>90802: DAVIESS,OWENSBORO,OWENSBORO CTY &amp; COM SCH</v>
          </cell>
          <cell r="R12231" t="str">
            <v>080 Mid - Tex Division</v>
          </cell>
          <cell r="S12231" t="str">
            <v>DIS-37800-Gauge</v>
          </cell>
        </row>
        <row r="12232">
          <cell r="C12232" t="str">
            <v>220 Louisiana Industrial Gas</v>
          </cell>
          <cell r="D12232" t="str">
            <v>90803: DAVIESS,WHITESVILLE,WHITESVILLE CTY &amp; COM SCH</v>
          </cell>
          <cell r="R12232" t="str">
            <v>080 Mid - Tex Division</v>
          </cell>
          <cell r="S12232" t="str">
            <v>DIS-37800-Groundbed</v>
          </cell>
        </row>
        <row r="12233">
          <cell r="C12233" t="str">
            <v>220 Louisiana Industrial Gas</v>
          </cell>
          <cell r="D12233" t="str">
            <v>90804: DAVIESS,UNINCORPORATED,COM SCH</v>
          </cell>
          <cell r="R12233" t="str">
            <v>080 Mid - Tex Division</v>
          </cell>
          <cell r="S12233" t="str">
            <v>DIS-37800-Heating Equip</v>
          </cell>
        </row>
        <row r="12234">
          <cell r="C12234" t="str">
            <v>220 Louisiana Industrial Gas</v>
          </cell>
          <cell r="D12234" t="str">
            <v>90901: EDMONSON,UNINCORPORATED,COM SCH</v>
          </cell>
          <cell r="R12234" t="str">
            <v>080 Mid - Tex Division</v>
          </cell>
          <cell r="S12234" t="str">
            <v>DIS-37800-Land &amp; Land Rights</v>
          </cell>
        </row>
        <row r="12235">
          <cell r="C12235" t="str">
            <v>220 Louisiana Industrial Gas</v>
          </cell>
          <cell r="D12235" t="str">
            <v>91001: FRANKLIN,UNINCORPORATED,COM SCH</v>
          </cell>
          <cell r="R12235" t="str">
            <v>080 Mid - Tex Division</v>
          </cell>
          <cell r="S12235" t="str">
            <v>DIS-37800-Leasehold Improvements</v>
          </cell>
        </row>
        <row r="12236">
          <cell r="C12236" t="str">
            <v>220 Louisiana Industrial Gas</v>
          </cell>
          <cell r="D12236" t="str">
            <v>91101: GARRARD,LANCASTER,LANCASTER CTY, COUNTY FIRE &amp; C</v>
          </cell>
          <cell r="R12236" t="str">
            <v>080 Mid - Tex Division</v>
          </cell>
          <cell r="S12236" t="str">
            <v>DIS-37800-Lockstop Change</v>
          </cell>
        </row>
        <row r="12237">
          <cell r="C12237" t="str">
            <v>220 Louisiana Industrial Gas</v>
          </cell>
          <cell r="D12237" t="str">
            <v>91102: GARRARD,UNINCORPORATED,COUNTY FIRE &amp; COM SCH</v>
          </cell>
          <cell r="R12237" t="str">
            <v>080 Mid - Tex Division</v>
          </cell>
          <cell r="S12237" t="str">
            <v>DIS-37800-Main, Steel, 12 in.</v>
          </cell>
        </row>
        <row r="12238">
          <cell r="C12238" t="str">
            <v>220 Louisiana Industrial Gas</v>
          </cell>
          <cell r="D12238" t="str">
            <v>91103: GARRARD,UNINCORPORATED,COM SCH</v>
          </cell>
          <cell r="R12238" t="str">
            <v>080 Mid - Tex Division</v>
          </cell>
          <cell r="S12238" t="str">
            <v>DIS-37800-Main, Steel, 2 in.</v>
          </cell>
        </row>
        <row r="12239">
          <cell r="C12239" t="str">
            <v>220 Louisiana Industrial Gas</v>
          </cell>
          <cell r="D12239" t="str">
            <v>91201: GRAVES,MAYFIELD,MAYFIELD CTY &amp; ISD</v>
          </cell>
          <cell r="R12239" t="str">
            <v>080 Mid - Tex Division</v>
          </cell>
          <cell r="S12239" t="str">
            <v>DIS-37800-Main, Steel, 3 in.</v>
          </cell>
        </row>
        <row r="12240">
          <cell r="C12240" t="str">
            <v>220 Louisiana Industrial Gas</v>
          </cell>
          <cell r="D12240" t="str">
            <v>91202: GRAVES,WATER VALLEY,WATER VALLEY CTY &amp; COM SCH</v>
          </cell>
          <cell r="R12240" t="str">
            <v>080 Mid - Tex Division</v>
          </cell>
          <cell r="S12240" t="str">
            <v>DIS-37800-Main, Steel, 4 in.</v>
          </cell>
        </row>
        <row r="12241">
          <cell r="C12241" t="str">
            <v>220 Louisiana Industrial Gas</v>
          </cell>
          <cell r="D12241" t="str">
            <v>91203: GRAVES,WINGO,WINGO CTY &amp; COM SCH</v>
          </cell>
          <cell r="R12241" t="str">
            <v>080 Mid - Tex Division</v>
          </cell>
          <cell r="S12241" t="str">
            <v>DIS-37800-Main, Steel, 6 in.</v>
          </cell>
        </row>
        <row r="12242">
          <cell r="C12242" t="str">
            <v>220 Louisiana Industrial Gas</v>
          </cell>
          <cell r="D12242" t="str">
            <v>91204: GRAVES,UNINCORPORATED,WEST FORK CLARK RIVER WTR &amp; CO</v>
          </cell>
          <cell r="R12242" t="str">
            <v>080 Mid - Tex Division</v>
          </cell>
          <cell r="S12242" t="str">
            <v>DIS-37800-Main, Steel, 8 in.</v>
          </cell>
        </row>
        <row r="12243">
          <cell r="C12243" t="str">
            <v>220 Louisiana Industrial Gas</v>
          </cell>
          <cell r="D12243" t="str">
            <v>91205: GRAVES,UNINCORPORATED,COM SCH</v>
          </cell>
          <cell r="R12243" t="str">
            <v>080 Mid - Tex Division</v>
          </cell>
          <cell r="S12243" t="str">
            <v>DIS-37800-Main, Steel, X&lt;=1in.</v>
          </cell>
        </row>
        <row r="12244">
          <cell r="C12244" t="str">
            <v>220 Louisiana Industrial Gas</v>
          </cell>
          <cell r="D12244" t="str">
            <v>91301: GRAYSON,UNINCORPORATED,COM SCH</v>
          </cell>
          <cell r="R12244" t="str">
            <v>080 Mid - Tex Division</v>
          </cell>
          <cell r="S12244" t="str">
            <v>DIS-37800-Main, Steel, X&gt;12in.</v>
          </cell>
        </row>
        <row r="12245">
          <cell r="C12245" t="str">
            <v>220 Louisiana Industrial Gas</v>
          </cell>
          <cell r="D12245" t="str">
            <v>91401: GREEN,GREENSBURG,GREENSBURG CTY &amp; COM SCH</v>
          </cell>
          <cell r="R12245" t="str">
            <v>080 Mid - Tex Division</v>
          </cell>
          <cell r="S12245" t="str">
            <v>DIS-37800-Measuring &amp; Regulating Eq</v>
          </cell>
        </row>
        <row r="12246">
          <cell r="C12246" t="str">
            <v>220 Louisiana Industrial Gas</v>
          </cell>
          <cell r="D12246" t="str">
            <v>91402: GREEN,UNINCORPORATED,COM SCH</v>
          </cell>
          <cell r="R12246" t="str">
            <v>080 Mid - Tex Division</v>
          </cell>
          <cell r="S12246" t="str">
            <v>DIS-37800-Meter &amp; Reg Install, Gen</v>
          </cell>
        </row>
        <row r="12247">
          <cell r="C12247" t="str">
            <v>220 Louisiana Industrial Gas</v>
          </cell>
          <cell r="D12247" t="str">
            <v>91501: HANCOCK,HAWESVILLE,HAWESVILLE CTY &amp; COM SCH</v>
          </cell>
          <cell r="R12247" t="str">
            <v>080 Mid - Tex Division</v>
          </cell>
          <cell r="S12247" t="str">
            <v>DIS-37800-Meter Gas, Gen</v>
          </cell>
        </row>
        <row r="12248">
          <cell r="C12248" t="str">
            <v>220 Louisiana Industrial Gas</v>
          </cell>
          <cell r="D12248" t="str">
            <v>91502: HANCOCK,UNINCORPORATED,COM SCH</v>
          </cell>
          <cell r="R12248" t="str">
            <v>080 Mid - Tex Division</v>
          </cell>
          <cell r="S12248" t="str">
            <v>DIS-37800-Meter Run</v>
          </cell>
        </row>
        <row r="12249">
          <cell r="C12249" t="str">
            <v>220 Louisiana Industrial Gas</v>
          </cell>
          <cell r="D12249" t="str">
            <v>91601: HART,HORSE CAVE,HORSE CAVE CTY &amp; CAVERNA ISD</v>
          </cell>
          <cell r="R12249" t="str">
            <v>080 Mid - Tex Division</v>
          </cell>
          <cell r="S12249" t="str">
            <v>DIS-37800-Meter, Class 1 Meter</v>
          </cell>
        </row>
        <row r="12250">
          <cell r="C12250" t="str">
            <v>220 Louisiana Industrial Gas</v>
          </cell>
          <cell r="D12250" t="str">
            <v>91602: HART,MUNFORDVILLE,MUNFORDVILLE CTY &amp; COM SCH</v>
          </cell>
          <cell r="R12250" t="str">
            <v>080 Mid - Tex Division</v>
          </cell>
          <cell r="S12250" t="str">
            <v>DIS-37800-Meter, Class 4 Meter</v>
          </cell>
        </row>
        <row r="12251">
          <cell r="C12251" t="str">
            <v>220 Louisiana Industrial Gas</v>
          </cell>
          <cell r="D12251" t="str">
            <v>91603: HART,UNINCORPORATED,COM SCH</v>
          </cell>
          <cell r="R12251" t="str">
            <v>080 Mid - Tex Division</v>
          </cell>
          <cell r="S12251" t="str">
            <v>DIS-37800-Meter, Class 5 Meter</v>
          </cell>
        </row>
        <row r="12252">
          <cell r="C12252" t="str">
            <v>220 Louisiana Industrial Gas</v>
          </cell>
          <cell r="D12252" t="str">
            <v>91701: HENDERSON,HENDERSON,HENDERSON CTY &amp; COM SCH</v>
          </cell>
          <cell r="R12252" t="str">
            <v>080 Mid - Tex Division</v>
          </cell>
          <cell r="S12252" t="str">
            <v>DIS-37800-Meter, Class 6 Meter</v>
          </cell>
        </row>
        <row r="12253">
          <cell r="C12253" t="str">
            <v>220 Louisiana Industrial Gas</v>
          </cell>
          <cell r="D12253" t="str">
            <v>91702: HENDERSON,UNINCORPORATED,COM SCH</v>
          </cell>
          <cell r="R12253" t="str">
            <v>080 Mid - Tex Division</v>
          </cell>
          <cell r="S12253" t="str">
            <v>DIS-37800-Meter, Class 8 Meter</v>
          </cell>
        </row>
        <row r="12254">
          <cell r="C12254" t="str">
            <v>220 Louisiana Industrial Gas</v>
          </cell>
          <cell r="D12254" t="str">
            <v>91801: HOPKINS,DAWSON SPRINGS,DAWSON SPRINGS CTY &amp; ISD</v>
          </cell>
          <cell r="R12254" t="str">
            <v>080 Mid - Tex Division</v>
          </cell>
          <cell r="S12254" t="str">
            <v>DIS-37800-Meter, Class 9 Meter</v>
          </cell>
        </row>
        <row r="12255">
          <cell r="C12255" t="str">
            <v>220 Louisiana Industrial Gas</v>
          </cell>
          <cell r="D12255" t="str">
            <v>91802: HOPKINS,EARLINGTON,EARLINGTON CTY &amp; COM SCH</v>
          </cell>
          <cell r="R12255" t="str">
            <v>080 Mid - Tex Division</v>
          </cell>
          <cell r="S12255" t="str">
            <v>DIS-37800-Meter, Ultrasonic</v>
          </cell>
        </row>
        <row r="12256">
          <cell r="C12256" t="str">
            <v>220 Louisiana Industrial Gas</v>
          </cell>
          <cell r="D12256" t="str">
            <v>91803: HOPKINS,HANSON,HANSON CTY &amp; COM SCH</v>
          </cell>
          <cell r="R12256" t="str">
            <v>080 Mid - Tex Division</v>
          </cell>
          <cell r="S12256" t="str">
            <v>DIS-37800-Miscellaneous Equip</v>
          </cell>
        </row>
        <row r="12257">
          <cell r="C12257" t="str">
            <v>220 Louisiana Industrial Gas</v>
          </cell>
          <cell r="D12257" t="str">
            <v>91804: HOPKINS,MADISONVILLE,MADISONVILLE CTY &amp; COM SCH</v>
          </cell>
          <cell r="R12257" t="str">
            <v>080 Mid - Tex Division</v>
          </cell>
          <cell r="S12257" t="str">
            <v>DIS-37800-Modem</v>
          </cell>
        </row>
        <row r="12258">
          <cell r="C12258" t="str">
            <v>220 Louisiana Industrial Gas</v>
          </cell>
          <cell r="D12258" t="str">
            <v>91805: HOPKINS,MORTONS GAP,MORTONS GAP CTY &amp; COM SCH</v>
          </cell>
          <cell r="R12258" t="str">
            <v>080 Mid - Tex Division</v>
          </cell>
          <cell r="S12258" t="str">
            <v>DIS-37800-Odorant Equip</v>
          </cell>
        </row>
        <row r="12259">
          <cell r="C12259" t="str">
            <v>220 Louisiana Industrial Gas</v>
          </cell>
          <cell r="D12259" t="str">
            <v>91806: HOPKINS,NORTONVILLE,NORTONVILLE CTY &amp; COM SCH</v>
          </cell>
          <cell r="R12259" t="str">
            <v>080 Mid - Tex Division</v>
          </cell>
          <cell r="S12259" t="str">
            <v>DIS-37800-Odorizer, Gen</v>
          </cell>
        </row>
        <row r="12260">
          <cell r="C12260" t="str">
            <v>220 Louisiana Industrial Gas</v>
          </cell>
          <cell r="D12260" t="str">
            <v>91807: HOPKINS,SAINT CHARLES,ST. CHARLES CTY &amp; COM SCH</v>
          </cell>
          <cell r="R12260" t="str">
            <v>080 Mid - Tex Division</v>
          </cell>
          <cell r="S12260" t="str">
            <v>DIS-37800-Orifice Fitting</v>
          </cell>
        </row>
        <row r="12261">
          <cell r="C12261" t="str">
            <v>220 Louisiana Industrial Gas</v>
          </cell>
          <cell r="D12261" t="str">
            <v>91808: HOPKINS,UNINCORPORATED,COM SCH</v>
          </cell>
          <cell r="R12261" t="str">
            <v>080 Mid - Tex Division</v>
          </cell>
          <cell r="S12261" t="str">
            <v>DIS-37800-Pilot Regulator</v>
          </cell>
        </row>
        <row r="12262">
          <cell r="C12262" t="str">
            <v>220 Louisiana Industrial Gas</v>
          </cell>
          <cell r="D12262" t="str">
            <v>91901: JEFFERSON,UNINCORPORATED,COM SCH</v>
          </cell>
          <cell r="R12262" t="str">
            <v>080 Mid - Tex Division</v>
          </cell>
          <cell r="S12262" t="str">
            <v>DIS-37800-Plugging Equip</v>
          </cell>
        </row>
        <row r="12263">
          <cell r="C12263" t="str">
            <v>220 Louisiana Industrial Gas</v>
          </cell>
          <cell r="D12263" t="str">
            <v>91902: JEFFERSON, LOUISVILLE</v>
          </cell>
          <cell r="R12263" t="str">
            <v>080 Mid - Tex Division</v>
          </cell>
          <cell r="S12263" t="str">
            <v>DIS-37800-Positive Meter</v>
          </cell>
        </row>
        <row r="12264">
          <cell r="C12264" t="str">
            <v>220 Louisiana Industrial Gas</v>
          </cell>
          <cell r="D12264" t="str">
            <v>92001: LINCOLN,HUSTONVILLE CTY, COUNTY FIRE</v>
          </cell>
          <cell r="R12264" t="str">
            <v>080 Mid - Tex Division</v>
          </cell>
          <cell r="S12264" t="str">
            <v>DIS-37800-Power Supply Equip</v>
          </cell>
        </row>
        <row r="12265">
          <cell r="C12265" t="str">
            <v>220 Louisiana Industrial Gas</v>
          </cell>
          <cell r="D12265" t="str">
            <v>92002: LINCOLN,STANFORD,STANFORD CTY, COUNTY FIRE &amp; COM</v>
          </cell>
          <cell r="R12265" t="str">
            <v>080 Mid - Tex Division</v>
          </cell>
          <cell r="S12265" t="str">
            <v>DIS-37800-Power Take Off</v>
          </cell>
        </row>
        <row r="12266">
          <cell r="C12266" t="str">
            <v>220 Louisiana Industrial Gas</v>
          </cell>
          <cell r="D12266" t="str">
            <v>92003: LINCOLN,UNINCORPORATED,COUNTY FIRE &amp; COM SCH</v>
          </cell>
          <cell r="R12266" t="str">
            <v>080 Mid - Tex Division</v>
          </cell>
          <cell r="S12266" t="str">
            <v>DIS-37800-Pressure Recorder</v>
          </cell>
        </row>
        <row r="12267">
          <cell r="C12267" t="str">
            <v>220 Louisiana Industrial Gas</v>
          </cell>
          <cell r="D12267" t="str">
            <v>92004: LINCOLN,UNINCORPORATED,COM SCH</v>
          </cell>
          <cell r="R12267" t="str">
            <v>080 Mid - Tex Division</v>
          </cell>
          <cell r="S12267" t="str">
            <v>DIS-37800-Pump</v>
          </cell>
        </row>
        <row r="12268">
          <cell r="C12268" t="str">
            <v>220 Louisiana Industrial Gas</v>
          </cell>
          <cell r="D12268" t="str">
            <v>92101: LIVINGSTON,GRAND RIVERS,GRAND RIVERS CTY &amp; COM SCH</v>
          </cell>
          <cell r="R12268" t="str">
            <v>080 Mid - Tex Division</v>
          </cell>
          <cell r="S12268" t="str">
            <v>DIS-37800-Rectifier</v>
          </cell>
        </row>
        <row r="12269">
          <cell r="C12269" t="str">
            <v>220 Louisiana Industrial Gas</v>
          </cell>
          <cell r="D12269" t="str">
            <v>92102: LIVINGSTON,UNINCORPORATED,COM SCH</v>
          </cell>
          <cell r="R12269" t="str">
            <v>080 Mid - Tex Division</v>
          </cell>
          <cell r="S12269" t="str">
            <v xml:space="preserve">DIS-37800-Regulator Install, 1 1/2 </v>
          </cell>
        </row>
        <row r="12270">
          <cell r="C12270" t="str">
            <v>220 Louisiana Industrial Gas</v>
          </cell>
          <cell r="D12270" t="str">
            <v>92201: LOGAN,RUSSELLVILLE,RSLVL CTY,S LOGAN CONS,MUD RVR</v>
          </cell>
          <cell r="R12270" t="str">
            <v>080 Mid - Tex Division</v>
          </cell>
          <cell r="S12270" t="str">
            <v xml:space="preserve">DIS-37800-Regulator Install, 1 1/4 </v>
          </cell>
        </row>
        <row r="12271">
          <cell r="C12271" t="str">
            <v>220 Louisiana Industrial Gas</v>
          </cell>
          <cell r="D12271" t="str">
            <v>92202: LOGAN,RUSSELLVILLE,RUSSELLVILLE CTY &amp; ISD</v>
          </cell>
          <cell r="R12271" t="str">
            <v>080 Mid - Tex Division</v>
          </cell>
          <cell r="S12271" t="str">
            <v>DIS-37800-Regulator Install, 1in</v>
          </cell>
        </row>
        <row r="12272">
          <cell r="C12272" t="str">
            <v>220 Louisiana Industrial Gas</v>
          </cell>
          <cell r="D12272" t="str">
            <v>92203: LOGAN,ADAIRVILLE,ADAIRVILLE CTY &amp; COM SCH</v>
          </cell>
          <cell r="R12272" t="str">
            <v>080 Mid - Tex Division</v>
          </cell>
          <cell r="S12272" t="str">
            <v>DIS-37800-Regulator Install, 2 in</v>
          </cell>
        </row>
        <row r="12273">
          <cell r="C12273" t="str">
            <v>220 Louisiana Industrial Gas</v>
          </cell>
          <cell r="D12273" t="str">
            <v>92204: LOGAN,AUBURN,AUBURN CTY &amp; COM SCH</v>
          </cell>
          <cell r="R12273" t="str">
            <v>080 Mid - Tex Division</v>
          </cell>
          <cell r="S12273" t="str">
            <v>DIS-37800-Regulator Install, 3 in</v>
          </cell>
        </row>
        <row r="12274">
          <cell r="C12274" t="str">
            <v>220 Louisiana Industrial Gas</v>
          </cell>
          <cell r="D12274" t="str">
            <v>92205: LOGAN,UNINCORPORATED,S LOGAN CONV, COM SCH</v>
          </cell>
          <cell r="R12274" t="str">
            <v>080 Mid - Tex Division</v>
          </cell>
          <cell r="S12274" t="str">
            <v>DIS-37800-Regulator Install, 3/4 in</v>
          </cell>
        </row>
        <row r="12275">
          <cell r="C12275" t="str">
            <v>220 Louisiana Industrial Gas</v>
          </cell>
          <cell r="D12275" t="str">
            <v>92206: LOGAN,UNINCORPORATED,S LOGAN CONS,MUD RVR WTR &amp; COM</v>
          </cell>
          <cell r="R12275" t="str">
            <v>080 Mid - Tex Division</v>
          </cell>
          <cell r="S12275" t="str">
            <v>DIS-37800-Regulator Station</v>
          </cell>
        </row>
        <row r="12276">
          <cell r="C12276" t="str">
            <v>220 Louisiana Industrial Gas</v>
          </cell>
          <cell r="D12276" t="str">
            <v>92207: LOGAN,UNINCORPORATED,N LOGAN CONS,MUD RVR WTR &amp; COM</v>
          </cell>
          <cell r="R12276" t="str">
            <v>080 Mid - Tex Division</v>
          </cell>
          <cell r="S12276" t="str">
            <v>DIS-37800-Regulator, Gen</v>
          </cell>
        </row>
        <row r="12277">
          <cell r="C12277" t="str">
            <v>220 Louisiana Industrial Gas</v>
          </cell>
          <cell r="D12277" t="str">
            <v>92208: LOGAN,UNINCORPORATED,COM SCH</v>
          </cell>
          <cell r="R12277" t="str">
            <v>080 Mid - Tex Division</v>
          </cell>
          <cell r="S12277" t="str">
            <v>DIS-37800-Regulator, Hi Pressure &lt;=</v>
          </cell>
        </row>
        <row r="12278">
          <cell r="C12278" t="str">
            <v>220 Louisiana Industrial Gas</v>
          </cell>
          <cell r="D12278" t="str">
            <v>92301: LYON,EDDYVILLE,EDDYVILLE CTY &amp; COM SCH</v>
          </cell>
          <cell r="R12278" t="str">
            <v>080 Mid - Tex Division</v>
          </cell>
          <cell r="S12278" t="str">
            <v xml:space="preserve">DIS-37800-Regulator, Hi Pressure &gt; </v>
          </cell>
        </row>
        <row r="12279">
          <cell r="C12279" t="str">
            <v>220 Louisiana Industrial Gas</v>
          </cell>
          <cell r="D12279" t="str">
            <v>92302: LYON,UNINCORPORATED,COM SCH</v>
          </cell>
          <cell r="R12279" t="str">
            <v>080 Mid - Tex Division</v>
          </cell>
          <cell r="S12279" t="str">
            <v>DIS-37800-Regulator, Lo Pressure &lt;=</v>
          </cell>
        </row>
        <row r="12280">
          <cell r="C12280" t="str">
            <v>220 Louisiana Industrial Gas</v>
          </cell>
          <cell r="D12280" t="str">
            <v>92401: MCCRACKEN,PADUCAH,PADUCAH CTY &amp; ISD</v>
          </cell>
          <cell r="R12280" t="str">
            <v>080 Mid - Tex Division</v>
          </cell>
          <cell r="S12280" t="str">
            <v xml:space="preserve">DIS-37800-Regulator, Lo Pressure &gt; </v>
          </cell>
        </row>
        <row r="12281">
          <cell r="C12281" t="str">
            <v>220 Louisiana Industrial Gas</v>
          </cell>
          <cell r="D12281" t="str">
            <v>92402: MCCRACKEN,LONE OAK CTY, LONE OAK FIRE &amp;</v>
          </cell>
          <cell r="R12281" t="str">
            <v>080 Mid - Tex Division</v>
          </cell>
          <cell r="S12281" t="str">
            <v>DIS-37800-Relief Valve</v>
          </cell>
        </row>
        <row r="12282">
          <cell r="C12282" t="str">
            <v>220 Louisiana Industrial Gas</v>
          </cell>
          <cell r="D12282" t="str">
            <v>92403: MCCRACKEN,UNINCORPORATED,HENDRON FIRE &amp; COM SCH</v>
          </cell>
          <cell r="R12282" t="str">
            <v>080 Mid - Tex Division</v>
          </cell>
          <cell r="S12282" t="str">
            <v>DIS-37800-Remote Terminal Unit</v>
          </cell>
        </row>
        <row r="12283">
          <cell r="C12283" t="str">
            <v>220 Louisiana Industrial Gas</v>
          </cell>
          <cell r="D12283" t="str">
            <v>92404: MCCRACKEN,UNINCORPORATED,W FORK CLARKS RVR WTR &amp; COM SC</v>
          </cell>
          <cell r="R12283" t="str">
            <v>080 Mid - Tex Division</v>
          </cell>
          <cell r="S12283" t="str">
            <v>DIS-37800-Sampler</v>
          </cell>
        </row>
        <row r="12284">
          <cell r="C12284" t="str">
            <v>220 Louisiana Industrial Gas</v>
          </cell>
          <cell r="D12284" t="str">
            <v>92405: MCCRACKEN,UNINCORPORATED,COM SCH</v>
          </cell>
          <cell r="R12284" t="str">
            <v>080 Mid - Tex Division</v>
          </cell>
          <cell r="S12284" t="str">
            <v>DIS-37800-Scales</v>
          </cell>
        </row>
        <row r="12285">
          <cell r="C12285" t="str">
            <v>220 Louisiana Industrial Gas</v>
          </cell>
          <cell r="D12285" t="str">
            <v>92501: MCLEAN,CALHOUN,CALHOUN CTY &amp; COM SCH</v>
          </cell>
          <cell r="R12285" t="str">
            <v>080 Mid - Tex Division</v>
          </cell>
          <cell r="S12285" t="str">
            <v>DIS-37800-Scrubber</v>
          </cell>
        </row>
        <row r="12286">
          <cell r="C12286" t="str">
            <v>220 Louisiana Industrial Gas</v>
          </cell>
          <cell r="D12286" t="str">
            <v>92502: MCLEAN,SACRAMENTO,SACRAMENTO CTY &amp; COM SCH</v>
          </cell>
          <cell r="R12286" t="str">
            <v>080 Mid - Tex Division</v>
          </cell>
          <cell r="S12286" t="str">
            <v>DIS-37800-Service, Generic, X&lt;=1in</v>
          </cell>
        </row>
        <row r="12287">
          <cell r="C12287" t="str">
            <v>220 Louisiana Industrial Gas</v>
          </cell>
          <cell r="D12287" t="str">
            <v>92503: MCLEAN,UNINCORPORATED,COM SCH</v>
          </cell>
          <cell r="R12287" t="str">
            <v>080 Mid - Tex Division</v>
          </cell>
          <cell r="S12287" t="str">
            <v>DIS-37800-Service, Steel, 4 in.</v>
          </cell>
        </row>
        <row r="12288">
          <cell r="C12288" t="str">
            <v>220 Louisiana Industrial Gas</v>
          </cell>
          <cell r="D12288" t="str">
            <v xml:space="preserve">92504: MCLEAN, LIVERMORE, LIVERMORE CTY &amp; COM SCH _x000D_
</v>
          </cell>
          <cell r="R12288" t="str">
            <v>080 Mid - Tex Division</v>
          </cell>
          <cell r="S12288" t="str">
            <v>DIS-37800-Socket Set</v>
          </cell>
        </row>
        <row r="12289">
          <cell r="C12289" t="str">
            <v>220 Louisiana Industrial Gas</v>
          </cell>
          <cell r="D12289" t="str">
            <v>92601: MARION,LEBANON,LEBANON CTY &amp; COM SCH</v>
          </cell>
          <cell r="R12289" t="str">
            <v>080 Mid - Tex Division</v>
          </cell>
          <cell r="S12289" t="str">
            <v>DIS-37800-Solar Panel</v>
          </cell>
        </row>
        <row r="12290">
          <cell r="C12290" t="str">
            <v>220 Louisiana Industrial Gas</v>
          </cell>
          <cell r="D12290" t="str">
            <v>92602: MARION,UNINCORPORATED,COM SCH</v>
          </cell>
          <cell r="R12290" t="str">
            <v>080 Mid - Tex Division</v>
          </cell>
          <cell r="S12290" t="str">
            <v>DIS-37800-Station Piping</v>
          </cell>
        </row>
        <row r="12291">
          <cell r="C12291" t="str">
            <v>220 Louisiana Industrial Gas</v>
          </cell>
          <cell r="D12291" t="str">
            <v>92701: MARSHALL,CALVERT CITY,CALVERT CTY &amp; COM SCH</v>
          </cell>
          <cell r="R12291" t="str">
            <v>080 Mid - Tex Division</v>
          </cell>
          <cell r="S12291" t="str">
            <v>DIS-37800-Stop Cock Changer</v>
          </cell>
        </row>
        <row r="12292">
          <cell r="C12292" t="str">
            <v>220 Louisiana Industrial Gas</v>
          </cell>
          <cell r="D12292" t="str">
            <v>92702: MARSHALL,UNINCORPORATED,COM SCH</v>
          </cell>
          <cell r="R12292" t="str">
            <v>080 Mid - Tex Division</v>
          </cell>
          <cell r="S12292" t="str">
            <v>DIS-37800-Strainer</v>
          </cell>
        </row>
        <row r="12293">
          <cell r="C12293" t="str">
            <v>220 Louisiana Industrial Gas</v>
          </cell>
          <cell r="D12293" t="str">
            <v>92801: MERCER,BURGIN,BURGIN CTY &amp; ISD</v>
          </cell>
          <cell r="R12293" t="str">
            <v>080 Mid - Tex Division</v>
          </cell>
          <cell r="S12293" t="str">
            <v>DIS-37800-Structures &amp; Improvements</v>
          </cell>
        </row>
        <row r="12294">
          <cell r="C12294" t="str">
            <v>220 Louisiana Industrial Gas</v>
          </cell>
          <cell r="D12294" t="str">
            <v>92802: MERCER,HARRODSBURG,HARRODSBURG CTY &amp; ISD</v>
          </cell>
          <cell r="R12294" t="str">
            <v>080 Mid - Tex Division</v>
          </cell>
          <cell r="S12294" t="str">
            <v>DIS-37800-Tanks</v>
          </cell>
        </row>
        <row r="12295">
          <cell r="C12295" t="str">
            <v>220 Louisiana Industrial Gas</v>
          </cell>
          <cell r="D12295" t="str">
            <v>92803: MERCER,UNINCORPORATED,COM SCH</v>
          </cell>
          <cell r="R12295" t="str">
            <v>080 Mid - Tex Division</v>
          </cell>
          <cell r="S12295" t="str">
            <v>DIS-37800-Telemetering Equip</v>
          </cell>
        </row>
        <row r="12296">
          <cell r="C12296" t="str">
            <v>220 Louisiana Industrial Gas</v>
          </cell>
          <cell r="D12296" t="str">
            <v>92901: MUHLENBERG,CENTRAL CITY,CENTRAL CTY &amp; ISD</v>
          </cell>
          <cell r="R12296" t="str">
            <v>080 Mid - Tex Division</v>
          </cell>
          <cell r="S12296" t="str">
            <v>DIS-37800-Thermometer Electronic</v>
          </cell>
        </row>
        <row r="12297">
          <cell r="C12297" t="str">
            <v>220 Louisiana Industrial Gas</v>
          </cell>
          <cell r="D12297" t="str">
            <v>92902: MUHLENBERG,GREENVILLE,GREENVILLE CTY &amp; ISD</v>
          </cell>
          <cell r="R12297" t="str">
            <v>080 Mid - Tex Division</v>
          </cell>
          <cell r="S12297" t="str">
            <v>DIS-37800-Tx Rule 8209</v>
          </cell>
        </row>
        <row r="12298">
          <cell r="C12298" t="str">
            <v>220 Louisiana Industrial Gas</v>
          </cell>
          <cell r="D12298" t="str">
            <v>92903: MUHLENBERG,POWDERLY,POWDERLY CTY &amp; COM SCH</v>
          </cell>
          <cell r="R12298" t="str">
            <v>080 Mid - Tex Division</v>
          </cell>
          <cell r="S12298" t="str">
            <v>DIS-37800-Unclassified For Conversi</v>
          </cell>
        </row>
        <row r="12299">
          <cell r="C12299" t="str">
            <v>220 Louisiana Industrial Gas</v>
          </cell>
          <cell r="D12299" t="str">
            <v>92904: MUHLENBERG,UNINCORPORATED,EAST FORK POND RVR WTR &amp; COM S</v>
          </cell>
          <cell r="R12299" t="str">
            <v>080 Mid - Tex Division</v>
          </cell>
          <cell r="S12299" t="str">
            <v>DIS-37800-Valve</v>
          </cell>
        </row>
        <row r="12300">
          <cell r="C12300" t="str">
            <v>220 Louisiana Industrial Gas</v>
          </cell>
          <cell r="D12300" t="str">
            <v>92905: MUHLENBERG,UNINCORPORATED,COM SCH</v>
          </cell>
          <cell r="R12300" t="str">
            <v>080 Mid - Tex Division</v>
          </cell>
          <cell r="S12300" t="str">
            <v>DIS-37800-Valve - Regulator Station</v>
          </cell>
        </row>
        <row r="12301">
          <cell r="C12301" t="str">
            <v>220 Louisiana Industrial Gas</v>
          </cell>
          <cell r="D12301" t="str">
            <v>93001: OHIO,BEAVER DAM,BEAVER DAM CTY &amp; COM SCH</v>
          </cell>
          <cell r="R12301" t="str">
            <v>080 Mid - Tex Division</v>
          </cell>
          <cell r="S12301" t="str">
            <v>DIS-37800-Valve Box</v>
          </cell>
        </row>
        <row r="12302">
          <cell r="C12302" t="str">
            <v>220 Louisiana Industrial Gas</v>
          </cell>
          <cell r="D12302" t="str">
            <v>93002: OHIO,FORDSVILLE,FORDSVILLE CTY &amp; COM SCH</v>
          </cell>
          <cell r="R12302" t="str">
            <v>080 Mid - Tex Division</v>
          </cell>
          <cell r="S12302" t="str">
            <v>DIS-37800-Vaporizer</v>
          </cell>
        </row>
        <row r="12303">
          <cell r="C12303" t="str">
            <v>220 Louisiana Industrial Gas</v>
          </cell>
          <cell r="D12303" t="str">
            <v>93003: OHIO,HARTFORD,HARTFORD CTY &amp; COM SCH</v>
          </cell>
          <cell r="R12303" t="str">
            <v>080 Mid - Tex Division</v>
          </cell>
          <cell r="S12303" t="str">
            <v>DIS-37800-Water Heater</v>
          </cell>
        </row>
        <row r="12304">
          <cell r="C12304" t="str">
            <v>220 Louisiana Industrial Gas</v>
          </cell>
          <cell r="D12304" t="str">
            <v>93004: OHIO,UNINCORPORATED,COM SCH</v>
          </cell>
          <cell r="R12304" t="str">
            <v>080 Mid - Tex Division</v>
          </cell>
          <cell r="S12304" t="str">
            <v>DIS-37900-Acoustic Hoop</v>
          </cell>
        </row>
        <row r="12305">
          <cell r="C12305" t="str">
            <v>220 Louisiana Industrial Gas</v>
          </cell>
          <cell r="D12305" t="str">
            <v>93101: SHELBY,SHELBYVILLE,SHLBVL CTY,CHELBY SUB FIRE, CO</v>
          </cell>
          <cell r="R12305" t="str">
            <v>080 Mid - Tex Division</v>
          </cell>
          <cell r="S12305" t="str">
            <v>DIS-37900-Barricade</v>
          </cell>
        </row>
        <row r="12306">
          <cell r="C12306" t="str">
            <v>220 Louisiana Industrial Gas</v>
          </cell>
          <cell r="D12306" t="str">
            <v>93102: SHELBY,UNINCORPORATED,SHELBY COUNTY SUBURBAN FIRE &amp;</v>
          </cell>
          <cell r="R12306" t="str">
            <v>080 Mid - Tex Division</v>
          </cell>
          <cell r="S12306" t="str">
            <v>DIS-37900-Border Station</v>
          </cell>
        </row>
        <row r="12307">
          <cell r="C12307" t="str">
            <v>220 Louisiana Industrial Gas</v>
          </cell>
          <cell r="D12307" t="str">
            <v>93103: SHELBY,UNINCORPORATED,COM SCH</v>
          </cell>
          <cell r="R12307" t="str">
            <v>080 Mid - Tex Division</v>
          </cell>
          <cell r="S12307" t="str">
            <v>DIS-37900-Building</v>
          </cell>
        </row>
        <row r="12308">
          <cell r="C12308" t="str">
            <v>220 Louisiana Industrial Gas</v>
          </cell>
          <cell r="D12308" t="str">
            <v>93201: SIMPSON,FRANKLIN,FRANKLIN CTY &amp; COM SCH</v>
          </cell>
          <cell r="R12308" t="str">
            <v>080 Mid - Tex Division</v>
          </cell>
          <cell r="S12308" t="str">
            <v>DIS-37900-Computer Equip</v>
          </cell>
        </row>
        <row r="12309">
          <cell r="C12309" t="str">
            <v>220 Louisiana Industrial Gas</v>
          </cell>
          <cell r="D12309" t="str">
            <v>93202: SIMPSON,UNINCORPORATED,COM SCH</v>
          </cell>
          <cell r="R12309" t="str">
            <v>080 Mid - Tex Division</v>
          </cell>
          <cell r="S12309" t="str">
            <v>DIS-37900-Computer Hardware</v>
          </cell>
        </row>
        <row r="12310">
          <cell r="C12310" t="str">
            <v>220 Louisiana Industrial Gas</v>
          </cell>
          <cell r="D12310" t="str">
            <v>93301: TAYLOR,CAMPBELLSVILLE,CAMPBELLVILLE CTY &amp; ISD</v>
          </cell>
          <cell r="R12310" t="str">
            <v>080 Mid - Tex Division</v>
          </cell>
          <cell r="S12310" t="str">
            <v>DIS-37900-Computer Software</v>
          </cell>
        </row>
        <row r="12311">
          <cell r="C12311" t="str">
            <v>220 Louisiana Industrial Gas</v>
          </cell>
          <cell r="D12311" t="str">
            <v>93302: TAYLOR,UNINCORPORATED,COM SCH</v>
          </cell>
          <cell r="R12311" t="str">
            <v>080 Mid - Tex Division</v>
          </cell>
          <cell r="S12311" t="str">
            <v>DIS-37900-Controller</v>
          </cell>
        </row>
        <row r="12312">
          <cell r="C12312" t="str">
            <v>220 Louisiana Industrial Gas</v>
          </cell>
          <cell r="D12312" t="str">
            <v>93401: TODD,ELKTON,ELKTON CTY &amp; COM SCH</v>
          </cell>
          <cell r="R12312" t="str">
            <v>080 Mid - Tex Division</v>
          </cell>
          <cell r="S12312" t="str">
            <v>DIS-37900-Counter</v>
          </cell>
        </row>
        <row r="12313">
          <cell r="C12313" t="str">
            <v>220 Louisiana Industrial Gas</v>
          </cell>
          <cell r="D12313" t="str">
            <v>93402: TODD,UNINCORPORATED,EAST FORK POND RVR WTR &amp; COM S</v>
          </cell>
          <cell r="R12313" t="str">
            <v>080 Mid - Tex Division</v>
          </cell>
          <cell r="S12313" t="str">
            <v>DIS-37900-Drip, Gen</v>
          </cell>
        </row>
        <row r="12314">
          <cell r="C12314" t="str">
            <v>220 Louisiana Industrial Gas</v>
          </cell>
          <cell r="D12314" t="str">
            <v>93403: TODD,UNINCORPORATED,COM SCH</v>
          </cell>
          <cell r="R12314" t="str">
            <v>080 Mid - Tex Division</v>
          </cell>
          <cell r="S12314" t="str">
            <v>DIS-37900-Electronic Corrector</v>
          </cell>
        </row>
        <row r="12315">
          <cell r="C12315" t="str">
            <v>220 Louisiana Industrial Gas</v>
          </cell>
          <cell r="D12315" t="str">
            <v>93501: TRIGG,CADIZ,CADIZ CTY &amp; COM SCH</v>
          </cell>
          <cell r="R12315" t="str">
            <v>080 Mid - Tex Division</v>
          </cell>
          <cell r="S12315" t="str">
            <v>DIS-37900-Farm Tap</v>
          </cell>
        </row>
        <row r="12316">
          <cell r="C12316" t="str">
            <v>220 Louisiana Industrial Gas</v>
          </cell>
          <cell r="D12316" t="str">
            <v>93502: TRIGG,UNINCORPORATED,COM SCH</v>
          </cell>
          <cell r="R12316" t="str">
            <v>080 Mid - Tex Division</v>
          </cell>
          <cell r="S12316" t="str">
            <v>DIS-37900-Fence</v>
          </cell>
        </row>
        <row r="12317">
          <cell r="C12317" t="str">
            <v>220 Louisiana Industrial Gas</v>
          </cell>
          <cell r="D12317" t="str">
            <v>93601: WARREN,BOWLING GREEN,BOWLING GREEN CTY &amp; ISD</v>
          </cell>
          <cell r="R12317" t="str">
            <v>080 Mid - Tex Division</v>
          </cell>
          <cell r="S12317" t="str">
            <v>DIS-37900-Filter</v>
          </cell>
        </row>
        <row r="12318">
          <cell r="C12318" t="str">
            <v>220 Louisiana Industrial Gas</v>
          </cell>
          <cell r="D12318" t="str">
            <v>93602: WARREN,BOWLING GREEN,BOWLING GREEN CTY &amp; COM SCH</v>
          </cell>
          <cell r="R12318" t="str">
            <v>080 Mid - Tex Division</v>
          </cell>
          <cell r="S12318" t="str">
            <v>DIS-37900-Flange Spreader</v>
          </cell>
        </row>
        <row r="12319">
          <cell r="C12319" t="str">
            <v>220 Louisiana Industrial Gas</v>
          </cell>
          <cell r="D12319" t="str">
            <v>93603: WARREN,SMITHS GROVE,SMITH GROVE CTY &amp; COM SCH</v>
          </cell>
          <cell r="R12319" t="str">
            <v>080 Mid - Tex Division</v>
          </cell>
          <cell r="S12319" t="str">
            <v>DIS-37900-Gate Setting</v>
          </cell>
        </row>
        <row r="12320">
          <cell r="C12320" t="str">
            <v>220 Louisiana Industrial Gas</v>
          </cell>
          <cell r="D12320" t="str">
            <v>93604: WARREN,WOODBURN,WOODBURN CTY &amp; COM SCH</v>
          </cell>
          <cell r="R12320" t="str">
            <v>080 Mid - Tex Division</v>
          </cell>
          <cell r="S12320" t="str">
            <v>DIS-37900-Gauge</v>
          </cell>
        </row>
        <row r="12321">
          <cell r="C12321" t="str">
            <v>220 Louisiana Industrial Gas</v>
          </cell>
          <cell r="D12321" t="str">
            <v>93605: WARREN,UNINCORPORATED,COM SCH</v>
          </cell>
          <cell r="R12321" t="str">
            <v>080 Mid - Tex Division</v>
          </cell>
          <cell r="S12321" t="str">
            <v>DIS-37900-Heating Equip</v>
          </cell>
        </row>
        <row r="12322">
          <cell r="C12322" t="str">
            <v>220 Louisiana Industrial Gas</v>
          </cell>
          <cell r="D12322" t="str">
            <v>93701: WASHINGTON,SPRINGFIELD,SPRINGFIELD CTY &amp; ISD</v>
          </cell>
          <cell r="R12322" t="str">
            <v>080 Mid - Tex Division</v>
          </cell>
          <cell r="S12322" t="str">
            <v>DIS-37900-Land &amp; Land Rights</v>
          </cell>
        </row>
        <row r="12323">
          <cell r="C12323" t="str">
            <v>220 Louisiana Industrial Gas</v>
          </cell>
          <cell r="D12323" t="str">
            <v>93702: WASHINGTON,UNINCORPORATED,COM SCH</v>
          </cell>
          <cell r="R12323" t="str">
            <v>080 Mid - Tex Division</v>
          </cell>
          <cell r="S12323" t="str">
            <v>DIS-37900-Main, Steel, 2 in.</v>
          </cell>
        </row>
        <row r="12324">
          <cell r="C12324" t="str">
            <v>220 Louisiana Industrial Gas</v>
          </cell>
          <cell r="D12324" t="str">
            <v>93801: WEBSTER,DIXON,DIXON CTY &amp; COM SCH</v>
          </cell>
          <cell r="R12324" t="str">
            <v>080 Mid - Tex Division</v>
          </cell>
          <cell r="S12324" t="str">
            <v>DIS-37900-Main, Steel, 3 in.</v>
          </cell>
        </row>
        <row r="12325">
          <cell r="C12325" t="str">
            <v>220 Louisiana Industrial Gas</v>
          </cell>
          <cell r="D12325" t="str">
            <v>93802: WEBSTER,SEBREE,SEBREE CTY &amp; COM SCH</v>
          </cell>
          <cell r="R12325" t="str">
            <v>080 Mid - Tex Division</v>
          </cell>
          <cell r="S12325" t="str">
            <v>DIS-37900-Main, Steel, 4 in.</v>
          </cell>
        </row>
        <row r="12326">
          <cell r="C12326" t="str">
            <v>220 Louisiana Industrial Gas</v>
          </cell>
          <cell r="D12326" t="str">
            <v>93803: WEBSTER,SLAUGHTERS,SLAUGHTER CTY &amp; COM SCH</v>
          </cell>
          <cell r="R12326" t="str">
            <v>080 Mid - Tex Division</v>
          </cell>
          <cell r="S12326" t="str">
            <v>DIS-37900-Main, Steel, 6 in.</v>
          </cell>
        </row>
        <row r="12327">
          <cell r="C12327" t="str">
            <v>220 Louisiana Industrial Gas</v>
          </cell>
          <cell r="D12327" t="str">
            <v>93804: WEBSTER,UNINCORPORATED,COM SCH</v>
          </cell>
          <cell r="R12327" t="str">
            <v>080 Mid - Tex Division</v>
          </cell>
          <cell r="S12327" t="str">
            <v>DIS-37900-Main, Steel, 8 in.</v>
          </cell>
        </row>
        <row r="12328">
          <cell r="C12328" t="str">
            <v>220 Louisiana Industrial Gas</v>
          </cell>
          <cell r="D12328" t="str">
            <v>97501: MUSCOGEE, BIBB CITY INSIDE - Shared Services</v>
          </cell>
          <cell r="R12328" t="str">
            <v>080 Mid - Tex Division</v>
          </cell>
          <cell r="S12328" t="str">
            <v>DIS-37900-Main, Steel, X&lt;=1in.</v>
          </cell>
        </row>
        <row r="12329">
          <cell r="C12329" t="str">
            <v>220 Louisiana Industrial Gas</v>
          </cell>
          <cell r="D12329" t="str">
            <v>97502: MUSCOGEE, COLUMBUS, USD #1 - Shared Services</v>
          </cell>
          <cell r="R12329" t="str">
            <v>080 Mid - Tex Division</v>
          </cell>
          <cell r="S12329" t="str">
            <v>DIS-37900-Main, Steel, X&gt;12in.</v>
          </cell>
        </row>
        <row r="12330">
          <cell r="C12330" t="str">
            <v>220 Louisiana Industrial Gas</v>
          </cell>
          <cell r="D12330" t="str">
            <v>99901: UNINCORPORATED STATE WIDE - METERS &amp; REGULATORS</v>
          </cell>
          <cell r="R12330" t="str">
            <v>080 Mid - Tex Division</v>
          </cell>
          <cell r="S12330" t="str">
            <v>DIS-37900-Measuring &amp; Regulating Eq</v>
          </cell>
        </row>
        <row r="12331">
          <cell r="C12331" t="str">
            <v>220 Louisiana Industrial Gas</v>
          </cell>
          <cell r="D12331" t="str">
            <v>99920: UNINCORPORATED STATE WIDE - METERS &amp; REGULATORS</v>
          </cell>
          <cell r="R12331" t="str">
            <v>080 Mid - Tex Division</v>
          </cell>
          <cell r="S12331" t="str">
            <v>DIS-37900-Meter &amp; Reg Install, Gen</v>
          </cell>
        </row>
        <row r="12332">
          <cell r="C12332" t="str">
            <v>220 Louisiana Industrial Gas</v>
          </cell>
          <cell r="D12332" t="str">
            <v>99921: UNINCORPORATED STATE WIDE - METERS &amp; REGULATORS</v>
          </cell>
          <cell r="R12332" t="str">
            <v>080 Mid - Tex Division</v>
          </cell>
          <cell r="S12332" t="str">
            <v>DIS-37900-Meter Gas, Gen</v>
          </cell>
        </row>
        <row r="12333">
          <cell r="C12333" t="str">
            <v>220 Louisiana Industrial Gas</v>
          </cell>
          <cell r="D12333" t="str">
            <v>99922: UNINCORPORATED STATE WIDE - METERS &amp; REGULATORS</v>
          </cell>
          <cell r="R12333" t="str">
            <v>080 Mid - Tex Division</v>
          </cell>
          <cell r="S12333" t="str">
            <v>DIS-37900-Meter, Class 4 Meter</v>
          </cell>
        </row>
        <row r="12334">
          <cell r="C12334" t="str">
            <v>220 Louisiana Industrial Gas</v>
          </cell>
          <cell r="D12334" t="str">
            <v xml:space="preserve">99947: UNINCORPORATED STATE WIDE - METERS &amp; REGULATORS </v>
          </cell>
          <cell r="R12334" t="str">
            <v>080 Mid - Tex Division</v>
          </cell>
          <cell r="S12334" t="str">
            <v>DIS-37900-Meter, Class 6 Meter</v>
          </cell>
        </row>
        <row r="12335">
          <cell r="C12335" t="str">
            <v>220 Louisiana Industrial Gas</v>
          </cell>
          <cell r="D12335" t="str">
            <v>99948: DO NOT USE-CO 030 UNINCORPORATED STATE WIDE, METERS &amp; REGULATORS</v>
          </cell>
          <cell r="R12335" t="str">
            <v>080 Mid - Tex Division</v>
          </cell>
          <cell r="S12335" t="str">
            <v>DIS-37900-Meter, Class 7 Meter</v>
          </cell>
        </row>
        <row r="12336">
          <cell r="C12336" t="str">
            <v>220 Louisiana Industrial Gas</v>
          </cell>
          <cell r="D12336" t="str">
            <v>99949: CO 080 UNINCORPORATED STATE WIDE, METERS &amp; REGULATORS</v>
          </cell>
          <cell r="R12336" t="str">
            <v>080 Mid - Tex Division</v>
          </cell>
          <cell r="S12336" t="str">
            <v>DIS-37900-Meter, Class 8 Meter</v>
          </cell>
        </row>
        <row r="12337">
          <cell r="C12337" t="str">
            <v>220 Louisiana Industrial Gas</v>
          </cell>
          <cell r="D12337" t="str">
            <v>USA.LA.22055.0000000.79999</v>
          </cell>
          <cell r="R12337" t="str">
            <v>080 Mid - Tex Division</v>
          </cell>
          <cell r="S12337" t="str">
            <v>DIS-37900-Meter, Class 9 Meter</v>
          </cell>
        </row>
        <row r="12338">
          <cell r="C12338" t="str">
            <v>221 Atmos Power Systems Inc.</v>
          </cell>
          <cell r="D12338" t="str">
            <v>62001: WILLIAMSON, BRENTWOOD, BRENTWOOD</v>
          </cell>
          <cell r="R12338" t="str">
            <v>080 Mid - Tex Division</v>
          </cell>
          <cell r="S12338" t="str">
            <v>DIS-37900-Miscellaneous Equip</v>
          </cell>
        </row>
        <row r="12339">
          <cell r="C12339" t="str">
            <v>221 Atmos Power Systems Inc.</v>
          </cell>
          <cell r="D12339" t="str">
            <v>62002: WILLIAMSON, FRANKLIN, FRANKLIN</v>
          </cell>
          <cell r="R12339" t="str">
            <v>080 Mid - Tex Division</v>
          </cell>
          <cell r="S12339" t="str">
            <v>DIS-37900-Modem</v>
          </cell>
        </row>
        <row r="12340">
          <cell r="C12340" t="str">
            <v>221 Atmos Power Systems Inc.</v>
          </cell>
          <cell r="D12340" t="str">
            <v xml:space="preserve">62003: WILLIAMSON, UNINCORPORATED, FRANKLIN </v>
          </cell>
          <cell r="R12340" t="str">
            <v>080 Mid - Tex Division</v>
          </cell>
          <cell r="S12340" t="str">
            <v>DIS-37900-Odorant Equip</v>
          </cell>
        </row>
        <row r="12341">
          <cell r="C12341" t="str">
            <v>221 Atmos Power Systems Inc.</v>
          </cell>
          <cell r="D12341" t="str">
            <v xml:space="preserve">62004: WILLIAMSON, UNINCORPORATED, MURFREESBORO </v>
          </cell>
          <cell r="R12341" t="str">
            <v>080 Mid - Tex Division</v>
          </cell>
          <cell r="S12341" t="str">
            <v>DIS-37900-Odorizer, Gen</v>
          </cell>
        </row>
        <row r="12342">
          <cell r="C12342" t="str">
            <v>221 Atmos Power Systems Inc.</v>
          </cell>
          <cell r="D12342" t="str">
            <v xml:space="preserve">62005: WILLIAMSON, UNINCORPORATED, COLUMBIA </v>
          </cell>
          <cell r="R12342" t="str">
            <v>080 Mid - Tex Division</v>
          </cell>
          <cell r="S12342" t="str">
            <v>DIS-37900-Orifice Fitting</v>
          </cell>
        </row>
        <row r="12343">
          <cell r="C12343" t="str">
            <v>221 Atmos Power Systems Inc.</v>
          </cell>
          <cell r="D12343" t="str">
            <v>62006: WILLIAMSON, SPRING HILL, INSIDE</v>
          </cell>
          <cell r="R12343" t="str">
            <v>080 Mid - Tex Division</v>
          </cell>
          <cell r="S12343" t="str">
            <v>DIS-37900-Pressure Recorder</v>
          </cell>
        </row>
        <row r="12344">
          <cell r="C12344" t="str">
            <v>221 Atmos Power Systems Inc.</v>
          </cell>
          <cell r="D12344" t="str">
            <v xml:space="preserve">62007: WILLIAMSON, THOMPSONS STATION, THOMPSONS STATION_x000D_
</v>
          </cell>
          <cell r="R12344" t="str">
            <v>080 Mid - Tex Division</v>
          </cell>
          <cell r="S12344" t="str">
            <v>DIS-37900-Pump</v>
          </cell>
        </row>
        <row r="12345">
          <cell r="C12345" t="str">
            <v>221 Atmos Power Systems Inc.</v>
          </cell>
          <cell r="D12345" t="str">
            <v>62010: WILLIAMSON, NOLENSVILLE, NOLENSVILLE</v>
          </cell>
          <cell r="R12345" t="str">
            <v>080 Mid - Tex Division</v>
          </cell>
          <cell r="S12345" t="str">
            <v>DIS-37900-Radio Equip</v>
          </cell>
        </row>
        <row r="12346">
          <cell r="C12346" t="str">
            <v>221 Atmos Power Systems Inc.</v>
          </cell>
          <cell r="D12346" t="str">
            <v xml:space="preserve">62011: WILLIAMSON, UNINCORPORATED, NOLENSVILLE </v>
          </cell>
          <cell r="R12346" t="str">
            <v>080 Mid - Tex Division</v>
          </cell>
          <cell r="S12346" t="str">
            <v>DIS-37900-Regulator Install, 2 in</v>
          </cell>
        </row>
        <row r="12347">
          <cell r="C12347" t="str">
            <v>221 Atmos Power Systems Inc.</v>
          </cell>
          <cell r="D12347" t="str">
            <v>62101: OBION, UNION CITY, UNION CITY</v>
          </cell>
          <cell r="R12347" t="str">
            <v>080 Mid - Tex Division</v>
          </cell>
          <cell r="S12347" t="str">
            <v>DIS-37900-Regulator Install, 3 in</v>
          </cell>
        </row>
        <row r="12348">
          <cell r="C12348" t="str">
            <v>221 Atmos Power Systems Inc.</v>
          </cell>
          <cell r="D12348" t="str">
            <v xml:space="preserve">62102: OBION, UNINCORPORATED, UNION CITY </v>
          </cell>
          <cell r="R12348" t="str">
            <v>080 Mid - Tex Division</v>
          </cell>
          <cell r="S12348" t="str">
            <v>DIS-37900-Regulator Station</v>
          </cell>
        </row>
        <row r="12349">
          <cell r="C12349" t="str">
            <v>221 Atmos Power Systems Inc.</v>
          </cell>
          <cell r="D12349" t="str">
            <v>62201: MAURY, COLUMBIA, COLUMBIA</v>
          </cell>
          <cell r="R12349" t="str">
            <v>080 Mid - Tex Division</v>
          </cell>
          <cell r="S12349" t="str">
            <v>DIS-37900-Regulator, Gen</v>
          </cell>
        </row>
        <row r="12350">
          <cell r="C12350" t="str">
            <v>221 Atmos Power Systems Inc.</v>
          </cell>
          <cell r="D12350" t="str">
            <v xml:space="preserve">62202: MAURY, UNINCORPORATED, COLUMBIA </v>
          </cell>
          <cell r="R12350" t="str">
            <v>080 Mid - Tex Division</v>
          </cell>
          <cell r="S12350" t="str">
            <v>DIS-37900-Regulator, Hi Pressure &lt;=</v>
          </cell>
        </row>
        <row r="12351">
          <cell r="C12351" t="str">
            <v>221 Atmos Power Systems Inc.</v>
          </cell>
          <cell r="D12351" t="str">
            <v>62203: MAURY, SPRING HILL, SPRING HILL</v>
          </cell>
          <cell r="R12351" t="str">
            <v>080 Mid - Tex Division</v>
          </cell>
          <cell r="S12351" t="str">
            <v xml:space="preserve">DIS-37900-Regulator, Hi Pressure &gt; </v>
          </cell>
        </row>
        <row r="12352">
          <cell r="C12352" t="str">
            <v>221 Atmos Power Systems Inc.</v>
          </cell>
          <cell r="D12352" t="str">
            <v>62301: BEDFORD, SHELBYVILLE</v>
          </cell>
          <cell r="R12352" t="str">
            <v>080 Mid - Tex Division</v>
          </cell>
          <cell r="S12352" t="str">
            <v>DIS-37900-Regulator, Lo Pressure &lt;=</v>
          </cell>
        </row>
        <row r="12353">
          <cell r="C12353" t="str">
            <v>221 Atmos Power Systems Inc.</v>
          </cell>
          <cell r="D12353" t="str">
            <v xml:space="preserve">62302: BEDFORD,UNINCORPORATED,SHELBYVILLE </v>
          </cell>
          <cell r="R12353" t="str">
            <v>080 Mid - Tex Division</v>
          </cell>
          <cell r="S12353" t="str">
            <v xml:space="preserve">DIS-37900-Regulator, Lo Pressure &gt; </v>
          </cell>
        </row>
        <row r="12354">
          <cell r="C12354" t="str">
            <v>221 Atmos Power Systems Inc.</v>
          </cell>
          <cell r="D12354" t="str">
            <v>62403: MOORE, LYNCHBURG, LYNCHBURG</v>
          </cell>
          <cell r="R12354" t="str">
            <v>080 Mid - Tex Division</v>
          </cell>
          <cell r="S12354" t="str">
            <v>DIS-37900-Relief Valve</v>
          </cell>
        </row>
        <row r="12355">
          <cell r="C12355" t="str">
            <v>221 Atmos Power Systems Inc.</v>
          </cell>
          <cell r="D12355" t="str">
            <v xml:space="preserve">62404: MOORE, UNINCORPORATED, LYNCHBURG </v>
          </cell>
          <cell r="R12355" t="str">
            <v>080 Mid - Tex Division</v>
          </cell>
          <cell r="S12355" t="str">
            <v>DIS-37900-Remote Terminal Unit</v>
          </cell>
        </row>
        <row r="12356">
          <cell r="C12356" t="str">
            <v>221 Atmos Power Systems Inc.</v>
          </cell>
          <cell r="D12356" t="str">
            <v>62501: RUTHERFORD, MURFREESBORO, INSIDE</v>
          </cell>
          <cell r="R12356" t="str">
            <v>080 Mid - Tex Division</v>
          </cell>
          <cell r="S12356" t="str">
            <v>DIS-37900-Sampler</v>
          </cell>
        </row>
        <row r="12357">
          <cell r="C12357" t="str">
            <v>221 Atmos Power Systems Inc.</v>
          </cell>
          <cell r="D12357" t="str">
            <v xml:space="preserve">62502: RUTHERFORD, UNINCORPORATED, MURFREESBORO </v>
          </cell>
          <cell r="R12357" t="str">
            <v>080 Mid - Tex Division</v>
          </cell>
          <cell r="S12357" t="str">
            <v>DIS-37900-Scales</v>
          </cell>
        </row>
        <row r="12358">
          <cell r="C12358" t="str">
            <v>221 Atmos Power Systems Inc.</v>
          </cell>
          <cell r="D12358" t="str">
            <v>62503: RUTHERFORD, SMYRNA, SMYRNA</v>
          </cell>
          <cell r="R12358" t="str">
            <v>080 Mid - Tex Division</v>
          </cell>
          <cell r="S12358" t="str">
            <v>DIS-37900-Scrubber</v>
          </cell>
        </row>
        <row r="12359">
          <cell r="C12359" t="str">
            <v>221 Atmos Power Systems Inc.</v>
          </cell>
          <cell r="D12359" t="str">
            <v>62601: BLOUNT, MARYVILLE, MARYVILLE</v>
          </cell>
          <cell r="R12359" t="str">
            <v>080 Mid - Tex Division</v>
          </cell>
          <cell r="S12359" t="str">
            <v>DIS-37900-Solar Panel</v>
          </cell>
        </row>
        <row r="12360">
          <cell r="C12360" t="str">
            <v>221 Atmos Power Systems Inc.</v>
          </cell>
          <cell r="D12360" t="str">
            <v xml:space="preserve">62602: BLOUNT, UNINCORPORATED, MARYVILLE </v>
          </cell>
          <cell r="R12360" t="str">
            <v>080 Mid - Tex Division</v>
          </cell>
          <cell r="S12360" t="str">
            <v>DIS-37900-Station Piping</v>
          </cell>
        </row>
        <row r="12361">
          <cell r="C12361" t="str">
            <v>221 Atmos Power Systems Inc.</v>
          </cell>
          <cell r="D12361" t="str">
            <v>62701: BLOUNT, ALCOA, INSIDE</v>
          </cell>
          <cell r="R12361" t="str">
            <v>080 Mid - Tex Division</v>
          </cell>
          <cell r="S12361" t="str">
            <v>DIS-37900-Strainer</v>
          </cell>
        </row>
        <row r="12362">
          <cell r="C12362" t="str">
            <v>221 Atmos Power Systems Inc.</v>
          </cell>
          <cell r="D12362" t="str">
            <v xml:space="preserve">62702: BLOUNT, UNINCORPROATED, ALCOA </v>
          </cell>
          <cell r="R12362" t="str">
            <v>080 Mid - Tex Division</v>
          </cell>
          <cell r="S12362" t="str">
            <v>DIS-37900-Surveying Equip</v>
          </cell>
        </row>
        <row r="12363">
          <cell r="C12363" t="str">
            <v>221 Atmos Power Systems Inc.</v>
          </cell>
          <cell r="D12363" t="str">
            <v xml:space="preserve">62801: LOUDON, UNINCORPORATED, MARYVILLE </v>
          </cell>
          <cell r="R12363" t="str">
            <v>080 Mid - Tex Division</v>
          </cell>
          <cell r="S12363" t="str">
            <v>DIS-37900-Tank</v>
          </cell>
        </row>
        <row r="12364">
          <cell r="C12364" t="str">
            <v>221 Atmos Power Systems Inc.</v>
          </cell>
          <cell r="D12364" t="str">
            <v>62802: LOUDON, LOUDON, LOUDON</v>
          </cell>
          <cell r="R12364" t="str">
            <v>080 Mid - Tex Division</v>
          </cell>
          <cell r="S12364" t="str">
            <v>DIS-37900-Telemetering Equip</v>
          </cell>
        </row>
        <row r="12365">
          <cell r="C12365" t="str">
            <v>221 Atmos Power Systems Inc.</v>
          </cell>
          <cell r="D12365" t="str">
            <v>62901: HAMBLEN, MORRISTOWN, MORRISTOWN</v>
          </cell>
          <cell r="R12365" t="str">
            <v>080 Mid - Tex Division</v>
          </cell>
          <cell r="S12365" t="str">
            <v>DIS-37900-Telephone Equip</v>
          </cell>
        </row>
        <row r="12366">
          <cell r="C12366" t="str">
            <v>221 Atmos Power Systems Inc.</v>
          </cell>
          <cell r="D12366" t="str">
            <v xml:space="preserve">62902: HAMBLEN, UNINCORPORATED, MORRISTOWN </v>
          </cell>
          <cell r="R12366" t="str">
            <v>080 Mid - Tex Division</v>
          </cell>
          <cell r="S12366" t="str">
            <v>DIS-37900-Tx Rule 8209</v>
          </cell>
        </row>
        <row r="12367">
          <cell r="C12367" t="str">
            <v>221 Atmos Power Systems Inc.</v>
          </cell>
          <cell r="D12367" t="str">
            <v xml:space="preserve">62910: </v>
          </cell>
          <cell r="R12367" t="str">
            <v>080 Mid - Tex Division</v>
          </cell>
          <cell r="S12367" t="str">
            <v>DIS-37900-Unclassified For Conversi</v>
          </cell>
        </row>
        <row r="12368">
          <cell r="C12368" t="str">
            <v>221 Atmos Power Systems Inc.</v>
          </cell>
          <cell r="D12368" t="str">
            <v>63001: GREENE, GREENEVILLE, GREENVILLE</v>
          </cell>
          <cell r="R12368" t="str">
            <v>080 Mid - Tex Division</v>
          </cell>
          <cell r="S12368" t="str">
            <v>DIS-37900-Valve</v>
          </cell>
        </row>
        <row r="12369">
          <cell r="C12369" t="str">
            <v>221 Atmos Power Systems Inc.</v>
          </cell>
          <cell r="D12369" t="str">
            <v xml:space="preserve">63002: GREENE,UNINCORPORATED, GREENEVILLE </v>
          </cell>
          <cell r="R12369" t="str">
            <v>080 Mid - Tex Division</v>
          </cell>
          <cell r="S12369" t="str">
            <v>DIS-37900-Valve - Regulator Station</v>
          </cell>
        </row>
        <row r="12370">
          <cell r="C12370" t="str">
            <v>221 Atmos Power Systems Inc.</v>
          </cell>
          <cell r="D12370" t="str">
            <v>63101: CARTER, TRI-CITIES, ELIZABETHTON</v>
          </cell>
          <cell r="R12370" t="str">
            <v>080 Mid - Tex Division</v>
          </cell>
          <cell r="S12370" t="str">
            <v>DIS-37900-Volt Meter</v>
          </cell>
        </row>
        <row r="12371">
          <cell r="C12371" t="str">
            <v>221 Atmos Power Systems Inc.</v>
          </cell>
          <cell r="D12371" t="str">
            <v xml:space="preserve">63102: CARTER, UNINCORPORATED, ELIZABETHTON </v>
          </cell>
          <cell r="R12371" t="str">
            <v>080 Mid - Tex Division</v>
          </cell>
          <cell r="S12371" t="str">
            <v>DIS-38000-Anode</v>
          </cell>
        </row>
        <row r="12372">
          <cell r="C12372" t="str">
            <v>221 Atmos Power Systems Inc.</v>
          </cell>
          <cell r="D12372" t="str">
            <v>63103: CARTER, TRI-CITIES, JOHNSON CITY</v>
          </cell>
          <cell r="R12372" t="str">
            <v>080 Mid - Tex Division</v>
          </cell>
          <cell r="S12372" t="str">
            <v>DIS-38000-Casing, Gen</v>
          </cell>
        </row>
        <row r="12373">
          <cell r="C12373" t="str">
            <v>221 Atmos Power Systems Inc.</v>
          </cell>
          <cell r="D12373" t="str">
            <v xml:space="preserve">63104: CARTER, UNINCORPORATED, JOHNSON CITY </v>
          </cell>
          <cell r="R12373" t="str">
            <v>080 Mid - Tex Division</v>
          </cell>
          <cell r="S12373" t="str">
            <v>DIS-38000-Cathodic Protection</v>
          </cell>
        </row>
        <row r="12374">
          <cell r="C12374" t="str">
            <v>221 Atmos Power Systems Inc.</v>
          </cell>
          <cell r="D12374" t="str">
            <v>63201: WASHINGTON, JOHNSON CITY, INSIDE</v>
          </cell>
          <cell r="R12374" t="str">
            <v>080 Mid - Tex Division</v>
          </cell>
          <cell r="S12374" t="str">
            <v>DIS-38000-Clamp - Small &lt;= 2 in</v>
          </cell>
        </row>
        <row r="12375">
          <cell r="C12375" t="str">
            <v>221 Atmos Power Systems Inc.</v>
          </cell>
          <cell r="D12375" t="str">
            <v xml:space="preserve">63202: WASHINGTON, UNINCORPORATED, JOHNSON CITY </v>
          </cell>
          <cell r="R12375" t="str">
            <v>080 Mid - Tex Division</v>
          </cell>
          <cell r="S12375" t="str">
            <v>DIS-38000-Excess Flow Valve</v>
          </cell>
        </row>
        <row r="12376">
          <cell r="C12376" t="str">
            <v>221 Atmos Power Systems Inc.</v>
          </cell>
          <cell r="D12376" t="str">
            <v>63203: WASHINGTON, JONESBOROUGH, INSIDE</v>
          </cell>
          <cell r="R12376" t="str">
            <v>080 Mid - Tex Division</v>
          </cell>
          <cell r="S12376" t="str">
            <v>DIS-38000-Farm Tap</v>
          </cell>
        </row>
        <row r="12377">
          <cell r="C12377" t="str">
            <v>221 Atmos Power Systems Inc.</v>
          </cell>
          <cell r="D12377" t="str">
            <v>63301: SULLIVAN, TRI-CITIES, KINGSPORT</v>
          </cell>
          <cell r="R12377" t="str">
            <v>080 Mid - Tex Division</v>
          </cell>
          <cell r="S12377" t="str">
            <v>DIS-38000-Meter &amp; Reg Install, Gen</v>
          </cell>
        </row>
        <row r="12378">
          <cell r="C12378" t="str">
            <v>221 Atmos Power Systems Inc.</v>
          </cell>
          <cell r="D12378" t="str">
            <v xml:space="preserve">63302: SULLIVAN, UNINCORPORATED, KINGSPORT </v>
          </cell>
          <cell r="R12378" t="str">
            <v>080 Mid - Tex Division</v>
          </cell>
          <cell r="S12378" t="str">
            <v>DIS-38000-Meter Gas, Gen</v>
          </cell>
        </row>
        <row r="12379">
          <cell r="C12379" t="str">
            <v>221 Atmos Power Systems Inc.</v>
          </cell>
          <cell r="D12379" t="str">
            <v>63303: SULLIVAN, TRI-CITIES, BRISTOL</v>
          </cell>
          <cell r="R12379" t="str">
            <v>080 Mid - Tex Division</v>
          </cell>
          <cell r="S12379" t="str">
            <v>DIS-38000-Miscellaneous Equip</v>
          </cell>
        </row>
        <row r="12380">
          <cell r="C12380" t="str">
            <v>221 Atmos Power Systems Inc.</v>
          </cell>
          <cell r="D12380" t="str">
            <v xml:space="preserve">63304: SULLIVAN, UNINCORPORATED, BRISTOL </v>
          </cell>
          <cell r="R12380" t="str">
            <v>080 Mid - Tex Division</v>
          </cell>
          <cell r="S12380" t="str">
            <v>DIS-38000-Regulator Station</v>
          </cell>
        </row>
        <row r="12381">
          <cell r="C12381" t="str">
            <v>221 Atmos Power Systems Inc.</v>
          </cell>
          <cell r="D12381" t="str">
            <v xml:space="preserve">63305: SULLIVAN, UNINCORPORATED, JOHNSON CITY </v>
          </cell>
          <cell r="R12381" t="str">
            <v>080 Mid - Tex Division</v>
          </cell>
          <cell r="S12381" t="str">
            <v>DIS-38000-Service Generic</v>
          </cell>
        </row>
        <row r="12382">
          <cell r="C12382" t="str">
            <v>221 Atmos Power Systems Inc.</v>
          </cell>
          <cell r="D12382" t="str">
            <v>63306: SULLIVAN, TRI-CITIES, JOHNSON CITY</v>
          </cell>
          <cell r="R12382" t="str">
            <v>080 Mid - Tex Division</v>
          </cell>
          <cell r="S12382" t="str">
            <v>DIS-38000-Service, Cast Iron, X&lt;=1i</v>
          </cell>
        </row>
        <row r="12383">
          <cell r="C12383" t="str">
            <v>221 Atmos Power Systems Inc.</v>
          </cell>
          <cell r="D12383" t="str">
            <v>70101: ACADIA, UNINCORPORATED, LAFAYETTE WARD 1 &amp; SCH 5</v>
          </cell>
          <cell r="R12383" t="str">
            <v>080 Mid - Tex Division</v>
          </cell>
          <cell r="S12383" t="str">
            <v>DIS-38000-Service, Copper, 2 in.</v>
          </cell>
        </row>
        <row r="12384">
          <cell r="C12384" t="str">
            <v>221 Atmos Power Systems Inc.</v>
          </cell>
          <cell r="D12384" t="str">
            <v>70102: ACADIA, UNINCORPORATED, LAFAYETTE WARD 2 &amp; SCH 2</v>
          </cell>
          <cell r="R12384" t="str">
            <v>080 Mid - Tex Division</v>
          </cell>
          <cell r="S12384" t="str">
            <v>DIS-38000-Service, Copper, X&lt;=1in</v>
          </cell>
        </row>
        <row r="12385">
          <cell r="C12385" t="str">
            <v>221 Atmos Power Systems Inc.</v>
          </cell>
          <cell r="D12385" t="str">
            <v>70103: ACADIA, UNINCORPORATED, LAFAYETTE WARD 2 &amp; SCH 6</v>
          </cell>
          <cell r="R12385" t="str">
            <v>080 Mid - Tex Division</v>
          </cell>
          <cell r="S12385" t="str">
            <v>DIS-38000-Service, Generic, 2 in.</v>
          </cell>
        </row>
        <row r="12386">
          <cell r="C12386" t="str">
            <v>221 Atmos Power Systems Inc.</v>
          </cell>
          <cell r="D12386" t="str">
            <v>70104: ACADIA, UNINCORPORATED, LAFAYETTE WARD 3 &amp; SCH 6</v>
          </cell>
          <cell r="R12386" t="str">
            <v>080 Mid - Tex Division</v>
          </cell>
          <cell r="S12386" t="str">
            <v>DIS-38000-Service, Generic, 3 in.</v>
          </cell>
        </row>
        <row r="12387">
          <cell r="C12387" t="str">
            <v>221 Atmos Power Systems Inc.</v>
          </cell>
          <cell r="D12387" t="str">
            <v>70105: ACADIA,CROWLEY,WARD 6 &amp; SCH 2</v>
          </cell>
          <cell r="R12387" t="str">
            <v>080 Mid - Tex Division</v>
          </cell>
          <cell r="S12387" t="str">
            <v>DIS-38000-Service, Generic, 4 in.</v>
          </cell>
        </row>
        <row r="12388">
          <cell r="C12388" t="str">
            <v>221 Atmos Power Systems Inc.</v>
          </cell>
          <cell r="D12388" t="str">
            <v>70106: ACADIA, UNINCORPORATED, LAFAYETTE WARD 7 &amp; SCH 6</v>
          </cell>
          <cell r="R12388" t="str">
            <v>080 Mid - Tex Division</v>
          </cell>
          <cell r="S12388" t="str">
            <v>DIS-38000-Service, Generic, 6 in.</v>
          </cell>
        </row>
        <row r="12389">
          <cell r="C12389" t="str">
            <v>221 Atmos Power Systems Inc.</v>
          </cell>
          <cell r="D12389" t="str">
            <v>70107: ACADIA,CROWLEY,WARD 7 &amp; SCH 7</v>
          </cell>
          <cell r="R12389" t="str">
            <v>080 Mid - Tex Division</v>
          </cell>
          <cell r="S12389" t="str">
            <v>DIS-38000-Service, Generic, X&lt;=1in</v>
          </cell>
        </row>
        <row r="12390">
          <cell r="C12390" t="str">
            <v>221 Atmos Power Systems Inc.</v>
          </cell>
          <cell r="D12390" t="str">
            <v>70108: ACADIA, UNINCORPORATED, LAFAYETTE WARD 7 &amp; SCH 8</v>
          </cell>
          <cell r="R12390" t="str">
            <v>080 Mid - Tex Division</v>
          </cell>
          <cell r="S12390" t="str">
            <v>DIS-38000-Service, PE, 2 in.</v>
          </cell>
        </row>
        <row r="12391">
          <cell r="C12391" t="str">
            <v>221 Atmos Power Systems Inc.</v>
          </cell>
          <cell r="D12391" t="str">
            <v>70201: ASSUMPTION, THIBODEAUX, WARD 1 &amp; FIRE PROTECTION 1</v>
          </cell>
          <cell r="R12391" t="str">
            <v>080 Mid - Tex Division</v>
          </cell>
          <cell r="S12391" t="str">
            <v>DIS-38000-Service, PE, 3 in.</v>
          </cell>
        </row>
        <row r="12392">
          <cell r="C12392" t="str">
            <v>221 Atmos Power Systems Inc.</v>
          </cell>
          <cell r="D12392" t="str">
            <v>70202: ASSUMPTION,THIBODEAUX,WARD 5 &amp; FIRE PROTECTION 1</v>
          </cell>
          <cell r="R12392" t="str">
            <v>080 Mid - Tex Division</v>
          </cell>
          <cell r="S12392" t="str">
            <v>DIS-38000-Service, PE, 4 in.</v>
          </cell>
        </row>
        <row r="12393">
          <cell r="C12393" t="str">
            <v>221 Atmos Power Systems Inc.</v>
          </cell>
          <cell r="D12393" t="str">
            <v>70203: ASSUMPTION, THIBODEAUX, WARD 3</v>
          </cell>
          <cell r="R12393" t="str">
            <v>080 Mid - Tex Division</v>
          </cell>
          <cell r="S12393" t="str">
            <v>DIS-38000-Service, PE, 6 in.</v>
          </cell>
        </row>
        <row r="12394">
          <cell r="C12394" t="str">
            <v>221 Atmos Power Systems Inc.</v>
          </cell>
          <cell r="D12394" t="str">
            <v>70204: ASSUMPTION, THIBODEAUX, WARD 2 &amp; FIRE PROTECTION 1</v>
          </cell>
          <cell r="R12394" t="str">
            <v>080 Mid - Tex Division</v>
          </cell>
          <cell r="S12394" t="str">
            <v>DIS-38000-Service, PE, 8 in.</v>
          </cell>
        </row>
        <row r="12395">
          <cell r="C12395" t="str">
            <v>221 Atmos Power Systems Inc.</v>
          </cell>
          <cell r="D12395" t="str">
            <v>70205: ASSUMPTION, THIBODEAUX, WARD 2</v>
          </cell>
          <cell r="R12395" t="str">
            <v>080 Mid - Tex Division</v>
          </cell>
          <cell r="S12395" t="str">
            <v>DIS-38000-Service, PE, X&lt;=1 in</v>
          </cell>
        </row>
        <row r="12396">
          <cell r="C12396" t="str">
            <v>221 Atmos Power Systems Inc.</v>
          </cell>
          <cell r="D12396" t="str">
            <v>70206: ASSUMPTION, THIBODEAUX, WARD 4</v>
          </cell>
          <cell r="R12396" t="str">
            <v>080 Mid - Tex Division</v>
          </cell>
          <cell r="S12396" t="str">
            <v>DIS-38000-Service, PVC, 2 in.</v>
          </cell>
        </row>
        <row r="12397">
          <cell r="C12397" t="str">
            <v>221 Atmos Power Systems Inc.</v>
          </cell>
          <cell r="D12397" t="str">
            <v>70207: ASSUMPTION, THIBODEAUX, WARD 6 &amp; FIRE PROTECTION 1</v>
          </cell>
          <cell r="R12397" t="str">
            <v>080 Mid - Tex Division</v>
          </cell>
          <cell r="S12397" t="str">
            <v>DIS-38000-Service, PVC, 4 in.</v>
          </cell>
        </row>
        <row r="12398">
          <cell r="C12398" t="str">
            <v>221 Atmos Power Systems Inc.</v>
          </cell>
          <cell r="D12398" t="str">
            <v>70208: ASSUMPTION, THIBODEAUX, WARD 7 &amp; FIRE PROTECTION 1</v>
          </cell>
          <cell r="R12398" t="str">
            <v>080 Mid - Tex Division</v>
          </cell>
          <cell r="S12398" t="str">
            <v>DIS-38000-Service, PVC, X&lt;=1in</v>
          </cell>
        </row>
        <row r="12399">
          <cell r="C12399" t="str">
            <v>221 Atmos Power Systems Inc.</v>
          </cell>
          <cell r="D12399" t="str">
            <v>70209: ASSUMPTION,THIBODEAUX,WARD 8 &amp; FIRE PROTECTION 1</v>
          </cell>
          <cell r="R12399" t="str">
            <v>080 Mid - Tex Division</v>
          </cell>
          <cell r="S12399" t="str">
            <v>DIS-38000-Service, Steel, 12 in.</v>
          </cell>
        </row>
        <row r="12400">
          <cell r="C12400" t="str">
            <v>221 Atmos Power Systems Inc.</v>
          </cell>
          <cell r="D12400" t="str">
            <v>70210: ASSUMPTION,THIBODEAUX,WARD 3</v>
          </cell>
          <cell r="R12400" t="str">
            <v>080 Mid - Tex Division</v>
          </cell>
          <cell r="S12400" t="str">
            <v>DIS-38000-Service, Steel, 2 in.</v>
          </cell>
        </row>
        <row r="12401">
          <cell r="C12401" t="str">
            <v>221 Atmos Power Systems Inc.</v>
          </cell>
          <cell r="D12401" t="str">
            <v>70301: AVOYELLES,BUNKIE,WARD 1 &amp; SCH 1</v>
          </cell>
          <cell r="R12401" t="str">
            <v>080 Mid - Tex Division</v>
          </cell>
          <cell r="S12401" t="str">
            <v>DIS-38000-Service, Steel, 3 in.</v>
          </cell>
        </row>
        <row r="12402">
          <cell r="C12402" t="str">
            <v>221 Atmos Power Systems Inc.</v>
          </cell>
          <cell r="D12402" t="str">
            <v>70302: AVOYELLES,BUNKIE,WARD 10 &amp; SCH 10</v>
          </cell>
          <cell r="R12402" t="str">
            <v>080 Mid - Tex Division</v>
          </cell>
          <cell r="S12402" t="str">
            <v>DIS-38000-Service, Steel, 4 in.</v>
          </cell>
        </row>
        <row r="12403">
          <cell r="C12403" t="str">
            <v>221 Atmos Power Systems Inc.</v>
          </cell>
          <cell r="D12403" t="str">
            <v>70401: CALDWELL,COLUMBIA,WARD 1</v>
          </cell>
          <cell r="R12403" t="str">
            <v>080 Mid - Tex Division</v>
          </cell>
          <cell r="S12403" t="str">
            <v>DIS-38000-Service, Steel, 6 in.</v>
          </cell>
        </row>
        <row r="12404">
          <cell r="C12404" t="str">
            <v>221 Atmos Power Systems Inc.</v>
          </cell>
          <cell r="D12404" t="str">
            <v>70402: CALDWELL,COLUMBIA,WARD 2</v>
          </cell>
          <cell r="R12404" t="str">
            <v>080 Mid - Tex Division</v>
          </cell>
          <cell r="S12404" t="str">
            <v>DIS-38000-Service, Steel, 8 in.</v>
          </cell>
        </row>
        <row r="12405">
          <cell r="C12405" t="str">
            <v>221 Atmos Power Systems Inc.</v>
          </cell>
          <cell r="D12405" t="str">
            <v>70403: CALDWELL,COLUMBIA,WARD 3</v>
          </cell>
          <cell r="R12405" t="str">
            <v>080 Mid - Tex Division</v>
          </cell>
          <cell r="S12405" t="str">
            <v>DIS-38000-Service, Steel, X&lt;=1in</v>
          </cell>
        </row>
        <row r="12406">
          <cell r="C12406" t="str">
            <v>221 Atmos Power Systems Inc.</v>
          </cell>
          <cell r="D12406" t="str">
            <v>70404: CALDWELL,UNINCORPORATED,COLUMBIA,WARD 3</v>
          </cell>
          <cell r="R12406" t="str">
            <v>080 Mid - Tex Division</v>
          </cell>
          <cell r="S12406" t="str">
            <v>DIS-38000-Service, Used Steel, X&lt;=1</v>
          </cell>
        </row>
        <row r="12407">
          <cell r="C12407" t="str">
            <v>221 Atmos Power Systems Inc.</v>
          </cell>
          <cell r="D12407" t="str">
            <v>70405: CALDWELL,COLUMBIA,WARD 4</v>
          </cell>
          <cell r="R12407" t="str">
            <v>080 Mid - Tex Division</v>
          </cell>
          <cell r="S12407" t="str">
            <v>DIS-38000-Tx Rule 8209</v>
          </cell>
        </row>
        <row r="12408">
          <cell r="C12408" t="str">
            <v>221 Atmos Power Systems Inc.</v>
          </cell>
          <cell r="D12408" t="str">
            <v>70406: CALDWELL,UNINCORPORATED,COLUMBIA,WARD 4</v>
          </cell>
          <cell r="R12408" t="str">
            <v>080 Mid - Tex Division</v>
          </cell>
          <cell r="S12408" t="str">
            <v>DIS-38000-Unclassified For Conversi</v>
          </cell>
        </row>
        <row r="12409">
          <cell r="C12409" t="str">
            <v>221 Atmos Power Systems Inc.</v>
          </cell>
          <cell r="D12409" t="str">
            <v>70407: CALDWELL,COLUMBIA,WARD 5</v>
          </cell>
          <cell r="R12409" t="str">
            <v>080 Mid - Tex Division</v>
          </cell>
          <cell r="S12409" t="str">
            <v>DIS-38000-Valve</v>
          </cell>
        </row>
        <row r="12410">
          <cell r="C12410" t="str">
            <v>221 Atmos Power Systems Inc.</v>
          </cell>
          <cell r="D12410" t="str">
            <v>70408: CALDWELL,COLUMBIA,WARD 6</v>
          </cell>
          <cell r="R12410" t="str">
            <v>080 Mid - Tex Division</v>
          </cell>
          <cell r="S12410" t="str">
            <v>DIS-38000-Weldover, 2 in Half Sole</v>
          </cell>
        </row>
        <row r="12411">
          <cell r="C12411" t="str">
            <v>221 Atmos Power Systems Inc.</v>
          </cell>
          <cell r="D12411" t="str">
            <v>70409: CALDWELL,UNINCORPORATED,COLUMBIA,WARD 6</v>
          </cell>
          <cell r="R12411" t="str">
            <v>080 Mid - Tex Division</v>
          </cell>
          <cell r="S12411" t="str">
            <v>DIS-38000-Yard Line, Kansas only</v>
          </cell>
        </row>
        <row r="12412">
          <cell r="C12412" t="str">
            <v>221 Atmos Power Systems Inc.</v>
          </cell>
          <cell r="D12412" t="str">
            <v>70410: CALDWELL,COLUMBIA,WARD 7</v>
          </cell>
          <cell r="R12412" t="str">
            <v>080 Mid - Tex Division</v>
          </cell>
          <cell r="S12412" t="str">
            <v>DIS-38100-AMR Device</v>
          </cell>
        </row>
        <row r="12413">
          <cell r="C12413" t="str">
            <v>221 Atmos Power Systems Inc.</v>
          </cell>
          <cell r="D12413" t="str">
            <v>70411: CALDWELL,COLUMBIA,WARD 8</v>
          </cell>
          <cell r="R12413" t="str">
            <v>080 Mid - Tex Division</v>
          </cell>
          <cell r="S12413" t="str">
            <v>DIS-38100-AMR Programming Device</v>
          </cell>
        </row>
        <row r="12414">
          <cell r="C12414" t="str">
            <v>221 Atmos Power Systems Inc.</v>
          </cell>
          <cell r="D12414" t="str">
            <v>70412: CALDWELL,COLUMBIA,WARD 9</v>
          </cell>
          <cell r="R12414" t="str">
            <v>080 Mid - Tex Division</v>
          </cell>
          <cell r="S12414" t="str">
            <v>DIS-38100-AMR Tower</v>
          </cell>
        </row>
        <row r="12415">
          <cell r="C12415" t="str">
            <v>221 Atmos Power Systems Inc.</v>
          </cell>
          <cell r="D12415" t="str">
            <v>70413: CALDWELL,COLUMBIA,WARD 10</v>
          </cell>
          <cell r="R12415" t="str">
            <v>080 Mid - Tex Division</v>
          </cell>
          <cell r="S12415" t="str">
            <v>DIS-38100-Computer Software</v>
          </cell>
        </row>
        <row r="12416">
          <cell r="C12416" t="str">
            <v>221 Atmos Power Systems Inc.</v>
          </cell>
          <cell r="D12416" t="str">
            <v>70501: DESOTO,MANSFIELD,WARD 1 &amp; SCH 2</v>
          </cell>
          <cell r="R12416" t="str">
            <v>080 Mid - Tex Division</v>
          </cell>
          <cell r="S12416" t="str">
            <v>DIS-38100-Electronic Corrector</v>
          </cell>
        </row>
        <row r="12417">
          <cell r="C12417" t="str">
            <v>221 Atmos Power Systems Inc.</v>
          </cell>
          <cell r="D12417" t="str">
            <v>70502: DESOTO,STANLEY,WARD 3 &amp; SCH 3</v>
          </cell>
          <cell r="R12417" t="str">
            <v>080 Mid - Tex Division</v>
          </cell>
          <cell r="S12417" t="str">
            <v>DIS-38100-Gauge</v>
          </cell>
        </row>
        <row r="12418">
          <cell r="C12418" t="str">
            <v>221 Atmos Power Systems Inc.</v>
          </cell>
          <cell r="D12418" t="str">
            <v>70503: DESOTO,MANSFIELD,WARD 4 &amp; SCH 4</v>
          </cell>
          <cell r="R12418" t="str">
            <v>080 Mid - Tex Division</v>
          </cell>
          <cell r="S12418" t="str">
            <v>DIS-38100-Meter &amp; Reg Install, Gen</v>
          </cell>
        </row>
        <row r="12419">
          <cell r="C12419" t="str">
            <v>221 Atmos Power Systems Inc.</v>
          </cell>
          <cell r="D12419" t="str">
            <v>70504: DESOTO,MANSFIELD,WARD 4 &amp; SCH 4</v>
          </cell>
          <cell r="R12419" t="str">
            <v>080 Mid - Tex Division</v>
          </cell>
          <cell r="S12419" t="str">
            <v>DIS-38100-Meter Gas, Commercial</v>
          </cell>
        </row>
        <row r="12420">
          <cell r="C12420" t="str">
            <v>221 Atmos Power Systems Inc.</v>
          </cell>
          <cell r="D12420" t="str">
            <v>70505: DESOTO,UNINCORPORATED,MANSFIELD WARD 4 &amp; SCH 4</v>
          </cell>
          <cell r="R12420" t="str">
            <v>080 Mid - Tex Division</v>
          </cell>
          <cell r="S12420" t="str">
            <v>DIS-38100-Meter Gas, Gen</v>
          </cell>
        </row>
        <row r="12421">
          <cell r="C12421" t="str">
            <v>221 Atmos Power Systems Inc.</v>
          </cell>
          <cell r="D12421" t="str">
            <v>70506: DESOTO,MANSFIELD,WARD 5 &amp; SCH 4</v>
          </cell>
          <cell r="R12421" t="str">
            <v>080 Mid - Tex Division</v>
          </cell>
          <cell r="S12421" t="str">
            <v>DIS-38100-Meter, Class 1 Meter</v>
          </cell>
        </row>
        <row r="12422">
          <cell r="C12422" t="str">
            <v>221 Atmos Power Systems Inc.</v>
          </cell>
          <cell r="D12422" t="str">
            <v>70507: DESOTO,MANSFIELD,WARD 6 &amp; SCH 4</v>
          </cell>
          <cell r="R12422" t="str">
            <v>080 Mid - Tex Division</v>
          </cell>
          <cell r="S12422" t="str">
            <v>DIS-38100-Meter, Class 1 W-AMR</v>
          </cell>
        </row>
        <row r="12423">
          <cell r="C12423" t="str">
            <v>221 Atmos Power Systems Inc.</v>
          </cell>
          <cell r="D12423" t="str">
            <v>70508: DESOTO,MANSFIELD,WARD 7 &amp; SCH 5</v>
          </cell>
          <cell r="R12423" t="str">
            <v>080 Mid - Tex Division</v>
          </cell>
          <cell r="S12423" t="str">
            <v>DIS-38100-Meter, Class 2 Meter</v>
          </cell>
        </row>
        <row r="12424">
          <cell r="C12424" t="str">
            <v>221 Atmos Power Systems Inc.</v>
          </cell>
          <cell r="D12424" t="str">
            <v>70509: DESOTO,LONGANSPORT,WARD 8 &amp; SCH 1</v>
          </cell>
          <cell r="R12424" t="str">
            <v>080 Mid - Tex Division</v>
          </cell>
          <cell r="S12424" t="str">
            <v>DIS-38100-Meter, Class 2 W-AMR</v>
          </cell>
        </row>
        <row r="12425">
          <cell r="C12425" t="str">
            <v>221 Atmos Power Systems Inc.</v>
          </cell>
          <cell r="D12425" t="str">
            <v>70601: EVANGELINE,EUNICE,WARD 1 &amp; SCH 2</v>
          </cell>
          <cell r="R12425" t="str">
            <v>080 Mid - Tex Division</v>
          </cell>
          <cell r="S12425" t="str">
            <v>DIS-38100-Meter, Class 3 Meter</v>
          </cell>
        </row>
        <row r="12426">
          <cell r="C12426" t="str">
            <v>221 Atmos Power Systems Inc.</v>
          </cell>
          <cell r="D12426" t="str">
            <v>70602: EVANGELINE,EUNICE,WARD 5 &amp; SCH 1</v>
          </cell>
          <cell r="R12426" t="str">
            <v>080 Mid - Tex Division</v>
          </cell>
          <cell r="S12426" t="str">
            <v>DIS-38100-Meter, Class 3 W-AMR</v>
          </cell>
        </row>
        <row r="12427">
          <cell r="C12427" t="str">
            <v>221 Atmos Power Systems Inc.</v>
          </cell>
          <cell r="D12427" t="str">
            <v>70701: GRANT,POLLOCK,WARD 1 &amp; SCH 1</v>
          </cell>
          <cell r="R12427" t="str">
            <v>080 Mid - Tex Division</v>
          </cell>
          <cell r="S12427" t="str">
            <v>DIS-38100-Meter, Class 4 Meter</v>
          </cell>
        </row>
        <row r="12428">
          <cell r="C12428" t="str">
            <v>221 Atmos Power Systems Inc.</v>
          </cell>
          <cell r="D12428" t="str">
            <v>70702: GRANT,POLLOCK,WARD 2 &amp; SCH 11</v>
          </cell>
          <cell r="R12428" t="str">
            <v>080 Mid - Tex Division</v>
          </cell>
          <cell r="S12428" t="str">
            <v>DIS-38100-Meter, Class 5 Meter</v>
          </cell>
        </row>
        <row r="12429">
          <cell r="C12429" t="str">
            <v>221 Atmos Power Systems Inc.</v>
          </cell>
          <cell r="D12429" t="str">
            <v>70703: GRANT,DRY PRONG,WARD 3 &amp; SCH 11</v>
          </cell>
          <cell r="R12429" t="str">
            <v>080 Mid - Tex Division</v>
          </cell>
          <cell r="S12429" t="str">
            <v>DIS-38100-Meter, Class 6 Meter</v>
          </cell>
        </row>
        <row r="12430">
          <cell r="C12430" t="str">
            <v>221 Atmos Power Systems Inc.</v>
          </cell>
          <cell r="D12430" t="str">
            <v>70704: GRANT,POLLOCK,WARD 3 &amp; SCH 11</v>
          </cell>
          <cell r="R12430" t="str">
            <v>080 Mid - Tex Division</v>
          </cell>
          <cell r="S12430" t="str">
            <v>DIS-38100-Meter, Class 7 Meter</v>
          </cell>
        </row>
        <row r="12431">
          <cell r="C12431" t="str">
            <v>221 Atmos Power Systems Inc.</v>
          </cell>
          <cell r="D12431" t="str">
            <v>70705: GRANT,UNINCORPORATED,POLLOCK WARD 3 &amp; SCH 11</v>
          </cell>
          <cell r="R12431" t="str">
            <v>080 Mid - Tex Division</v>
          </cell>
          <cell r="S12431" t="str">
            <v>DIS-38100-Meter, Class 8 Meter</v>
          </cell>
        </row>
        <row r="12432">
          <cell r="C12432" t="str">
            <v>221 Atmos Power Systems Inc.</v>
          </cell>
          <cell r="D12432" t="str">
            <v>70706: GRANT,GEORGETOWN,WARD 5 &amp; SCH 16</v>
          </cell>
          <cell r="R12432" t="str">
            <v>080 Mid - Tex Division</v>
          </cell>
          <cell r="S12432" t="str">
            <v>DIS-38100-Meter, Class 9 Meter</v>
          </cell>
        </row>
        <row r="12433">
          <cell r="C12433" t="str">
            <v>221 Atmos Power Systems Inc.</v>
          </cell>
          <cell r="D12433" t="str">
            <v>70707: GRANT,PINEVILLE,WARD 8 &amp; SHC 9</v>
          </cell>
          <cell r="R12433" t="str">
            <v>080 Mid - Tex Division</v>
          </cell>
          <cell r="S12433" t="str">
            <v>DIS-38100-Miscellaneous Equip</v>
          </cell>
        </row>
        <row r="12434">
          <cell r="C12434" t="str">
            <v>221 Atmos Power Systems Inc.</v>
          </cell>
          <cell r="D12434" t="str">
            <v>70801: IBERIA,NEW IBERIA,WARD 1</v>
          </cell>
          <cell r="R12434" t="str">
            <v>080 Mid - Tex Division</v>
          </cell>
          <cell r="S12434" t="str">
            <v>DIS-38100-Pressure Recorder</v>
          </cell>
        </row>
        <row r="12435">
          <cell r="C12435" t="str">
            <v>221 Atmos Power Systems Inc.</v>
          </cell>
          <cell r="D12435" t="str">
            <v>70802: IBERIA,NEW IBERIA,WARD 2</v>
          </cell>
          <cell r="R12435" t="str">
            <v>080 Mid - Tex Division</v>
          </cell>
          <cell r="S12435" t="str">
            <v>DIS-38100-Regulator, Gen</v>
          </cell>
        </row>
        <row r="12436">
          <cell r="C12436" t="str">
            <v>221 Atmos Power Systems Inc.</v>
          </cell>
          <cell r="D12436" t="str">
            <v>70803: IBERIA,NEW IBERIA,WARD 3</v>
          </cell>
          <cell r="R12436" t="str">
            <v>080 Mid - Tex Division</v>
          </cell>
          <cell r="S12436" t="str">
            <v>DIS-38100-Strainer</v>
          </cell>
        </row>
        <row r="12437">
          <cell r="C12437" t="str">
            <v>221 Atmos Power Systems Inc.</v>
          </cell>
          <cell r="D12437" t="str">
            <v>70804: IBERIA,NEW IBERIA,WARD 4</v>
          </cell>
          <cell r="R12437" t="str">
            <v>080 Mid - Tex Division</v>
          </cell>
          <cell r="S12437" t="str">
            <v>DIS-38100-Telemetering Equip</v>
          </cell>
        </row>
        <row r="12438">
          <cell r="C12438" t="str">
            <v>221 Atmos Power Systems Inc.</v>
          </cell>
          <cell r="D12438" t="str">
            <v>70901: LASALLE,OLLA,WARD 1</v>
          </cell>
          <cell r="R12438" t="str">
            <v>080 Mid - Tex Division</v>
          </cell>
          <cell r="S12438" t="str">
            <v>DIS-38100-Tx Rule 8209</v>
          </cell>
        </row>
        <row r="12439">
          <cell r="C12439" t="str">
            <v>221 Atmos Power Systems Inc.</v>
          </cell>
          <cell r="D12439" t="str">
            <v>70902: LASALLE,OLLA,WARD 2</v>
          </cell>
          <cell r="R12439" t="str">
            <v>080 Mid - Tex Division</v>
          </cell>
          <cell r="S12439" t="str">
            <v>DIS-38100-Unclassified For Conversi</v>
          </cell>
        </row>
        <row r="12440">
          <cell r="C12440" t="str">
            <v>221 Atmos Power Systems Inc.</v>
          </cell>
          <cell r="D12440" t="str">
            <v>70903: LASALLE,TULLOS,WARD 2</v>
          </cell>
          <cell r="R12440" t="str">
            <v>080 Mid - Tex Division</v>
          </cell>
          <cell r="S12440" t="str">
            <v>DIS-38200-Barricade</v>
          </cell>
        </row>
        <row r="12441">
          <cell r="C12441" t="str">
            <v>221 Atmos Power Systems Inc.</v>
          </cell>
          <cell r="D12441" t="str">
            <v>70904: LASALLE,TULLOS,WARD 3</v>
          </cell>
          <cell r="R12441" t="str">
            <v>080 Mid - Tex Division</v>
          </cell>
          <cell r="S12441" t="str">
            <v>DIS-38200-Fence</v>
          </cell>
        </row>
        <row r="12442">
          <cell r="C12442" t="str">
            <v>221 Atmos Power Systems Inc.</v>
          </cell>
          <cell r="D12442" t="str">
            <v>70909: LASALLE,OLLA,WARD 8</v>
          </cell>
          <cell r="R12442" t="str">
            <v>080 Mid - Tex Division</v>
          </cell>
          <cell r="S12442" t="str">
            <v>DIS-38200-Gauge</v>
          </cell>
        </row>
        <row r="12443">
          <cell r="C12443" t="str">
            <v>221 Atmos Power Systems Inc.</v>
          </cell>
          <cell r="D12443" t="str">
            <v>70910: LASALLE,OLLA,WARD 9</v>
          </cell>
          <cell r="R12443" t="str">
            <v>080 Mid - Tex Division</v>
          </cell>
          <cell r="S12443" t="str">
            <v>DIS-38200-Main, PE, 2 in.</v>
          </cell>
        </row>
        <row r="12444">
          <cell r="C12444" t="str">
            <v>221 Atmos Power Systems Inc.</v>
          </cell>
          <cell r="D12444" t="str">
            <v>70911: LASALLE,URANIA,WARD 2</v>
          </cell>
          <cell r="R12444" t="str">
            <v>080 Mid - Tex Division</v>
          </cell>
          <cell r="S12444" t="str">
            <v>DIS-38200-Main, PE, X&lt;=1in</v>
          </cell>
        </row>
        <row r="12445">
          <cell r="C12445" t="str">
            <v>221 Atmos Power Systems Inc.</v>
          </cell>
          <cell r="D12445" t="str">
            <v>71001: LAFAYETTE,LAFAYETTE,WARD 1</v>
          </cell>
          <cell r="R12445" t="str">
            <v>080 Mid - Tex Division</v>
          </cell>
          <cell r="S12445" t="str">
            <v>DIS-38200-Meter &amp; Reg Install, Gen</v>
          </cell>
        </row>
        <row r="12446">
          <cell r="C12446" t="str">
            <v>221 Atmos Power Systems Inc.</v>
          </cell>
          <cell r="D12446" t="str">
            <v>71002: LAFAYETTE,LAFAYETTE,WARD 2</v>
          </cell>
          <cell r="R12446" t="str">
            <v>080 Mid - Tex Division</v>
          </cell>
          <cell r="S12446" t="str">
            <v>DIS-38200-Meter Gas, Gen</v>
          </cell>
        </row>
        <row r="12447">
          <cell r="C12447" t="str">
            <v>221 Atmos Power Systems Inc.</v>
          </cell>
          <cell r="D12447" t="str">
            <v>71003: LAFAYETTE,LAFAYETTE,WARD 3</v>
          </cell>
          <cell r="R12447" t="str">
            <v>080 Mid - Tex Division</v>
          </cell>
          <cell r="S12447" t="str">
            <v>DIS-38200-Miscellaneous Equip</v>
          </cell>
        </row>
        <row r="12448">
          <cell r="C12448" t="str">
            <v>221 Atmos Power Systems Inc.</v>
          </cell>
          <cell r="D12448" t="str">
            <v>71004: LAFAYETTE,UNINCORPORATED,LAFAYETTE WARD 3</v>
          </cell>
          <cell r="R12448" t="str">
            <v>080 Mid - Tex Division</v>
          </cell>
          <cell r="S12448" t="str">
            <v xml:space="preserve">DIS-38200-Regulator Install, 1 1/2 </v>
          </cell>
        </row>
        <row r="12449">
          <cell r="C12449" t="str">
            <v>221 Atmos Power Systems Inc.</v>
          </cell>
          <cell r="D12449" t="str">
            <v>71005: LAFAYETTE,LAFAYETTE,WARD 4</v>
          </cell>
          <cell r="R12449" t="str">
            <v>080 Mid - Tex Division</v>
          </cell>
          <cell r="S12449" t="str">
            <v xml:space="preserve">DIS-38200-Regulator Install, 1 1/4 </v>
          </cell>
        </row>
        <row r="12450">
          <cell r="C12450" t="str">
            <v>221 Atmos Power Systems Inc.</v>
          </cell>
          <cell r="D12450" t="str">
            <v>71006: LAFAYETTE,LAFAYETTE,WARD 5</v>
          </cell>
          <cell r="R12450" t="str">
            <v>080 Mid - Tex Division</v>
          </cell>
          <cell r="S12450" t="str">
            <v>DIS-38200-Regulator Install, 1in</v>
          </cell>
        </row>
        <row r="12451">
          <cell r="C12451" t="str">
            <v>221 Atmos Power Systems Inc.</v>
          </cell>
          <cell r="D12451" t="str">
            <v>71007: LAFAYETTE,LAFAYETTE,WARD 7</v>
          </cell>
          <cell r="R12451" t="str">
            <v>080 Mid - Tex Division</v>
          </cell>
          <cell r="S12451" t="str">
            <v>DIS-38200-Regulator Install, 2 in</v>
          </cell>
        </row>
        <row r="12452">
          <cell r="C12452" t="str">
            <v>221 Atmos Power Systems Inc.</v>
          </cell>
          <cell r="D12452" t="str">
            <v>71008: LAFAYETTE,UNINCORPORATED,LAFAYETTE WARD 7</v>
          </cell>
          <cell r="R12452" t="str">
            <v>080 Mid - Tex Division</v>
          </cell>
          <cell r="S12452" t="str">
            <v>DIS-38200-Regulator Install, 3/4 in</v>
          </cell>
        </row>
        <row r="12453">
          <cell r="C12453" t="str">
            <v>221 Atmos Power Systems Inc.</v>
          </cell>
          <cell r="D12453" t="str">
            <v>71009: LAFAYETTE,LAFAYETTE,WARD 8</v>
          </cell>
          <cell r="R12453" t="str">
            <v>080 Mid - Tex Division</v>
          </cell>
          <cell r="S12453" t="str">
            <v>DIS-38200-Telemetering Equip</v>
          </cell>
        </row>
        <row r="12454">
          <cell r="C12454" t="str">
            <v>221 Atmos Power Systems Inc.</v>
          </cell>
          <cell r="D12454" t="str">
            <v>71010: LAFAYETTE,LAFAYETTE,WARD 10</v>
          </cell>
          <cell r="R12454" t="str">
            <v>080 Mid - Tex Division</v>
          </cell>
          <cell r="S12454" t="str">
            <v>DIS-38200-Valve</v>
          </cell>
        </row>
        <row r="12455">
          <cell r="C12455" t="str">
            <v>221 Atmos Power Systems Inc.</v>
          </cell>
          <cell r="D12455" t="str">
            <v>71011: LAFAYETTE,UNINCORPORATED,LAFAYETTE WARD 10</v>
          </cell>
          <cell r="R12455" t="str">
            <v>080 Mid - Tex Division</v>
          </cell>
          <cell r="S12455" t="str">
            <v>DIS-38300-Gauge</v>
          </cell>
        </row>
        <row r="12456">
          <cell r="C12456" t="str">
            <v>221 Atmos Power Systems Inc.</v>
          </cell>
          <cell r="D12456" t="str">
            <v>71012: LAFAYETTE,YOUNGSVILLE,WARD 9</v>
          </cell>
          <cell r="R12456" t="str">
            <v>080 Mid - Tex Division</v>
          </cell>
          <cell r="S12456" t="str">
            <v>DIS-38300-Main, PE, X&lt;=1in</v>
          </cell>
        </row>
        <row r="12457">
          <cell r="C12457" t="str">
            <v>221 Atmos Power Systems Inc.</v>
          </cell>
          <cell r="D12457" t="str">
            <v>71101: RAPIDES,PINEVILLE,WARD 1</v>
          </cell>
          <cell r="R12457" t="str">
            <v>080 Mid - Tex Division</v>
          </cell>
          <cell r="S12457" t="str">
            <v>DIS-38300-Meter &amp; Reg Install, Gen</v>
          </cell>
        </row>
        <row r="12458">
          <cell r="C12458" t="str">
            <v>221 Atmos Power Systems Inc.</v>
          </cell>
          <cell r="D12458" t="str">
            <v>71201: NATCHITOCHES,NATCHITOCHES,WARD 1</v>
          </cell>
          <cell r="R12458" t="str">
            <v>080 Mid - Tex Division</v>
          </cell>
          <cell r="S12458" t="str">
            <v>DIS-38300-Meter, Class 1 Meter</v>
          </cell>
        </row>
        <row r="12459">
          <cell r="C12459" t="str">
            <v>221 Atmos Power Systems Inc.</v>
          </cell>
          <cell r="D12459" t="str">
            <v>71202: NATCHITOCHES,UNINCOPRORATED,NATCHITOCHES WARD 1</v>
          </cell>
          <cell r="R12459" t="str">
            <v>080 Mid - Tex Division</v>
          </cell>
          <cell r="S12459" t="str">
            <v>DIS-38300-Miscellaneous Equip</v>
          </cell>
        </row>
        <row r="12460">
          <cell r="C12460" t="str">
            <v>221 Atmos Power Systems Inc.</v>
          </cell>
          <cell r="D12460" t="str">
            <v>71203: NATCHITOCHES,ROBELINE,WARD 3</v>
          </cell>
          <cell r="R12460" t="str">
            <v>080 Mid - Tex Division</v>
          </cell>
          <cell r="S12460" t="str">
            <v>DIS-38300-Odorant Equip</v>
          </cell>
        </row>
        <row r="12461">
          <cell r="C12461" t="str">
            <v>221 Atmos Power Systems Inc.</v>
          </cell>
          <cell r="D12461" t="str">
            <v>71204: NATCHITOCHES,CAMPTI,WARD 4</v>
          </cell>
          <cell r="R12461" t="str">
            <v>080 Mid - Tex Division</v>
          </cell>
          <cell r="S12461" t="str">
            <v>DIS-38300-Pressure Recorder</v>
          </cell>
        </row>
        <row r="12462">
          <cell r="C12462" t="str">
            <v>221 Atmos Power Systems Inc.</v>
          </cell>
          <cell r="D12462" t="str">
            <v xml:space="preserve">71205: NATCHITOCHES,UNINCORPORATED,NATCHITOCHES WARD 1 </v>
          </cell>
          <cell r="R12462" t="str">
            <v>080 Mid - Tex Division</v>
          </cell>
          <cell r="S12462" t="str">
            <v>DIS-38300-Regulator Station</v>
          </cell>
        </row>
        <row r="12463">
          <cell r="C12463" t="str">
            <v>221 Atmos Power Systems Inc.</v>
          </cell>
          <cell r="D12463" t="str">
            <v>71206: NATCHITOCHES,NATCHITOCHES,WARD 2</v>
          </cell>
          <cell r="R12463" t="str">
            <v>080 Mid - Tex Division</v>
          </cell>
          <cell r="S12463" t="str">
            <v>DIS-38300-Regulator, Gen</v>
          </cell>
        </row>
        <row r="12464">
          <cell r="C12464" t="str">
            <v>221 Atmos Power Systems Inc.</v>
          </cell>
          <cell r="D12464" t="str">
            <v xml:space="preserve">71207: NATCHITOCHES,UNINCORPORATED,NATCHITOCHES WARD 1 </v>
          </cell>
          <cell r="R12464" t="str">
            <v>080 Mid - Tex Division</v>
          </cell>
          <cell r="S12464" t="str">
            <v>DIS-38300-Regulator, Hi Pressure &lt;=</v>
          </cell>
        </row>
        <row r="12465">
          <cell r="C12465" t="str">
            <v>221 Atmos Power Systems Inc.</v>
          </cell>
          <cell r="D12465" t="str">
            <v>71301: OUACHITA,MONROE,WARD 1</v>
          </cell>
          <cell r="R12465" t="str">
            <v>080 Mid - Tex Division</v>
          </cell>
          <cell r="S12465" t="str">
            <v xml:space="preserve">DIS-38300-Regulator, Hi Pressure &gt; </v>
          </cell>
        </row>
        <row r="12466">
          <cell r="C12466" t="str">
            <v>221 Atmos Power Systems Inc.</v>
          </cell>
          <cell r="D12466" t="str">
            <v xml:space="preserve">71302: OUACHITA,UNINCORPORTED,MONROE WARD 1 </v>
          </cell>
          <cell r="R12466" t="str">
            <v>080 Mid - Tex Division</v>
          </cell>
          <cell r="S12466" t="str">
            <v>DIS-38300-Regulator, Lo Pressure &lt;=</v>
          </cell>
        </row>
        <row r="12467">
          <cell r="C12467" t="str">
            <v>221 Atmos Power Systems Inc.</v>
          </cell>
          <cell r="D12467" t="str">
            <v>71303: OUACHITA,MONROE,WARD 2</v>
          </cell>
          <cell r="R12467" t="str">
            <v>080 Mid - Tex Division</v>
          </cell>
          <cell r="S12467" t="str">
            <v xml:space="preserve">DIS-38300-Regulator, Lo Pressure &gt; </v>
          </cell>
        </row>
        <row r="12468">
          <cell r="C12468" t="str">
            <v>221 Atmos Power Systems Inc.</v>
          </cell>
          <cell r="D12468" t="str">
            <v>71304: OUACHITA,MONROE,WARD 3</v>
          </cell>
          <cell r="R12468" t="str">
            <v>080 Mid - Tex Division</v>
          </cell>
          <cell r="S12468" t="str">
            <v>DIS-38300-Relief Valve</v>
          </cell>
        </row>
        <row r="12469">
          <cell r="C12469" t="str">
            <v>221 Atmos Power Systems Inc.</v>
          </cell>
          <cell r="D12469" t="str">
            <v>71305: OUACHITA,MONROE,WARD 4</v>
          </cell>
          <cell r="R12469" t="str">
            <v>080 Mid - Tex Division</v>
          </cell>
          <cell r="S12469" t="str">
            <v>DIS-38300-Strainer</v>
          </cell>
        </row>
        <row r="12470">
          <cell r="C12470" t="str">
            <v>221 Atmos Power Systems Inc.</v>
          </cell>
          <cell r="D12470" t="str">
            <v xml:space="preserve">71306: OUACHITA,UNINCORPORATED,MONROE WARD 4 </v>
          </cell>
          <cell r="R12470" t="str">
            <v>080 Mid - Tex Division</v>
          </cell>
          <cell r="S12470" t="str">
            <v>DIS-38300-Unclassified For Conversi</v>
          </cell>
        </row>
        <row r="12471">
          <cell r="C12471" t="str">
            <v>221 Atmos Power Systems Inc.</v>
          </cell>
          <cell r="D12471" t="str">
            <v>71307: OUACHITA,MONROE,WARD 5</v>
          </cell>
          <cell r="R12471" t="str">
            <v>080 Mid - Tex Division</v>
          </cell>
          <cell r="S12471" t="str">
            <v>DIS-38300-Valve</v>
          </cell>
        </row>
        <row r="12472">
          <cell r="C12472" t="str">
            <v>221 Atmos Power Systems Inc.</v>
          </cell>
          <cell r="D12472" t="str">
            <v>71308: OUACHITA,MONROE,WARD 10</v>
          </cell>
          <cell r="R12472" t="str">
            <v>080 Mid - Tex Division</v>
          </cell>
          <cell r="S12472" t="str">
            <v>DIS-38500-Building</v>
          </cell>
        </row>
        <row r="12473">
          <cell r="C12473" t="str">
            <v>221 Atmos Power Systems Inc.</v>
          </cell>
          <cell r="D12473" t="str">
            <v>71309: OUACHITA,MONROE,WARD 10</v>
          </cell>
          <cell r="R12473" t="str">
            <v>080 Mid - Tex Division</v>
          </cell>
          <cell r="S12473" t="str">
            <v>DIS-38500-Calibration Equip</v>
          </cell>
        </row>
        <row r="12474">
          <cell r="C12474" t="str">
            <v>221 Atmos Power Systems Inc.</v>
          </cell>
          <cell r="D12474" t="str">
            <v xml:space="preserve">71310: OUACHITA,UNINCORPORATED,MONROE WARD 10 </v>
          </cell>
          <cell r="R12474" t="str">
            <v>080 Mid - Tex Division</v>
          </cell>
          <cell r="S12474" t="str">
            <v>DIS-38500-Clock</v>
          </cell>
        </row>
        <row r="12475">
          <cell r="C12475" t="str">
            <v>221 Atmos Power Systems Inc.</v>
          </cell>
          <cell r="D12475" t="str">
            <v>71401: RAPIDES,PINEVILLE,WARD 1 &amp; SCH 62</v>
          </cell>
          <cell r="R12475" t="str">
            <v>080 Mid - Tex Division</v>
          </cell>
          <cell r="S12475" t="str">
            <v>DIS-38500-Controller</v>
          </cell>
        </row>
        <row r="12476">
          <cell r="C12476" t="str">
            <v>221 Atmos Power Systems Inc.</v>
          </cell>
          <cell r="D12476" t="str">
            <v>71402: RAPIDES,UNINCORPORATED,PINEVILLE WARD 1 &amp; SCH 62</v>
          </cell>
          <cell r="R12476" t="str">
            <v>080 Mid - Tex Division</v>
          </cell>
          <cell r="S12476" t="str">
            <v>DIS-38500-Detector - H2S</v>
          </cell>
        </row>
        <row r="12477">
          <cell r="C12477" t="str">
            <v>221 Atmos Power Systems Inc.</v>
          </cell>
          <cell r="D12477" t="str">
            <v>71403: RAPIDES,PINEVILLE,WARD 2 &amp; SCH 62</v>
          </cell>
          <cell r="R12477" t="str">
            <v>080 Mid - Tex Division</v>
          </cell>
          <cell r="S12477" t="str">
            <v>DIS-38500-Dryer</v>
          </cell>
        </row>
        <row r="12478">
          <cell r="C12478" t="str">
            <v>221 Atmos Power Systems Inc.</v>
          </cell>
          <cell r="D12478" t="str">
            <v>71404: RAPIDES,LECOMPTE,WARD 2 &amp; SCH 55</v>
          </cell>
          <cell r="R12478" t="str">
            <v>080 Mid - Tex Division</v>
          </cell>
          <cell r="S12478" t="str">
            <v>DIS-38500-Electronic Corrector</v>
          </cell>
        </row>
        <row r="12479">
          <cell r="C12479" t="str">
            <v>221 Atmos Power Systems Inc.</v>
          </cell>
          <cell r="D12479" t="str">
            <v>71405: RAPIDES,LECOMPTE,WARD 2 &amp; SCH 57</v>
          </cell>
          <cell r="R12479" t="str">
            <v>080 Mid - Tex Division</v>
          </cell>
          <cell r="S12479" t="str">
            <v>DIS-38500-Electronic Flow Meter</v>
          </cell>
        </row>
        <row r="12480">
          <cell r="C12480" t="str">
            <v>221 Atmos Power Systems Inc.</v>
          </cell>
          <cell r="D12480" t="str">
            <v>71406: RAPIDES,UNINCORPORATED,LECOMPTE WARD 3 &amp; SCH 57</v>
          </cell>
          <cell r="R12480" t="str">
            <v>080 Mid - Tex Division</v>
          </cell>
          <cell r="S12480" t="str">
            <v>DIS-38500-Fence</v>
          </cell>
        </row>
        <row r="12481">
          <cell r="C12481" t="str">
            <v>221 Atmos Power Systems Inc.</v>
          </cell>
          <cell r="D12481" t="str">
            <v>71407: RAPIDES,LECOMPTE,WARD 3 LECOMPTE &amp; SCH 61</v>
          </cell>
          <cell r="R12481" t="str">
            <v>080 Mid - Tex Division</v>
          </cell>
          <cell r="S12481" t="str">
            <v>DIS-38500-Filter</v>
          </cell>
        </row>
        <row r="12482">
          <cell r="C12482" t="str">
            <v>221 Atmos Power Systems Inc.</v>
          </cell>
          <cell r="D12482" t="str">
            <v>71408: RAPIDES,LECOMPTE,WARD 3 CHENEYVILLE &amp; SCH 61</v>
          </cell>
          <cell r="R12482" t="str">
            <v>080 Mid - Tex Division</v>
          </cell>
          <cell r="S12482" t="str">
            <v>DIS-38500-Gate Setting</v>
          </cell>
        </row>
        <row r="12483">
          <cell r="C12483" t="str">
            <v>221 Atmos Power Systems Inc.</v>
          </cell>
          <cell r="D12483" t="str">
            <v>71409: RAPIDES,LECOMPTE,WARD 5 &amp; SCH 51</v>
          </cell>
          <cell r="R12483" t="str">
            <v>080 Mid - Tex Division</v>
          </cell>
          <cell r="S12483" t="str">
            <v>DIS-38500-Gauge</v>
          </cell>
        </row>
        <row r="12484">
          <cell r="C12484" t="str">
            <v>221 Atmos Power Systems Inc.</v>
          </cell>
          <cell r="D12484" t="str">
            <v>71410: RAPIDES,PINEVILLE,WARD 7 &amp; SCH 22</v>
          </cell>
          <cell r="R12484" t="str">
            <v>080 Mid - Tex Division</v>
          </cell>
          <cell r="S12484" t="str">
            <v>DIS-38500-Heating Equip</v>
          </cell>
        </row>
        <row r="12485">
          <cell r="C12485" t="str">
            <v>221 Atmos Power Systems Inc.</v>
          </cell>
          <cell r="D12485" t="str">
            <v>71411: RAPIDES,PINEVILLE,WARD 9 &amp; SCH 52</v>
          </cell>
          <cell r="R12485" t="str">
            <v>080 Mid - Tex Division</v>
          </cell>
          <cell r="S12485" t="str">
            <v>DIS-38500-Lockstop Change</v>
          </cell>
        </row>
        <row r="12486">
          <cell r="C12486" t="str">
            <v>221 Atmos Power Systems Inc.</v>
          </cell>
          <cell r="D12486" t="str">
            <v>71412: RAPIDES,UNINCORPORATED,PINEVILLE WARD 9 &amp; SCH 52</v>
          </cell>
          <cell r="R12486" t="str">
            <v>080 Mid - Tex Division</v>
          </cell>
          <cell r="S12486" t="str">
            <v>DIS-38500-Main, PE, 2 in.</v>
          </cell>
        </row>
        <row r="12487">
          <cell r="C12487" t="str">
            <v>221 Atmos Power Systems Inc.</v>
          </cell>
          <cell r="D12487" t="str">
            <v>71413: RAPIDES,PINEVILLE,WARD 10 &amp; SCH 11</v>
          </cell>
          <cell r="R12487" t="str">
            <v>080 Mid - Tex Division</v>
          </cell>
          <cell r="S12487" t="str">
            <v>DIS-38500-Main, Steel, 4 in.</v>
          </cell>
        </row>
        <row r="12488">
          <cell r="C12488" t="str">
            <v>221 Atmos Power Systems Inc.</v>
          </cell>
          <cell r="D12488" t="str">
            <v>71414: RAPIDES,UNINCORPORATED,PINEVILLE WARD 10  &amp; SCH 11</v>
          </cell>
          <cell r="R12488" t="str">
            <v>080 Mid - Tex Division</v>
          </cell>
          <cell r="S12488" t="str">
            <v>DIS-38500-Meter &amp; Reg Install, Gen</v>
          </cell>
        </row>
        <row r="12489">
          <cell r="C12489" t="str">
            <v>221 Atmos Power Systems Inc.</v>
          </cell>
          <cell r="D12489" t="str">
            <v>71415: RAPIDES,UNINCORPORATED,PINEVILLE WARD 11 &amp; SCH 50</v>
          </cell>
          <cell r="R12489" t="str">
            <v>080 Mid - Tex Division</v>
          </cell>
          <cell r="S12489" t="str">
            <v>DIS-38500-Meter Gas, Gen</v>
          </cell>
        </row>
        <row r="12490">
          <cell r="C12490" t="str">
            <v>221 Atmos Power Systems Inc.</v>
          </cell>
          <cell r="D12490" t="str">
            <v>71416: RAPIDES,UNINCORPORATED,LECOMPTE WARD 11 &amp; SCH 56</v>
          </cell>
          <cell r="R12490" t="str">
            <v>080 Mid - Tex Division</v>
          </cell>
          <cell r="S12490" t="str">
            <v>DIS-38500-Meter Run</v>
          </cell>
        </row>
        <row r="12491">
          <cell r="C12491" t="str">
            <v>221 Atmos Power Systems Inc.</v>
          </cell>
          <cell r="D12491" t="str">
            <v>71501: RED RIVER,COUSHATTA,WARD 1</v>
          </cell>
          <cell r="R12491" t="str">
            <v>080 Mid - Tex Division</v>
          </cell>
          <cell r="S12491" t="str">
            <v>DIS-38500-Meter, Class 1 Meter</v>
          </cell>
        </row>
        <row r="12492">
          <cell r="C12492" t="str">
            <v>221 Atmos Power Systems Inc.</v>
          </cell>
          <cell r="D12492" t="str">
            <v>71502: RED RIVER,UNINCORPORATED,COUSHATTA WARD 1</v>
          </cell>
          <cell r="R12492" t="str">
            <v>080 Mid - Tex Division</v>
          </cell>
          <cell r="S12492" t="str">
            <v>DIS-38500-Meter, Class 2 Meter</v>
          </cell>
        </row>
        <row r="12493">
          <cell r="C12493" t="str">
            <v>221 Atmos Power Systems Inc.</v>
          </cell>
          <cell r="D12493" t="str">
            <v>71503: RED RIVER,COUSHATTA,WARD 5</v>
          </cell>
          <cell r="R12493" t="str">
            <v>080 Mid - Tex Division</v>
          </cell>
          <cell r="S12493" t="str">
            <v>DIS-38500-Meter, Class 3 Meter</v>
          </cell>
        </row>
        <row r="12494">
          <cell r="C12494" t="str">
            <v>221 Atmos Power Systems Inc.</v>
          </cell>
          <cell r="D12494" t="str">
            <v>71504: RED RIVER,COUSHATTA,WARD 6</v>
          </cell>
          <cell r="R12494" t="str">
            <v>080 Mid - Tex Division</v>
          </cell>
          <cell r="S12494" t="str">
            <v>DIS-38500-Meter, Class 4 Meter</v>
          </cell>
        </row>
        <row r="12495">
          <cell r="C12495" t="str">
            <v>221 Atmos Power Systems Inc.</v>
          </cell>
          <cell r="D12495" t="str">
            <v>71505: RED RIVER,COUSHATTA,WARD 7</v>
          </cell>
          <cell r="R12495" t="str">
            <v>080 Mid - Tex Division</v>
          </cell>
          <cell r="S12495" t="str">
            <v>DIS-38500-Meter, Class 5 Meter</v>
          </cell>
        </row>
        <row r="12496">
          <cell r="C12496" t="str">
            <v>221 Atmos Power Systems Inc.</v>
          </cell>
          <cell r="D12496" t="str">
            <v>71506: RED RIVER,COUSHATTA,WARD 8</v>
          </cell>
          <cell r="R12496" t="str">
            <v>080 Mid - Tex Division</v>
          </cell>
          <cell r="S12496" t="str">
            <v>DIS-38500-Meter, Class 6 Meter</v>
          </cell>
        </row>
        <row r="12497">
          <cell r="C12497" t="str">
            <v>221 Atmos Power Systems Inc.</v>
          </cell>
          <cell r="D12497" t="str">
            <v>71601: SABINE,MANY,WARD 1 &amp; SCH 20</v>
          </cell>
          <cell r="R12497" t="str">
            <v>080 Mid - Tex Division</v>
          </cell>
          <cell r="S12497" t="str">
            <v>DIS-38500-Meter, Class 7 Meter</v>
          </cell>
        </row>
        <row r="12498">
          <cell r="C12498" t="str">
            <v>221 Atmos Power Systems Inc.</v>
          </cell>
          <cell r="D12498" t="str">
            <v>71602: SABINE,UNINCORPORATED,MANY WARD 1 &amp; SCH 20</v>
          </cell>
          <cell r="R12498" t="str">
            <v>080 Mid - Tex Division</v>
          </cell>
          <cell r="S12498" t="str">
            <v>DIS-38500-Meter, Class 8 Meter</v>
          </cell>
        </row>
        <row r="12499">
          <cell r="C12499" t="str">
            <v>221 Atmos Power Systems Inc.</v>
          </cell>
          <cell r="D12499" t="str">
            <v>71603: SABINE,MANY,WARD 4 &amp; SCH 34</v>
          </cell>
          <cell r="R12499" t="str">
            <v>080 Mid - Tex Division</v>
          </cell>
          <cell r="S12499" t="str">
            <v>DIS-38500-Meter, Class 9 Meter</v>
          </cell>
        </row>
        <row r="12500">
          <cell r="C12500" t="str">
            <v>221 Atmos Power Systems Inc.</v>
          </cell>
          <cell r="D12500" t="str">
            <v>71604: SABINE,UNINCORPORATED,MANY WARD 4 &amp; SCH 34</v>
          </cell>
          <cell r="R12500" t="str">
            <v>080 Mid - Tex Division</v>
          </cell>
          <cell r="S12500" t="str">
            <v>DIS-38500-Miscellaneous Equip</v>
          </cell>
        </row>
        <row r="12501">
          <cell r="C12501" t="str">
            <v>221 Atmos Power Systems Inc.</v>
          </cell>
          <cell r="D12501" t="str">
            <v>71605: SABINE,MANY,WARD 5 &amp; SCH 61</v>
          </cell>
          <cell r="R12501" t="str">
            <v>080 Mid - Tex Division</v>
          </cell>
          <cell r="S12501" t="str">
            <v>DIS-38500-Modem</v>
          </cell>
        </row>
        <row r="12502">
          <cell r="C12502" t="str">
            <v>221 Atmos Power Systems Inc.</v>
          </cell>
          <cell r="D12502" t="str">
            <v>71606: SABINE,UNINCORPORATED,MANY WARD 5 &amp; SCH 61</v>
          </cell>
          <cell r="R12502" t="str">
            <v>080 Mid - Tex Division</v>
          </cell>
          <cell r="S12502" t="str">
            <v>DIS-38500-Odorant Equip</v>
          </cell>
        </row>
        <row r="12503">
          <cell r="C12503" t="str">
            <v>221 Atmos Power Systems Inc.</v>
          </cell>
          <cell r="D12503" t="str">
            <v>71607: SABINE,ZWOLLE,WARD 6 NOBLE &amp; SCH 8</v>
          </cell>
          <cell r="R12503" t="str">
            <v>080 Mid - Tex Division</v>
          </cell>
          <cell r="S12503" t="str">
            <v>DIS-38500-Odorizer, Gen</v>
          </cell>
        </row>
        <row r="12504">
          <cell r="C12504" t="str">
            <v>221 Atmos Power Systems Inc.</v>
          </cell>
          <cell r="D12504" t="str">
            <v>71608: SABINE,CONVERSE,WARD 6 &amp; SCH 8</v>
          </cell>
          <cell r="R12504" t="str">
            <v>080 Mid - Tex Division</v>
          </cell>
          <cell r="S12504" t="str">
            <v>DIS-38500-Orifice Fitting</v>
          </cell>
        </row>
        <row r="12505">
          <cell r="C12505" t="str">
            <v>221 Atmos Power Systems Inc.</v>
          </cell>
          <cell r="D12505" t="str">
            <v>71609: SABINE,UNINCORPORATED,PLEASANT HILL WARD 6 &amp; SCH 8</v>
          </cell>
          <cell r="R12505" t="str">
            <v>080 Mid - Tex Division</v>
          </cell>
          <cell r="S12505" t="str">
            <v>DIS-38500-Pilot Regulator</v>
          </cell>
        </row>
        <row r="12506">
          <cell r="C12506" t="str">
            <v>221 Atmos Power Systems Inc.</v>
          </cell>
          <cell r="D12506" t="str">
            <v>71610: SABINE,ZWOLLE,WARD 7 &amp; SCH 42</v>
          </cell>
          <cell r="R12506" t="str">
            <v>080 Mid - Tex Division</v>
          </cell>
          <cell r="S12506" t="str">
            <v>DIS-38500-Pressure Recorder</v>
          </cell>
        </row>
        <row r="12507">
          <cell r="C12507" t="str">
            <v>221 Atmos Power Systems Inc.</v>
          </cell>
          <cell r="D12507" t="str">
            <v>71611: SABINE,UNINCORPORATED,ZWOLLE WARD 7 &amp; SCH 42</v>
          </cell>
          <cell r="R12507" t="str">
            <v>080 Mid - Tex Division</v>
          </cell>
          <cell r="S12507" t="str">
            <v>DIS-38500-Pump</v>
          </cell>
        </row>
        <row r="12508">
          <cell r="C12508" t="str">
            <v>221 Atmos Power Systems Inc.</v>
          </cell>
          <cell r="D12508" t="str">
            <v>71612: SABINE,MANY,WARD 8 &amp; SCH 61</v>
          </cell>
          <cell r="R12508" t="str">
            <v>080 Mid - Tex Division</v>
          </cell>
          <cell r="S12508" t="str">
            <v xml:space="preserve">DIS-38500-Regulator Install, 1 1/4 </v>
          </cell>
        </row>
        <row r="12509">
          <cell r="C12509" t="str">
            <v>221 Atmos Power Systems Inc.</v>
          </cell>
          <cell r="D12509" t="str">
            <v>71613: SABINE,UNINCORPORATED,MANY WARD 8 &amp; SCH 61</v>
          </cell>
          <cell r="R12509" t="str">
            <v>080 Mid - Tex Division</v>
          </cell>
          <cell r="S12509" t="str">
            <v>DIS-38500-Regulator Install, 2 in</v>
          </cell>
        </row>
        <row r="12510">
          <cell r="C12510" t="str">
            <v>221 Atmos Power Systems Inc.</v>
          </cell>
          <cell r="D12510" t="str">
            <v>71614: SABINE,ZWOLLE,WARD 9 &amp; SCH 34</v>
          </cell>
          <cell r="R12510" t="str">
            <v>080 Mid - Tex Division</v>
          </cell>
          <cell r="S12510" t="str">
            <v>DIS-38500-Regulator Install, 3 in</v>
          </cell>
        </row>
        <row r="12511">
          <cell r="C12511" t="str">
            <v>221 Atmos Power Systems Inc.</v>
          </cell>
          <cell r="D12511" t="str">
            <v>71615: SABINE,CONVERSE,WARD 10 &amp; SCH 8</v>
          </cell>
          <cell r="R12511" t="str">
            <v>080 Mid - Tex Division</v>
          </cell>
          <cell r="S12511" t="str">
            <v>DIS-38500-Regulator Station</v>
          </cell>
        </row>
        <row r="12512">
          <cell r="C12512" t="str">
            <v>221 Atmos Power Systems Inc.</v>
          </cell>
          <cell r="D12512" t="str">
            <v>71701: ST LANDRY,UNINCORPORATED,LAFAYETTE WARD 1</v>
          </cell>
          <cell r="R12512" t="str">
            <v>080 Mid - Tex Division</v>
          </cell>
          <cell r="S12512" t="str">
            <v>DIS-38500-Regulator, Gen</v>
          </cell>
        </row>
        <row r="12513">
          <cell r="C12513" t="str">
            <v>221 Atmos Power Systems Inc.</v>
          </cell>
          <cell r="D12513" t="str">
            <v>71702: ST LANDRY,WASHINGTON,WARD 5</v>
          </cell>
          <cell r="R12513" t="str">
            <v>080 Mid - Tex Division</v>
          </cell>
          <cell r="S12513" t="str">
            <v>DIS-38500-Regulator, Hi Pressure &lt;=</v>
          </cell>
        </row>
        <row r="12514">
          <cell r="C12514" t="str">
            <v>221 Atmos Power Systems Inc.</v>
          </cell>
          <cell r="D12514" t="str">
            <v>71703: ST LANDRY,UNINCORPORATED,LAFAYETTE WARD 6</v>
          </cell>
          <cell r="R12514" t="str">
            <v>080 Mid - Tex Division</v>
          </cell>
          <cell r="S12514" t="str">
            <v xml:space="preserve">DIS-38500-Regulator, Hi Pressure &gt; </v>
          </cell>
        </row>
        <row r="12515">
          <cell r="C12515" t="str">
            <v>221 Atmos Power Systems Inc.</v>
          </cell>
          <cell r="D12515" t="str">
            <v>71704: ST LANDRY,WASHINGTON,WARD 7</v>
          </cell>
          <cell r="R12515" t="str">
            <v>080 Mid - Tex Division</v>
          </cell>
          <cell r="S12515" t="str">
            <v>DIS-38500-Regulator, Lo Pressure &lt;=</v>
          </cell>
        </row>
        <row r="12516">
          <cell r="C12516" t="str">
            <v>221 Atmos Power Systems Inc.</v>
          </cell>
          <cell r="D12516" t="str">
            <v>71705: ST LANDRY,WASHINGTON,WARD 2</v>
          </cell>
          <cell r="R12516" t="str">
            <v>080 Mid - Tex Division</v>
          </cell>
          <cell r="S12516" t="str">
            <v>DIS-38500-Relief Valve</v>
          </cell>
        </row>
        <row r="12517">
          <cell r="C12517" t="str">
            <v>221 Atmos Power Systems Inc.</v>
          </cell>
          <cell r="D12517" t="str">
            <v>71801: ST MARTIN,BREAUX BRIDGE,WARD 1</v>
          </cell>
          <cell r="R12517" t="str">
            <v>080 Mid - Tex Division</v>
          </cell>
          <cell r="S12517" t="str">
            <v>DIS-38500-Relief Valve</v>
          </cell>
        </row>
        <row r="12518">
          <cell r="C12518" t="str">
            <v>221 Atmos Power Systems Inc.</v>
          </cell>
          <cell r="D12518" t="str">
            <v>71802: ST MARTIN,BREAUX BRIDGE,WARD 3</v>
          </cell>
          <cell r="R12518" t="str">
            <v>080 Mid - Tex Division</v>
          </cell>
          <cell r="S12518" t="str">
            <v>DIS-38500-Sampler</v>
          </cell>
        </row>
        <row r="12519">
          <cell r="C12519" t="str">
            <v>221 Atmos Power Systems Inc.</v>
          </cell>
          <cell r="D12519" t="str">
            <v>71803: ST MARTIN,BREAUX BRIDGE,WARD 4</v>
          </cell>
          <cell r="R12519" t="str">
            <v>080 Mid - Tex Division</v>
          </cell>
          <cell r="S12519" t="str">
            <v>DIS-38500-Solar Panel</v>
          </cell>
        </row>
        <row r="12520">
          <cell r="C12520" t="str">
            <v>221 Atmos Power Systems Inc.</v>
          </cell>
          <cell r="D12520" t="str">
            <v xml:space="preserve">71804: ST MARTIN,BREAUX BRIDGE,WARD 5 </v>
          </cell>
          <cell r="R12520" t="str">
            <v>080 Mid - Tex Division</v>
          </cell>
          <cell r="S12520" t="str">
            <v>DIS-38500-Station Piping</v>
          </cell>
        </row>
        <row r="12521">
          <cell r="C12521" t="str">
            <v>221 Atmos Power Systems Inc.</v>
          </cell>
          <cell r="D12521" t="str">
            <v xml:space="preserve">71805: ST MARTIN,UNINCORPORATED,BREAUX BRIDGE WARD 5 </v>
          </cell>
          <cell r="R12521" t="str">
            <v>080 Mid - Tex Division</v>
          </cell>
          <cell r="S12521" t="str">
            <v>DIS-38500-Strainer</v>
          </cell>
        </row>
        <row r="12522">
          <cell r="C12522" t="str">
            <v>221 Atmos Power Systems Inc.</v>
          </cell>
          <cell r="D12522" t="str">
            <v xml:space="preserve">71806: ST MARTIN,BREAUX BRIDGE,WARD 6 </v>
          </cell>
          <cell r="R12522" t="str">
            <v>080 Mid - Tex Division</v>
          </cell>
          <cell r="S12522" t="str">
            <v>DIS-38500-Telemetering Equip</v>
          </cell>
        </row>
        <row r="12523">
          <cell r="C12523" t="str">
            <v>221 Atmos Power Systems Inc.</v>
          </cell>
          <cell r="D12523" t="str">
            <v xml:space="preserve">71807: ST MARTIN,UNINCORPORATED,BREAUX BRIDGE WARD 6 </v>
          </cell>
          <cell r="R12523" t="str">
            <v>080 Mid - Tex Division</v>
          </cell>
          <cell r="S12523" t="str">
            <v>DIS-38500-Thermometer Electronic</v>
          </cell>
        </row>
        <row r="12524">
          <cell r="C12524" t="str">
            <v>221 Atmos Power Systems Inc.</v>
          </cell>
          <cell r="D12524" t="str">
            <v xml:space="preserve">71808: ST MARTIN,BREAUX BRIDGE,WARD 7 </v>
          </cell>
          <cell r="R12524" t="str">
            <v>080 Mid - Tex Division</v>
          </cell>
          <cell r="S12524" t="str">
            <v>DIS-38500-Trailer</v>
          </cell>
        </row>
        <row r="12525">
          <cell r="C12525" t="str">
            <v>221 Atmos Power Systems Inc.</v>
          </cell>
          <cell r="D12525" t="str">
            <v xml:space="preserve">71809: ST MARTIN,UNINCORPORATED,HENDERSON WARD 7 </v>
          </cell>
          <cell r="R12525" t="str">
            <v>080 Mid - Tex Division</v>
          </cell>
          <cell r="S12525" t="str">
            <v>DIS-38500-Valve</v>
          </cell>
        </row>
        <row r="12526">
          <cell r="C12526" t="str">
            <v>221 Atmos Power Systems Inc.</v>
          </cell>
          <cell r="D12526" t="str">
            <v xml:space="preserve">71810: ST MARTIN,CECILIA,WARD 8 </v>
          </cell>
          <cell r="R12526" t="str">
            <v>080 Mid - Tex Division</v>
          </cell>
          <cell r="S12526" t="str">
            <v>DIS-38500-Valve - Regulator Station</v>
          </cell>
        </row>
        <row r="12527">
          <cell r="C12527" t="str">
            <v>221 Atmos Power Systems Inc.</v>
          </cell>
          <cell r="D12527" t="str">
            <v xml:space="preserve">71811: ST MARTIN,UNINCORPORATED,BREAUX BRIDGE WARD 8 </v>
          </cell>
          <cell r="R12527" t="str">
            <v>080 Mid - Tex Division</v>
          </cell>
          <cell r="S12527" t="str">
            <v>DIS-38700-Analyzer</v>
          </cell>
        </row>
        <row r="12528">
          <cell r="C12528" t="str">
            <v>221 Atmos Power Systems Inc.</v>
          </cell>
          <cell r="D12528" t="str">
            <v xml:space="preserve">71812: ST MARTIN,CECILIA,WARD 9 </v>
          </cell>
          <cell r="R12528" t="str">
            <v>080 Mid - Tex Division</v>
          </cell>
          <cell r="S12528" t="str">
            <v>DIS-38700-Calibration Equip</v>
          </cell>
        </row>
        <row r="12529">
          <cell r="C12529" t="str">
            <v>221 Atmos Power Systems Inc.</v>
          </cell>
          <cell r="D12529" t="str">
            <v xml:space="preserve">71813: ST MARTIN,UNINCORPORATED,CECILIA WARD 9 </v>
          </cell>
          <cell r="R12529" t="str">
            <v>080 Mid - Tex Division</v>
          </cell>
          <cell r="S12529" t="str">
            <v>DIS-38700-Carrying Case</v>
          </cell>
        </row>
        <row r="12530">
          <cell r="C12530" t="str">
            <v>221 Atmos Power Systems Inc.</v>
          </cell>
          <cell r="D12530" t="str">
            <v>71814: ST MARTIN,UNINCORPORATED, WARD 2</v>
          </cell>
          <cell r="R12530" t="str">
            <v>080 Mid - Tex Division</v>
          </cell>
          <cell r="S12530" t="str">
            <v>DIS-38700-Cathodic Protection</v>
          </cell>
        </row>
        <row r="12531">
          <cell r="C12531" t="str">
            <v>221 Atmos Power Systems Inc.</v>
          </cell>
          <cell r="D12531" t="str">
            <v>71815: ST MARTIN,UNINCORPORATED, WARD 1</v>
          </cell>
          <cell r="R12531" t="str">
            <v>080 Mid - Tex Division</v>
          </cell>
          <cell r="S12531" t="str">
            <v>DIS-38700-Combustible Gas</v>
          </cell>
        </row>
        <row r="12532">
          <cell r="C12532" t="str">
            <v>221 Atmos Power Systems Inc.</v>
          </cell>
          <cell r="D12532" t="str">
            <v>71901: ST MARY,PATTERSON,WARD 1 &amp; CONST SCH 1, 3M &amp; 5M</v>
          </cell>
          <cell r="R12532" t="str">
            <v>080 Mid - Tex Division</v>
          </cell>
          <cell r="S12532" t="str">
            <v>DIS-38700-Computer Software</v>
          </cell>
        </row>
        <row r="12533">
          <cell r="C12533" t="str">
            <v>221 Atmos Power Systems Inc.</v>
          </cell>
          <cell r="D12533" t="str">
            <v>71902: ST MARY,PATTERSON,WARD 2 &amp; CONST SCH 1, 3M &amp; 5M</v>
          </cell>
          <cell r="R12533" t="str">
            <v>080 Mid - Tex Division</v>
          </cell>
          <cell r="S12533" t="str">
            <v>DIS-38700-Desk</v>
          </cell>
        </row>
        <row r="12534">
          <cell r="C12534" t="str">
            <v>221 Atmos Power Systems Inc.</v>
          </cell>
          <cell r="D12534" t="str">
            <v>71903: ST MARY,PATTERSON,WARD 3-IN &amp; CON SCH 1, 3M &amp; 5M</v>
          </cell>
          <cell r="R12534" t="str">
            <v>080 Mid - Tex Division</v>
          </cell>
          <cell r="S12534" t="str">
            <v>DIS-38700-Detector - CO</v>
          </cell>
        </row>
        <row r="12535">
          <cell r="C12535" t="str">
            <v>221 Atmos Power Systems Inc.</v>
          </cell>
          <cell r="D12535" t="str">
            <v>71904: ST MARY,UNINCOROPRATED,PATTERSON WARD &amp; SCH 1 &amp; 3M &amp; 5</v>
          </cell>
          <cell r="R12535" t="str">
            <v>080 Mid - Tex Division</v>
          </cell>
          <cell r="S12535" t="str">
            <v>DIS-38700-Detector - Leak</v>
          </cell>
        </row>
        <row r="12536">
          <cell r="C12536" t="str">
            <v>221 Atmos Power Systems Inc.</v>
          </cell>
          <cell r="D12536" t="str">
            <v>71905: ST MARY,PATTERSON,WARD 4, CONST SCH 3M &amp; 5M &amp; SC</v>
          </cell>
          <cell r="R12536" t="str">
            <v>080 Mid - Tex Division</v>
          </cell>
          <cell r="S12536" t="str">
            <v>DIS-38700-Electrical Equipment</v>
          </cell>
        </row>
        <row r="12537">
          <cell r="C12537" t="str">
            <v>221 Atmos Power Systems Inc.</v>
          </cell>
          <cell r="D12537" t="str">
            <v>71906: ST MARY,PATTERSON,WARD 5 , CONST SCH 2M &amp; 5M &amp;</v>
          </cell>
          <cell r="R12537" t="str">
            <v>080 Mid - Tex Division</v>
          </cell>
          <cell r="S12537" t="str">
            <v>DIS-38700-Fire Protective</v>
          </cell>
        </row>
        <row r="12538">
          <cell r="C12538" t="str">
            <v>221 Atmos Power Systems Inc.</v>
          </cell>
          <cell r="D12538" t="str">
            <v>71907: ST MARY,UNINCORPORATED,PATTERSON WARD 5 &amp; CONST SCH 2M &amp; 5M</v>
          </cell>
          <cell r="R12538" t="str">
            <v>080 Mid - Tex Division</v>
          </cell>
          <cell r="S12538" t="str">
            <v>DIS-38700-Flame Ionization</v>
          </cell>
        </row>
        <row r="12539">
          <cell r="C12539" t="str">
            <v>221 Atmos Power Systems Inc.</v>
          </cell>
          <cell r="D12539" t="str">
            <v>71908: ST MARY,PATTERSON,WARD 6, CONST SCH 5M &amp; SCH 6</v>
          </cell>
          <cell r="R12539" t="str">
            <v>080 Mid - Tex Division</v>
          </cell>
          <cell r="S12539" t="str">
            <v>DIS-38700-Gas Trac</v>
          </cell>
        </row>
        <row r="12540">
          <cell r="C12540" t="str">
            <v>221 Atmos Power Systems Inc.</v>
          </cell>
          <cell r="D12540" t="str">
            <v>71909: ST MARY,PATTERSON,WARD 7 &amp; CONST SCH 1, 3M &amp; 5M</v>
          </cell>
          <cell r="R12540" t="str">
            <v>080 Mid - Tex Division</v>
          </cell>
          <cell r="S12540" t="str">
            <v>DIS-38700-Gascope</v>
          </cell>
        </row>
        <row r="12541">
          <cell r="C12541" t="str">
            <v>221 Atmos Power Systems Inc.</v>
          </cell>
          <cell r="D12541" t="str">
            <v>71910: ST MARY,PATTERSON,WARD 8  CONST SCH 2M &amp; 5M &amp; SC</v>
          </cell>
          <cell r="R12541" t="str">
            <v>080 Mid - Tex Division</v>
          </cell>
          <cell r="S12541" t="str">
            <v>DIS-38700-Gauge</v>
          </cell>
        </row>
        <row r="12542">
          <cell r="C12542" t="str">
            <v>221 Atmos Power Systems Inc.</v>
          </cell>
          <cell r="D12542" t="str">
            <v>71911: ST MARY,PATTERSON,WARD 9 CONST SCH 5M &amp; SCH 6</v>
          </cell>
          <cell r="R12542" t="str">
            <v>080 Mid - Tex Division</v>
          </cell>
          <cell r="S12542" t="str">
            <v>DIS-38700-Generator</v>
          </cell>
        </row>
        <row r="12543">
          <cell r="C12543" t="str">
            <v>221 Atmos Power Systems Inc.</v>
          </cell>
          <cell r="D12543" t="str">
            <v xml:space="preserve">71912: ST MARY,PATTERSON,WARD 10 &amp; CONST SCH 1  3M  </v>
          </cell>
          <cell r="R12543" t="str">
            <v>080 Mid - Tex Division</v>
          </cell>
          <cell r="S12543" t="str">
            <v>DIS-38700-Grease Gun</v>
          </cell>
        </row>
        <row r="12544">
          <cell r="C12544" t="str">
            <v>221 Atmos Power Systems Inc.</v>
          </cell>
          <cell r="D12544" t="str">
            <v>71913: ST MARY,UNINCORPORATED,PATTERSON WARD 10  &amp; CONST SCH 1  3M</v>
          </cell>
          <cell r="R12544" t="str">
            <v>080 Mid - Tex Division</v>
          </cell>
          <cell r="S12544" t="str">
            <v>DIS-38700-Heating Equip</v>
          </cell>
        </row>
        <row r="12545">
          <cell r="C12545" t="str">
            <v>221 Atmos Power Systems Inc.</v>
          </cell>
          <cell r="D12545" t="str">
            <v>72001: VERMILION,UNINCORPORATED,LAFAYETTE WARD 1</v>
          </cell>
          <cell r="R12545" t="str">
            <v>080 Mid - Tex Division</v>
          </cell>
          <cell r="S12545" t="str">
            <v>DIS-38700-Hoist/Winch</v>
          </cell>
        </row>
        <row r="12546">
          <cell r="C12546" t="str">
            <v>221 Atmos Power Systems Inc.</v>
          </cell>
          <cell r="D12546" t="str">
            <v>72002: VERMILION,UNINCORPORATED,LAFAYETTE WARD 4</v>
          </cell>
          <cell r="R12546" t="str">
            <v>080 Mid - Tex Division</v>
          </cell>
          <cell r="S12546" t="str">
            <v>DIS-38700-Interrupter Electric Curr</v>
          </cell>
        </row>
        <row r="12547">
          <cell r="C12547" t="str">
            <v>221 Atmos Power Systems Inc.</v>
          </cell>
          <cell r="D12547" t="str">
            <v>72003: VERMILION,UNINCORPORATED,LAFAYETTE WARD 5</v>
          </cell>
          <cell r="R12547" t="str">
            <v>080 Mid - Tex Division</v>
          </cell>
          <cell r="S12547" t="str">
            <v>DIS-38700-Jack Hammer</v>
          </cell>
        </row>
        <row r="12548">
          <cell r="C12548" t="str">
            <v>221 Atmos Power Systems Inc.</v>
          </cell>
          <cell r="D12548" t="str">
            <v>72004: VERMILION,UNINCORPORATED,LAFAYETTE WARD 9</v>
          </cell>
          <cell r="R12548" t="str">
            <v>080 Mid - Tex Division</v>
          </cell>
          <cell r="S12548" t="str">
            <v>DIS-38700-Lighting</v>
          </cell>
        </row>
        <row r="12549">
          <cell r="C12549" t="str">
            <v>221 Atmos Power Systems Inc.</v>
          </cell>
          <cell r="D12549" t="str">
            <v>72101: WINN,WINNFIELD,WARD 1</v>
          </cell>
          <cell r="R12549" t="str">
            <v>080 Mid - Tex Division</v>
          </cell>
          <cell r="S12549" t="str">
            <v>DIS-38700-Locator</v>
          </cell>
        </row>
        <row r="12550">
          <cell r="C12550" t="str">
            <v>221 Atmos Power Systems Inc.</v>
          </cell>
          <cell r="D12550" t="str">
            <v>72102: WINN,WINNFIELD,WARD 2</v>
          </cell>
          <cell r="R12550" t="str">
            <v>080 Mid - Tex Division</v>
          </cell>
          <cell r="S12550" t="str">
            <v>DIS-38700-Lockers</v>
          </cell>
        </row>
        <row r="12551">
          <cell r="C12551" t="str">
            <v>221 Atmos Power Systems Inc.</v>
          </cell>
          <cell r="D12551" t="str">
            <v>72104: WINN,WINNFIELD,WARD 6</v>
          </cell>
          <cell r="R12551" t="str">
            <v>080 Mid - Tex Division</v>
          </cell>
          <cell r="S12551" t="str">
            <v>DIS-38700-Meter Gas, Gen</v>
          </cell>
        </row>
        <row r="12552">
          <cell r="C12552" t="str">
            <v>221 Atmos Power Systems Inc.</v>
          </cell>
          <cell r="D12552" t="str">
            <v>72105: WINN,WINNFIELD,WARD 7</v>
          </cell>
          <cell r="R12552" t="str">
            <v>080 Mid - Tex Division</v>
          </cell>
          <cell r="S12552" t="str">
            <v>DIS-38700-Miscellaneous Equip</v>
          </cell>
        </row>
        <row r="12553">
          <cell r="C12553" t="str">
            <v>221 Atmos Power Systems Inc.</v>
          </cell>
          <cell r="D12553" t="str">
            <v>72107: WINN,WINNFIELD,WARD 9</v>
          </cell>
          <cell r="R12553" t="str">
            <v>080 Mid - Tex Division</v>
          </cell>
          <cell r="S12553" t="str">
            <v>DIS-38700-Multimeter</v>
          </cell>
        </row>
        <row r="12554">
          <cell r="C12554" t="str">
            <v>221 Atmos Power Systems Inc.</v>
          </cell>
          <cell r="D12554" t="str">
            <v>72109: WINN,WINNFIELD,WARD 12</v>
          </cell>
          <cell r="R12554" t="str">
            <v>080 Mid - Tex Division</v>
          </cell>
          <cell r="S12554" t="str">
            <v>DIS-38700-Odorant Equip</v>
          </cell>
        </row>
        <row r="12555">
          <cell r="C12555" t="str">
            <v>221 Atmos Power Systems Inc.</v>
          </cell>
          <cell r="D12555" t="str">
            <v>72201: IBERVILLE,UNINCORPORATED,THIBODEAUX WARD 1</v>
          </cell>
          <cell r="R12555" t="str">
            <v>080 Mid - Tex Division</v>
          </cell>
          <cell r="S12555" t="str">
            <v>DIS-38700-Pipe Locator</v>
          </cell>
        </row>
        <row r="12556">
          <cell r="C12556" t="str">
            <v>221 Atmos Power Systems Inc.</v>
          </cell>
          <cell r="D12556" t="str">
            <v>72202: IBERVILLE,UNINCORPORATED,THIBODEAUX WARD 2</v>
          </cell>
          <cell r="R12556" t="str">
            <v>080 Mid - Tex Division</v>
          </cell>
          <cell r="S12556" t="str">
            <v>DIS-38700-Pressure Recorder</v>
          </cell>
        </row>
        <row r="12557">
          <cell r="C12557" t="str">
            <v>221 Atmos Power Systems Inc.</v>
          </cell>
          <cell r="D12557" t="str">
            <v>72301: TERREBONE,THIBODEAUX,WARD 1 &amp; FIRE ZONE D</v>
          </cell>
          <cell r="R12557" t="str">
            <v>080 Mid - Tex Division</v>
          </cell>
          <cell r="S12557" t="str">
            <v>DIS-38700-Rectifier</v>
          </cell>
        </row>
        <row r="12558">
          <cell r="C12558" t="str">
            <v>221 Atmos Power Systems Inc.</v>
          </cell>
          <cell r="D12558" t="str">
            <v>72302: TERREBONE,THIBODEAUX,WARD 1 &amp; FIRE ZONE B</v>
          </cell>
          <cell r="R12558" t="str">
            <v>080 Mid - Tex Division</v>
          </cell>
          <cell r="S12558" t="str">
            <v>DIS-38700-Respitory Tool</v>
          </cell>
        </row>
        <row r="12559">
          <cell r="C12559" t="str">
            <v>221 Atmos Power Systems Inc.</v>
          </cell>
          <cell r="D12559" t="str">
            <v>72303: TERREBONE,THIBODEAUX,WARD 3 &amp; FIRE ZONE C</v>
          </cell>
          <cell r="R12559" t="str">
            <v>080 Mid - Tex Division</v>
          </cell>
          <cell r="S12559" t="str">
            <v>DIS-38700-Sampler</v>
          </cell>
        </row>
        <row r="12560">
          <cell r="C12560" t="str">
            <v>221 Atmos Power Systems Inc.</v>
          </cell>
          <cell r="D12560" t="str">
            <v>72304: TERREBONE,THIBODEAUX,WARD 3 &amp; FIRE ZONE B</v>
          </cell>
          <cell r="R12560" t="str">
            <v>080 Mid - Tex Division</v>
          </cell>
          <cell r="S12560" t="str">
            <v>DIS-38700-Shelving</v>
          </cell>
        </row>
        <row r="12561">
          <cell r="C12561" t="str">
            <v>221 Atmos Power Systems Inc.</v>
          </cell>
          <cell r="D12561" t="str">
            <v>72401: RICHLAND,UNINCORPORATED,RICHLAND WARD 8</v>
          </cell>
          <cell r="R12561" t="str">
            <v>080 Mid - Tex Division</v>
          </cell>
          <cell r="S12561" t="str">
            <v>DIS-38700-Short Finder P D</v>
          </cell>
        </row>
        <row r="12562">
          <cell r="C12562" t="str">
            <v>221 Atmos Power Systems Inc.</v>
          </cell>
          <cell r="D12562" t="str">
            <v>72402: RICHLAND,UNINCORPORATED,RICHLAND WARD 9</v>
          </cell>
          <cell r="R12562" t="str">
            <v>080 Mid - Tex Division</v>
          </cell>
          <cell r="S12562" t="str">
            <v>DIS-38700-Soil Resistance</v>
          </cell>
        </row>
        <row r="12563">
          <cell r="C12563" t="str">
            <v>221 Atmos Power Systems Inc.</v>
          </cell>
          <cell r="D12563" t="str">
            <v>73101: LAFOURCHE,THIBODEAUX,WARD 5</v>
          </cell>
          <cell r="R12563" t="str">
            <v>080 Mid - Tex Division</v>
          </cell>
          <cell r="S12563" t="str">
            <v>DIS-38700-Stop Cock Changer</v>
          </cell>
        </row>
        <row r="12564">
          <cell r="C12564" t="str">
            <v>221 Atmos Power Systems Inc.</v>
          </cell>
          <cell r="D12564" t="str">
            <v>73102: LAFOURCHE,THIBODEAUX,WARD 6</v>
          </cell>
          <cell r="R12564" t="str">
            <v>080 Mid - Tex Division</v>
          </cell>
          <cell r="S12564" t="str">
            <v>DIS-38700-Surveying Equip</v>
          </cell>
        </row>
        <row r="12565">
          <cell r="C12565" t="str">
            <v>221 Atmos Power Systems Inc.</v>
          </cell>
          <cell r="D12565" t="str">
            <v>73103: LAFOURCHE,THIBODEAUX,WARD 1</v>
          </cell>
          <cell r="R12565" t="str">
            <v>080 Mid - Tex Division</v>
          </cell>
          <cell r="S12565" t="str">
            <v>DIS-38700-Telemetering Equip</v>
          </cell>
        </row>
        <row r="12566">
          <cell r="C12566" t="str">
            <v>221 Atmos Power Systems Inc.</v>
          </cell>
          <cell r="D12566" t="str">
            <v xml:space="preserve">73104: LAFOURCHE,THIBODEAUX,WARD 2 </v>
          </cell>
          <cell r="R12566" t="str">
            <v>080 Mid - Tex Division</v>
          </cell>
          <cell r="S12566" t="str">
            <v>DIS-38700-Tester</v>
          </cell>
        </row>
        <row r="12567">
          <cell r="C12567" t="str">
            <v>221 Atmos Power Systems Inc.</v>
          </cell>
          <cell r="D12567" t="str">
            <v xml:space="preserve">73105: LAFOURCHE,UNINCORPORATED,THIBODEAUX WARD 2 </v>
          </cell>
          <cell r="R12567" t="str">
            <v>080 Mid - Tex Division</v>
          </cell>
          <cell r="S12567" t="str">
            <v>DIS-38700-Thermometer Electronic</v>
          </cell>
        </row>
        <row r="12568">
          <cell r="C12568" t="str">
            <v>221 Atmos Power Systems Inc.</v>
          </cell>
          <cell r="D12568" t="str">
            <v>73106: LAFOURCHE,THIBODEAUX,WARD 5</v>
          </cell>
          <cell r="R12568" t="str">
            <v>080 Mid - Tex Division</v>
          </cell>
          <cell r="S12568" t="str">
            <v>DIS-38700-Volt Meter</v>
          </cell>
        </row>
        <row r="12569">
          <cell r="C12569" t="str">
            <v>221 Atmos Power Systems Inc.</v>
          </cell>
          <cell r="D12569" t="str">
            <v>75000: ASCENSION,UNINCORPORATED,DONALDSONVILLE</v>
          </cell>
          <cell r="R12569" t="str">
            <v>080 Mid - Tex Division</v>
          </cell>
          <cell r="S12569" t="str">
            <v>GEN-38900-Land &amp; Land Rights</v>
          </cell>
        </row>
        <row r="12570">
          <cell r="C12570" t="str">
            <v>221 Atmos Power Systems Inc.</v>
          </cell>
          <cell r="D12570" t="str">
            <v>75001: ASCENSION,UNINCORPORATED,ASCENSION WARD 1</v>
          </cell>
          <cell r="R12570" t="str">
            <v>080 Mid - Tex Division</v>
          </cell>
          <cell r="S12570" t="str">
            <v>GEN-38900-Miscellaneous Equip</v>
          </cell>
        </row>
        <row r="12571">
          <cell r="C12571" t="str">
            <v>221 Atmos Power Systems Inc.</v>
          </cell>
          <cell r="D12571" t="str">
            <v>75002: ASCENSION,UNINCORPORATED,ASCENSION WARD 2</v>
          </cell>
          <cell r="R12571" t="str">
            <v>080 Mid - Tex Division</v>
          </cell>
          <cell r="S12571" t="str">
            <v>GEN-38900-Unclassified For Conversi</v>
          </cell>
        </row>
        <row r="12572">
          <cell r="C12572" t="str">
            <v>221 Atmos Power Systems Inc.</v>
          </cell>
          <cell r="D12572" t="str">
            <v>75003: ASCENSION,UNINCORPORATED,ASCENSION WARD 4</v>
          </cell>
          <cell r="R12572" t="str">
            <v>080 Mid - Tex Division</v>
          </cell>
          <cell r="S12572" t="str">
            <v>GEN-39000-Art Work &amp; Decorations</v>
          </cell>
        </row>
        <row r="12573">
          <cell r="C12573" t="str">
            <v>221 Atmos Power Systems Inc.</v>
          </cell>
          <cell r="D12573" t="str">
            <v>75004: ASCENSION, BURNSIDE WARD 5</v>
          </cell>
          <cell r="R12573" t="str">
            <v>080 Mid - Tex Division</v>
          </cell>
          <cell r="S12573" t="str">
            <v>GEN-39000-Audio &amp; Video Equip</v>
          </cell>
        </row>
        <row r="12574">
          <cell r="C12574" t="str">
            <v>221 Atmos Power Systems Inc.</v>
          </cell>
          <cell r="D12574" t="str">
            <v>75005: ASCENSION,UNINCORPRATED, BURNSIDE WARD 5</v>
          </cell>
          <cell r="R12574" t="str">
            <v>080 Mid - Tex Division</v>
          </cell>
          <cell r="S12574" t="str">
            <v>GEN-39000-Backhoe</v>
          </cell>
        </row>
        <row r="12575">
          <cell r="C12575" t="str">
            <v>221 Atmos Power Systems Inc.</v>
          </cell>
          <cell r="D12575" t="str">
            <v>75006: ASCENSION,UNINCORPORATED,GONZALES WARD 6</v>
          </cell>
          <cell r="R12575" t="str">
            <v>080 Mid - Tex Division</v>
          </cell>
          <cell r="S12575" t="str">
            <v>GEN-39000-Blinds</v>
          </cell>
        </row>
        <row r="12576">
          <cell r="C12576" t="str">
            <v>221 Atmos Power Systems Inc.</v>
          </cell>
          <cell r="D12576" t="str">
            <v>75007: ASCENSION,UNINCORPORATED,ASCENSION WARD 6</v>
          </cell>
          <cell r="R12576" t="str">
            <v>080 Mid - Tex Division</v>
          </cell>
          <cell r="S12576" t="str">
            <v>GEN-39000-Building</v>
          </cell>
        </row>
        <row r="12577">
          <cell r="C12577" t="str">
            <v>221 Atmos Power Systems Inc.</v>
          </cell>
          <cell r="D12577" t="str">
            <v>75008: ASCENSION, GONZALES WARD 7</v>
          </cell>
          <cell r="R12577" t="str">
            <v>080 Mid - Tex Division</v>
          </cell>
          <cell r="S12577" t="str">
            <v>GEN-39000-Building Foundation</v>
          </cell>
        </row>
        <row r="12578">
          <cell r="C12578" t="str">
            <v>221 Atmos Power Systems Inc.</v>
          </cell>
          <cell r="D12578" t="str">
            <v>75009: ASCENSION,UNINCORPORATED,GONZALES WARD 7</v>
          </cell>
          <cell r="R12578" t="str">
            <v>080 Mid - Tex Division</v>
          </cell>
          <cell r="S12578" t="str">
            <v>GEN-39000-Building Roof</v>
          </cell>
        </row>
        <row r="12579">
          <cell r="C12579" t="str">
            <v>221 Atmos Power Systems Inc.</v>
          </cell>
          <cell r="D12579" t="str">
            <v>75010: ASCENSION, SORRENTO WARD 10</v>
          </cell>
          <cell r="R12579" t="str">
            <v>080 Mid - Tex Division</v>
          </cell>
          <cell r="S12579" t="str">
            <v>GEN-39000-CNG Equip</v>
          </cell>
        </row>
        <row r="12580">
          <cell r="C12580" t="str">
            <v>221 Atmos Power Systems Inc.</v>
          </cell>
          <cell r="D12580" t="str">
            <v>75011: ASCENSION,UNINCORPORATED,SORRENTO WARD 10</v>
          </cell>
          <cell r="R12580" t="str">
            <v>080 Mid - Tex Division</v>
          </cell>
          <cell r="S12580" t="str">
            <v>GEN-39000-Cabinet</v>
          </cell>
        </row>
        <row r="12581">
          <cell r="C12581" t="str">
            <v>221 Atmos Power Systems Inc.</v>
          </cell>
          <cell r="D12581" t="str">
            <v>75012: ASCENSION,UNINCORPORATED,ASCENSION WARD 9</v>
          </cell>
          <cell r="R12581" t="str">
            <v>080 Mid - Tex Division</v>
          </cell>
          <cell r="S12581" t="str">
            <v>GEN-39000-Carpet &amp; Flooring</v>
          </cell>
        </row>
        <row r="12582">
          <cell r="C12582" t="str">
            <v>221 Atmos Power Systems Inc.</v>
          </cell>
          <cell r="D12582" t="str">
            <v>75013: ASCENSION,UNINCORPORATED,ASCENSION WARD 8</v>
          </cell>
          <cell r="R12582" t="str">
            <v>080 Mid - Tex Division</v>
          </cell>
          <cell r="S12582" t="str">
            <v>GEN-39000-Compressor</v>
          </cell>
        </row>
        <row r="12583">
          <cell r="C12583" t="str">
            <v>221 Atmos Power Systems Inc.</v>
          </cell>
          <cell r="D12583" t="str">
            <v>75014: ASSUMPTION,UNINCORPORATED,WARD 5</v>
          </cell>
          <cell r="R12583" t="str">
            <v>080 Mid - Tex Division</v>
          </cell>
          <cell r="S12583" t="str">
            <v>GEN-39000-Counter</v>
          </cell>
        </row>
        <row r="12584">
          <cell r="C12584" t="str">
            <v>221 Atmos Power Systems Inc.</v>
          </cell>
          <cell r="D12584" t="str">
            <v>75015: ASSUMPTION,UNINCORPORATED,WARD 7</v>
          </cell>
          <cell r="R12584" t="str">
            <v>080 Mid - Tex Division</v>
          </cell>
          <cell r="S12584" t="str">
            <v>GEN-39000-Drapes</v>
          </cell>
        </row>
        <row r="12585">
          <cell r="C12585" t="str">
            <v>221 Atmos Power Systems Inc.</v>
          </cell>
          <cell r="D12585" t="str">
            <v>75016: ASSUMPTION,NAPOLEONVILLE,WARD 5</v>
          </cell>
          <cell r="R12585" t="str">
            <v>080 Mid - Tex Division</v>
          </cell>
          <cell r="S12585" t="str">
            <v>GEN-39000-Fan</v>
          </cell>
        </row>
        <row r="12586">
          <cell r="C12586" t="str">
            <v>221 Atmos Power Systems Inc.</v>
          </cell>
          <cell r="D12586" t="str">
            <v>75017: ASSUMPTION,UNINCORPORATED,WARD 5</v>
          </cell>
          <cell r="R12586" t="str">
            <v>080 Mid - Tex Division</v>
          </cell>
          <cell r="S12586" t="str">
            <v>GEN-39000-Fence</v>
          </cell>
        </row>
        <row r="12587">
          <cell r="C12587" t="str">
            <v>221 Atmos Power Systems Inc.</v>
          </cell>
          <cell r="D12587" t="str">
            <v>75018: BIENVILLE,UNINCORPORATED,BIENVILLE, WARD 1</v>
          </cell>
          <cell r="R12587" t="str">
            <v>080 Mid - Tex Division</v>
          </cell>
          <cell r="S12587" t="str">
            <v>GEN-39000-File Cabinet</v>
          </cell>
        </row>
        <row r="12588">
          <cell r="C12588" t="str">
            <v>221 Atmos Power Systems Inc.</v>
          </cell>
          <cell r="D12588" t="str">
            <v>75019: BIENVILLE, BRYCELAND, WARD 2</v>
          </cell>
          <cell r="R12588" t="str">
            <v>080 Mid - Tex Division</v>
          </cell>
          <cell r="S12588" t="str">
            <v>GEN-39000-Gauge</v>
          </cell>
        </row>
        <row r="12589">
          <cell r="C12589" t="str">
            <v>221 Atmos Power Systems Inc.</v>
          </cell>
          <cell r="D12589" t="str">
            <v>75020: BIENVILLE,UNINCORPORATED,BRYCELAND WARD 2</v>
          </cell>
          <cell r="R12589" t="str">
            <v>080 Mid - Tex Division</v>
          </cell>
          <cell r="S12589" t="str">
            <v>GEN-39000-Generator</v>
          </cell>
        </row>
        <row r="12590">
          <cell r="C12590" t="str">
            <v>221 Atmos Power Systems Inc.</v>
          </cell>
          <cell r="D12590" t="str">
            <v>75021: BIENVILLE,UNINCORPORATED,BIENVILLE WARD 5</v>
          </cell>
          <cell r="R12590" t="str">
            <v>080 Mid - Tex Division</v>
          </cell>
          <cell r="S12590" t="str">
            <v>GEN-39000-Heater</v>
          </cell>
        </row>
        <row r="12591">
          <cell r="C12591" t="str">
            <v>221 Atmos Power Systems Inc.</v>
          </cell>
          <cell r="D12591" t="str">
            <v>75022: BIENVILLE, BIENVILLE, WARD 6</v>
          </cell>
          <cell r="R12591" t="str">
            <v>080 Mid - Tex Division</v>
          </cell>
          <cell r="S12591" t="str">
            <v>GEN-39000-Heating Equip</v>
          </cell>
        </row>
        <row r="12592">
          <cell r="C12592" t="str">
            <v>221 Atmos Power Systems Inc.</v>
          </cell>
          <cell r="D12592" t="str">
            <v>75023: BIENVILLE,UNINCORPORATED,BIENVILLE WARD 6</v>
          </cell>
          <cell r="R12592" t="str">
            <v>080 Mid - Tex Division</v>
          </cell>
          <cell r="S12592" t="str">
            <v>GEN-39000-Heating/Cooling Equip</v>
          </cell>
        </row>
        <row r="12593">
          <cell r="C12593" t="str">
            <v>221 Atmos Power Systems Inc.</v>
          </cell>
          <cell r="D12593" t="str">
            <v>75024: BIENVILLE, CASTOR, WARD 6</v>
          </cell>
          <cell r="R12593" t="str">
            <v>080 Mid - Tex Division</v>
          </cell>
          <cell r="S12593" t="str">
            <v>GEN-39000-Ice Maker</v>
          </cell>
        </row>
        <row r="12594">
          <cell r="C12594" t="str">
            <v>221 Atmos Power Systems Inc.</v>
          </cell>
          <cell r="D12594" t="str">
            <v>75025: BIENVILLE,UNINCORPORATED,CASTOR WARD 6</v>
          </cell>
          <cell r="R12594" t="str">
            <v>080 Mid - Tex Division</v>
          </cell>
          <cell r="S12594" t="str">
            <v>GEN-39000-Land &amp; Land Rights</v>
          </cell>
        </row>
        <row r="12595">
          <cell r="C12595" t="str">
            <v>221 Atmos Power Systems Inc.</v>
          </cell>
          <cell r="D12595" t="str">
            <v>75026: BOSSIER,UNINCORPORATED,ELM GROVE WARD 4</v>
          </cell>
          <cell r="R12595" t="str">
            <v>080 Mid - Tex Division</v>
          </cell>
          <cell r="S12595" t="str">
            <v>GEN-39000-Leasehold Improvements</v>
          </cell>
        </row>
        <row r="12596">
          <cell r="C12596" t="str">
            <v>221 Atmos Power Systems Inc.</v>
          </cell>
          <cell r="D12596" t="str">
            <v>75027: BOSSIER,UNINCORPORATED,BOSSIER WARD 4</v>
          </cell>
          <cell r="R12596" t="str">
            <v>080 Mid - Tex Division</v>
          </cell>
          <cell r="S12596" t="str">
            <v>GEN-39000-Lighting</v>
          </cell>
        </row>
        <row r="12597">
          <cell r="C12597" t="str">
            <v>221 Atmos Power Systems Inc.</v>
          </cell>
          <cell r="D12597" t="str">
            <v>75028: BOSSIER,UNINCORPORATED,TAYLOR TOWN WARD 4</v>
          </cell>
          <cell r="R12597" t="str">
            <v>080 Mid - Tex Division</v>
          </cell>
          <cell r="S12597" t="str">
            <v>GEN-39000-Miscellaneous Equip</v>
          </cell>
        </row>
        <row r="12598">
          <cell r="C12598" t="str">
            <v>221 Atmos Power Systems Inc.</v>
          </cell>
          <cell r="D12598" t="str">
            <v>75029: CALDWELL,UNINCORPORATED,VIXEN WARD 2</v>
          </cell>
          <cell r="R12598" t="str">
            <v>080 Mid - Tex Division</v>
          </cell>
          <cell r="S12598" t="str">
            <v>GEN-39000-Modular Furniture &amp; Equip</v>
          </cell>
        </row>
        <row r="12599">
          <cell r="C12599" t="str">
            <v>221 Atmos Power Systems Inc.</v>
          </cell>
          <cell r="D12599" t="str">
            <v>75030: CLAIBORNE, LISBON, WARD 8</v>
          </cell>
          <cell r="R12599" t="str">
            <v>080 Mid - Tex Division</v>
          </cell>
          <cell r="S12599" t="str">
            <v>GEN-39000-Power Supply</v>
          </cell>
        </row>
        <row r="12600">
          <cell r="C12600" t="str">
            <v>221 Atmos Power Systems Inc.</v>
          </cell>
          <cell r="D12600" t="str">
            <v>75031: CLAIBORNE,UNINCORPORATED,LISBON WARD 8</v>
          </cell>
          <cell r="R12600" t="str">
            <v>080 Mid - Tex Division</v>
          </cell>
          <cell r="S12600" t="str">
            <v>GEN-39000-Projector Screen</v>
          </cell>
        </row>
        <row r="12601">
          <cell r="C12601" t="str">
            <v>221 Atmos Power Systems Inc.</v>
          </cell>
          <cell r="D12601" t="str">
            <v>75032: CONCORDIA, FERRIDAY, WARD 1</v>
          </cell>
          <cell r="R12601" t="str">
            <v>080 Mid - Tex Division</v>
          </cell>
          <cell r="S12601" t="str">
            <v>GEN-39000-Pump</v>
          </cell>
        </row>
        <row r="12602">
          <cell r="C12602" t="str">
            <v>221 Atmos Power Systems Inc.</v>
          </cell>
          <cell r="D12602" t="str">
            <v>75033: CONCORDIA,UNINCORPRATED,FERRIDAY WARD 1</v>
          </cell>
          <cell r="R12602" t="str">
            <v>080 Mid - Tex Division</v>
          </cell>
          <cell r="S12602" t="str">
            <v>GEN-39000-Radio Equip</v>
          </cell>
        </row>
        <row r="12603">
          <cell r="C12603" t="str">
            <v>221 Atmos Power Systems Inc.</v>
          </cell>
          <cell r="D12603" t="str">
            <v>75034: CONCORDIA, FERRIDAY, WARD 2</v>
          </cell>
          <cell r="R12603" t="str">
            <v>080 Mid - Tex Division</v>
          </cell>
          <cell r="S12603" t="str">
            <v>GEN-39000-Security System</v>
          </cell>
        </row>
        <row r="12604">
          <cell r="C12604" t="str">
            <v>221 Atmos Power Systems Inc.</v>
          </cell>
          <cell r="D12604" t="str">
            <v>75035: CONCORDIA,UNINCORPORATED,FERRIDAY WARD 2</v>
          </cell>
          <cell r="R12604" t="str">
            <v>080 Mid - Tex Division</v>
          </cell>
          <cell r="S12604" t="str">
            <v>GEN-39000-Shelving</v>
          </cell>
        </row>
        <row r="12605">
          <cell r="C12605" t="str">
            <v>221 Atmos Power Systems Inc.</v>
          </cell>
          <cell r="D12605" t="str">
            <v>75036: CONCORDIA, RIDGECREST, WARD 4</v>
          </cell>
          <cell r="R12605" t="str">
            <v>080 Mid - Tex Division</v>
          </cell>
          <cell r="S12605" t="str">
            <v>GEN-39000-Sign</v>
          </cell>
        </row>
        <row r="12606">
          <cell r="C12606" t="str">
            <v>221 Atmos Power Systems Inc.</v>
          </cell>
          <cell r="D12606" t="str">
            <v>75037: CONCORDIA,UNINCORPORATED,RIDGECREST WARD 4</v>
          </cell>
          <cell r="R12606" t="str">
            <v>080 Mid - Tex Division</v>
          </cell>
          <cell r="S12606" t="str">
            <v>GEN-39000-Stackers</v>
          </cell>
        </row>
        <row r="12607">
          <cell r="C12607" t="str">
            <v>221 Atmos Power Systems Inc.</v>
          </cell>
          <cell r="D12607" t="str">
            <v>75038: CONCORDIA,UNINCORPORATED,CONCORDIA WARD 5</v>
          </cell>
          <cell r="R12607" t="str">
            <v>080 Mid - Tex Division</v>
          </cell>
          <cell r="S12607" t="str">
            <v>GEN-39000-Structures &amp; Improvements</v>
          </cell>
        </row>
        <row r="12608">
          <cell r="C12608" t="str">
            <v>221 Atmos Power Systems Inc.</v>
          </cell>
          <cell r="D12608" t="str">
            <v>75039: DESOTO,KEATCHIE,WARD 1</v>
          </cell>
          <cell r="R12608" t="str">
            <v>080 Mid - Tex Division</v>
          </cell>
          <cell r="S12608" t="str">
            <v>GEN-39000-Telephone Equip</v>
          </cell>
        </row>
        <row r="12609">
          <cell r="C12609" t="str">
            <v>221 Atmos Power Systems Inc.</v>
          </cell>
          <cell r="D12609" t="str">
            <v>75040: DESOTO,UNINCORPORATED,KEATCHIE WARD 1</v>
          </cell>
          <cell r="R12609" t="str">
            <v>080 Mid - Tex Division</v>
          </cell>
          <cell r="S12609" t="str">
            <v>GEN-39000-Unclassified For Conversi</v>
          </cell>
        </row>
        <row r="12610">
          <cell r="C12610" t="str">
            <v>221 Atmos Power Systems Inc.</v>
          </cell>
          <cell r="D12610" t="str">
            <v xml:space="preserve">75041: DESOTO,LONGSTREET,WARD 1 </v>
          </cell>
          <cell r="R12610" t="str">
            <v>080 Mid - Tex Division</v>
          </cell>
          <cell r="S12610" t="str">
            <v>GEN-39000-Water Cooler</v>
          </cell>
        </row>
        <row r="12611">
          <cell r="C12611" t="str">
            <v>221 Atmos Power Systems Inc.</v>
          </cell>
          <cell r="D12611" t="str">
            <v>75042: DESOTO,UNINCORPORATED,LONGSTREET WARD 1</v>
          </cell>
          <cell r="R12611" t="str">
            <v>080 Mid - Tex Division</v>
          </cell>
          <cell r="S12611" t="str">
            <v>GEN-39000-Water Heater</v>
          </cell>
        </row>
        <row r="12612">
          <cell r="C12612" t="str">
            <v>221 Atmos Power Systems Inc.</v>
          </cell>
          <cell r="D12612" t="str">
            <v>75043: DESOTO,UNINCORPORATED,GLOSTER WARD 2</v>
          </cell>
          <cell r="R12612" t="str">
            <v>080 Mid - Tex Division</v>
          </cell>
          <cell r="S12612" t="str">
            <v>GEN-39000-Yard Improvement</v>
          </cell>
        </row>
        <row r="12613">
          <cell r="C12613" t="str">
            <v>221 Atmos Power Systems Inc.</v>
          </cell>
          <cell r="D12613" t="str">
            <v>75044: DESOTO,GRAND CANE,WARD 6</v>
          </cell>
          <cell r="R12613" t="str">
            <v>080 Mid - Tex Division</v>
          </cell>
          <cell r="S12613" t="str">
            <v>GEN-39004-Air Conditioning Equip</v>
          </cell>
        </row>
        <row r="12614">
          <cell r="C12614" t="str">
            <v>221 Atmos Power Systems Inc.</v>
          </cell>
          <cell r="D12614" t="str">
            <v>75045: DESOTO,UNINCORPORATED,GRAND CANE WARD 6</v>
          </cell>
          <cell r="R12614" t="str">
            <v>080 Mid - Tex Division</v>
          </cell>
          <cell r="S12614" t="str">
            <v>GEN-39004-Heating/Cooling Equip</v>
          </cell>
        </row>
        <row r="12615">
          <cell r="C12615" t="str">
            <v>221 Atmos Power Systems Inc.</v>
          </cell>
          <cell r="D12615" t="str">
            <v>75046: EAST BATON ROUGE, BATON ROUGE, WARD 1</v>
          </cell>
          <cell r="R12615" t="str">
            <v>080 Mid - Tex Division</v>
          </cell>
          <cell r="S12615" t="str">
            <v>GEN-39020-Struct &amp; Improv AEAM</v>
          </cell>
        </row>
        <row r="12616">
          <cell r="C12616" t="str">
            <v>221 Atmos Power Systems Inc.</v>
          </cell>
          <cell r="D12616" t="str">
            <v>75047: EAST BATON ROUGE,UNINCORPORTED,BATON ROUGE WARD 1</v>
          </cell>
          <cell r="R12616" t="str">
            <v>080 Mid - Tex Division</v>
          </cell>
          <cell r="S12616" t="str">
            <v>GEN-39100-Adding Machine</v>
          </cell>
        </row>
        <row r="12617">
          <cell r="C12617" t="str">
            <v>221 Atmos Power Systems Inc.</v>
          </cell>
          <cell r="D12617" t="str">
            <v>75048: EAST BATON ROUGE,UNINCOROPRATED,BATON ROUGE WARD 3</v>
          </cell>
          <cell r="R12617" t="str">
            <v>080 Mid - Tex Division</v>
          </cell>
          <cell r="S12617" t="str">
            <v>GEN-39100-Art Work &amp; Decorations</v>
          </cell>
        </row>
        <row r="12618">
          <cell r="C12618" t="str">
            <v>221 Atmos Power Systems Inc.</v>
          </cell>
          <cell r="D12618" t="str">
            <v>75049: EAST CARROLL,UNINCORPORATED,TRANSYLVANIA  WARD 2</v>
          </cell>
          <cell r="R12618" t="str">
            <v>080 Mid - Tex Division</v>
          </cell>
          <cell r="S12618" t="str">
            <v>GEN-39100-Audio &amp; Video Equip</v>
          </cell>
        </row>
        <row r="12619">
          <cell r="C12619" t="str">
            <v>221 Atmos Power Systems Inc.</v>
          </cell>
          <cell r="D12619" t="str">
            <v>75050: EAST CARROLL, LAKE PROVIDENCE, WARD 3</v>
          </cell>
          <cell r="R12619" t="str">
            <v>080 Mid - Tex Division</v>
          </cell>
          <cell r="S12619" t="str">
            <v>GEN-39100-Blinds</v>
          </cell>
        </row>
        <row r="12620">
          <cell r="C12620" t="str">
            <v>221 Atmos Power Systems Inc.</v>
          </cell>
          <cell r="D12620" t="str">
            <v>75051: EAST CARROLL,UNINCORPORATED,LAKE PROVIDENCE WARD 3</v>
          </cell>
          <cell r="R12620" t="str">
            <v>080 Mid - Tex Division</v>
          </cell>
          <cell r="S12620" t="str">
            <v>GEN-39100-Bookcase</v>
          </cell>
        </row>
        <row r="12621">
          <cell r="C12621" t="str">
            <v>221 Atmos Power Systems Inc.</v>
          </cell>
          <cell r="D12621" t="str">
            <v>75052: FRANKLIN, WISNER WARD 1</v>
          </cell>
          <cell r="R12621" t="str">
            <v>080 Mid - Tex Division</v>
          </cell>
          <cell r="S12621" t="str">
            <v>GEN-39100-Cabinet</v>
          </cell>
        </row>
        <row r="12622">
          <cell r="C12622" t="str">
            <v>221 Atmos Power Systems Inc.</v>
          </cell>
          <cell r="D12622" t="str">
            <v>75053: FRANKLIN,UNINCORPORATED,WISNER WARD 1</v>
          </cell>
          <cell r="R12622" t="str">
            <v>080 Mid - Tex Division</v>
          </cell>
          <cell r="S12622" t="str">
            <v>GEN-39100-Calculator</v>
          </cell>
        </row>
        <row r="12623">
          <cell r="C12623" t="str">
            <v>221 Atmos Power Systems Inc.</v>
          </cell>
          <cell r="D12623" t="str">
            <v>75054: FRANKLIN, GILBERT  WARD 2</v>
          </cell>
          <cell r="R12623" t="str">
            <v>080 Mid - Tex Division</v>
          </cell>
          <cell r="S12623" t="str">
            <v>GEN-39100-Camera</v>
          </cell>
        </row>
        <row r="12624">
          <cell r="C12624" t="str">
            <v>221 Atmos Power Systems Inc.</v>
          </cell>
          <cell r="D12624" t="str">
            <v>75055: FRANKLIN,UNINCORPORATED,GILBERT WARD 2</v>
          </cell>
          <cell r="R12624" t="str">
            <v>080 Mid - Tex Division</v>
          </cell>
          <cell r="S12624" t="str">
            <v>GEN-39100-Carpet</v>
          </cell>
        </row>
        <row r="12625">
          <cell r="C12625" t="str">
            <v>221 Atmos Power Systems Inc.</v>
          </cell>
          <cell r="D12625" t="str">
            <v>75056: FRANKLIN,UNINCORPORATED,FRANKLIN WARD 3</v>
          </cell>
          <cell r="R12625" t="str">
            <v>080 Mid - Tex Division</v>
          </cell>
          <cell r="S12625" t="str">
            <v>GEN-39100-Carrying Case</v>
          </cell>
        </row>
        <row r="12626">
          <cell r="C12626" t="str">
            <v>221 Atmos Power Systems Inc.</v>
          </cell>
          <cell r="D12626" t="str">
            <v>75057: FRANKLIN, CROWVILLE  WARD 4</v>
          </cell>
          <cell r="R12626" t="str">
            <v>080 Mid - Tex Division</v>
          </cell>
          <cell r="S12626" t="str">
            <v>GEN-39100-Cart</v>
          </cell>
        </row>
        <row r="12627">
          <cell r="C12627" t="str">
            <v>221 Atmos Power Systems Inc.</v>
          </cell>
          <cell r="D12627" t="str">
            <v>75058: FRANKLIN,UNINCORPORATED,CROWVILLE WARD 4</v>
          </cell>
          <cell r="R12627" t="str">
            <v>080 Mid - Tex Division</v>
          </cell>
          <cell r="S12627" t="str">
            <v>GEN-39100-Chair</v>
          </cell>
        </row>
        <row r="12628">
          <cell r="C12628" t="str">
            <v>221 Atmos Power Systems Inc.</v>
          </cell>
          <cell r="D12628" t="str">
            <v>75059: FRANKLIN, BASKIN WARD 6</v>
          </cell>
          <cell r="R12628" t="str">
            <v>080 Mid - Tex Division</v>
          </cell>
          <cell r="S12628" t="str">
            <v>GEN-39100-Check Writers</v>
          </cell>
        </row>
        <row r="12629">
          <cell r="C12629" t="str">
            <v>221 Atmos Power Systems Inc.</v>
          </cell>
          <cell r="D12629" t="str">
            <v>75060: FRANKLIN,UNINCORPORATED,BASKIN WARD 6</v>
          </cell>
          <cell r="R12629" t="str">
            <v>080 Mid - Tex Division</v>
          </cell>
          <cell r="S12629" t="str">
            <v>GEN-39100-Cleaning Machine</v>
          </cell>
        </row>
        <row r="12630">
          <cell r="C12630" t="str">
            <v>221 Atmos Power Systems Inc.</v>
          </cell>
          <cell r="D12630" t="str">
            <v>75061: FRANKLIN,UNINCORPORATED,CHASE WARD 7</v>
          </cell>
          <cell r="R12630" t="str">
            <v>080 Mid - Tex Division</v>
          </cell>
          <cell r="S12630" t="str">
            <v>GEN-39100-Clock</v>
          </cell>
        </row>
        <row r="12631">
          <cell r="C12631" t="str">
            <v>221 Atmos Power Systems Inc.</v>
          </cell>
          <cell r="D12631" t="str">
            <v>75062: FRANKLIN, WINNSBORO WARD 7</v>
          </cell>
          <cell r="R12631" t="str">
            <v>080 Mid - Tex Division</v>
          </cell>
          <cell r="S12631" t="str">
            <v>GEN-39100-Coat Rack</v>
          </cell>
        </row>
        <row r="12632">
          <cell r="C12632" t="str">
            <v>221 Atmos Power Systems Inc.</v>
          </cell>
          <cell r="D12632" t="str">
            <v>75063: FRANKLIN,UNINCORPORATED,WINNSBORO  WARD 7</v>
          </cell>
          <cell r="R12632" t="str">
            <v>080 Mid - Tex Division</v>
          </cell>
          <cell r="S12632" t="str">
            <v>GEN-39100-Communication Equip</v>
          </cell>
        </row>
        <row r="12633">
          <cell r="C12633" t="str">
            <v>221 Atmos Power Systems Inc.</v>
          </cell>
          <cell r="D12633" t="str">
            <v>75064: IBERVILLE,ST GABRIEL,WARD 4</v>
          </cell>
          <cell r="R12633" t="str">
            <v>080 Mid - Tex Division</v>
          </cell>
          <cell r="S12633" t="str">
            <v>GEN-39100-Computer Equip</v>
          </cell>
        </row>
        <row r="12634">
          <cell r="C12634" t="str">
            <v>221 Atmos Power Systems Inc.</v>
          </cell>
          <cell r="D12634" t="str">
            <v>75065: IBERVILLE,UNINCORPORATED,IBERVILLE WARD 5</v>
          </cell>
          <cell r="R12634" t="str">
            <v>080 Mid - Tex Division</v>
          </cell>
          <cell r="S12634" t="str">
            <v>GEN-39100-Computer Hardware</v>
          </cell>
        </row>
        <row r="12635">
          <cell r="C12635" t="str">
            <v>221 Atmos Power Systems Inc.</v>
          </cell>
          <cell r="D12635" t="str">
            <v>75066: JACKSON, QUITMAN, WARD 1</v>
          </cell>
          <cell r="R12635" t="str">
            <v>080 Mid - Tex Division</v>
          </cell>
          <cell r="S12635" t="str">
            <v>GEN-39100-Computer Software</v>
          </cell>
        </row>
        <row r="12636">
          <cell r="C12636" t="str">
            <v>221 Atmos Power Systems Inc.</v>
          </cell>
          <cell r="D12636" t="str">
            <v>75067: JACKSON,UNINCORPORATED,QUITMAN WARD 1</v>
          </cell>
          <cell r="R12636" t="str">
            <v>080 Mid - Tex Division</v>
          </cell>
          <cell r="S12636" t="str">
            <v>GEN-39100-Copier</v>
          </cell>
        </row>
        <row r="12637">
          <cell r="C12637" t="str">
            <v>221 Atmos Power Systems Inc.</v>
          </cell>
          <cell r="D12637" t="str">
            <v>75068: JACKSON, EROS, WARD 2</v>
          </cell>
          <cell r="R12637" t="str">
            <v>080 Mid - Tex Division</v>
          </cell>
          <cell r="S12637" t="str">
            <v>GEN-39100-Counter</v>
          </cell>
        </row>
        <row r="12638">
          <cell r="C12638" t="str">
            <v>221 Atmos Power Systems Inc.</v>
          </cell>
          <cell r="D12638" t="str">
            <v>75069: JACKSON,UNINCORPORATED,JACKSON WARD 2</v>
          </cell>
          <cell r="R12638" t="str">
            <v>080 Mid - Tex Division</v>
          </cell>
          <cell r="S12638" t="str">
            <v>GEN-39100-Credenza</v>
          </cell>
        </row>
        <row r="12639">
          <cell r="C12639" t="str">
            <v>221 Atmos Power Systems Inc.</v>
          </cell>
          <cell r="D12639" t="str">
            <v>75070: JACKSON,UNINCORPORATED,JONESBORO WARD 4</v>
          </cell>
          <cell r="R12639" t="str">
            <v>080 Mid - Tex Division</v>
          </cell>
          <cell r="S12639" t="str">
            <v>GEN-39100-Desk</v>
          </cell>
        </row>
        <row r="12640">
          <cell r="C12640" t="str">
            <v>221 Atmos Power Systems Inc.</v>
          </cell>
          <cell r="D12640" t="str">
            <v>75071: JACKSON, JONESBORO, WARD 5</v>
          </cell>
          <cell r="R12640" t="str">
            <v>080 Mid - Tex Division</v>
          </cell>
          <cell r="S12640" t="str">
            <v>GEN-39100-Dictating Machine</v>
          </cell>
        </row>
        <row r="12641">
          <cell r="C12641" t="str">
            <v>221 Atmos Power Systems Inc.</v>
          </cell>
          <cell r="D12641" t="str">
            <v>75072: JACKSON,UNINCORPORATED,JONESBORO WARD 5</v>
          </cell>
          <cell r="R12641" t="str">
            <v>080 Mid - Tex Division</v>
          </cell>
          <cell r="S12641" t="str">
            <v>GEN-39100-Dishwasher</v>
          </cell>
        </row>
        <row r="12642">
          <cell r="C12642" t="str">
            <v>221 Atmos Power Systems Inc.</v>
          </cell>
          <cell r="D12642" t="str">
            <v>75073: JACKSON, JONESBORO, WARD 6</v>
          </cell>
          <cell r="R12642" t="str">
            <v>080 Mid - Tex Division</v>
          </cell>
          <cell r="S12642" t="str">
            <v>GEN-39100-Document Jogger</v>
          </cell>
        </row>
        <row r="12643">
          <cell r="C12643" t="str">
            <v>221 Atmos Power Systems Inc.</v>
          </cell>
          <cell r="D12643" t="str">
            <v>75074: JACKSON,UNINCORPORATED,JONESBORO WARD 6</v>
          </cell>
          <cell r="R12643" t="str">
            <v>080 Mid - Tex Division</v>
          </cell>
          <cell r="S12643" t="str">
            <v>GEN-39100-Dolly</v>
          </cell>
        </row>
        <row r="12644">
          <cell r="C12644" t="str">
            <v>221 Atmos Power Systems Inc.</v>
          </cell>
          <cell r="D12644" t="str">
            <v>75075: JACKSON, JONESBORO, WARD 7</v>
          </cell>
          <cell r="R12644" t="str">
            <v>080 Mid - Tex Division</v>
          </cell>
          <cell r="S12644" t="str">
            <v>GEN-39100-Drafting Equip</v>
          </cell>
        </row>
        <row r="12645">
          <cell r="C12645" t="str">
            <v>221 Atmos Power Systems Inc.</v>
          </cell>
          <cell r="D12645" t="str">
            <v>75076: JACKSON,UNINCORPORATED,JONESBORO WARD 7</v>
          </cell>
          <cell r="R12645" t="str">
            <v>080 Mid - Tex Division</v>
          </cell>
          <cell r="S12645" t="str">
            <v>GEN-39100-Drapes</v>
          </cell>
        </row>
        <row r="12646">
          <cell r="C12646" t="str">
            <v>221 Atmos Power Systems Inc.</v>
          </cell>
          <cell r="D12646" t="str">
            <v>75077: JACKSON, HODGE, WARD 8</v>
          </cell>
          <cell r="R12646" t="str">
            <v>080 Mid - Tex Division</v>
          </cell>
          <cell r="S12646" t="str">
            <v>GEN-39100-Dryer</v>
          </cell>
        </row>
        <row r="12647">
          <cell r="C12647" t="str">
            <v>221 Atmos Power Systems Inc.</v>
          </cell>
          <cell r="D12647" t="str">
            <v>75078: JACKSON,UNINCORPORATED,HODGE WARD 8</v>
          </cell>
          <cell r="R12647" t="str">
            <v>080 Mid - Tex Division</v>
          </cell>
          <cell r="S12647" t="str">
            <v>GEN-39100-Fan</v>
          </cell>
        </row>
        <row r="12648">
          <cell r="C12648" t="str">
            <v>221 Atmos Power Systems Inc.</v>
          </cell>
          <cell r="D12648" t="str">
            <v>75079: JACKSON, JONESBORO, WARD 8</v>
          </cell>
          <cell r="R12648" t="str">
            <v>080 Mid - Tex Division</v>
          </cell>
          <cell r="S12648" t="str">
            <v>GEN-39100-Fax Machine</v>
          </cell>
        </row>
        <row r="12649">
          <cell r="C12649" t="str">
            <v>221 Atmos Power Systems Inc.</v>
          </cell>
          <cell r="D12649" t="str">
            <v>75080: JACKSON,UNINCORPORATED,JONESBORO WARD 8</v>
          </cell>
          <cell r="R12649" t="str">
            <v>080 Mid - Tex Division</v>
          </cell>
          <cell r="S12649" t="str">
            <v>GEN-39100-File Cabinet</v>
          </cell>
        </row>
        <row r="12650">
          <cell r="C12650" t="str">
            <v>221 Atmos Power Systems Inc.</v>
          </cell>
          <cell r="D12650" t="str">
            <v>75081: JACKSON, NORTH HODGE, WARD 8</v>
          </cell>
          <cell r="R12650" t="str">
            <v>080 Mid - Tex Division</v>
          </cell>
          <cell r="S12650" t="str">
            <v>GEN-39100-Fire Extinguisher</v>
          </cell>
        </row>
        <row r="12651">
          <cell r="C12651" t="str">
            <v>221 Atmos Power Systems Inc.</v>
          </cell>
          <cell r="D12651" t="str">
            <v>75082: JACKSON,UNINCORPORATED,NORTH HODGE WARD 8</v>
          </cell>
          <cell r="R12651" t="str">
            <v>080 Mid - Tex Division</v>
          </cell>
          <cell r="S12651" t="str">
            <v>GEN-39100-Heating Equip</v>
          </cell>
        </row>
        <row r="12652">
          <cell r="C12652" t="str">
            <v>221 Atmos Power Systems Inc.</v>
          </cell>
          <cell r="D12652" t="str">
            <v>75083: JACKSON,UNINCORPORATED,PUNKIN CENTER WARD 8</v>
          </cell>
          <cell r="R12652" t="str">
            <v>080 Mid - Tex Division</v>
          </cell>
          <cell r="S12652" t="str">
            <v>GEN-39100-Heating/Cooling Equip</v>
          </cell>
        </row>
        <row r="12653">
          <cell r="C12653" t="str">
            <v>221 Atmos Power Systems Inc.</v>
          </cell>
          <cell r="D12653" t="str">
            <v>75084: JACKSON,UNINCORPORATED,JACKSON WARD 8</v>
          </cell>
          <cell r="R12653" t="str">
            <v>080 Mid - Tex Division</v>
          </cell>
          <cell r="S12653" t="str">
            <v>GEN-39100-Hutch</v>
          </cell>
        </row>
        <row r="12654">
          <cell r="C12654" t="str">
            <v>221 Atmos Power Systems Inc.</v>
          </cell>
          <cell r="D12654" t="str">
            <v>75085: JACKSON, EAST HODGE, WARD 9</v>
          </cell>
          <cell r="R12654" t="str">
            <v>080 Mid - Tex Division</v>
          </cell>
          <cell r="S12654" t="str">
            <v>GEN-39100-Ice Maker</v>
          </cell>
        </row>
        <row r="12655">
          <cell r="C12655" t="str">
            <v>221 Atmos Power Systems Inc.</v>
          </cell>
          <cell r="D12655" t="str">
            <v>75086: JACKSON,UNINCORPORATED,EAST HODGE WARD 9</v>
          </cell>
          <cell r="R12655" t="str">
            <v>080 Mid - Tex Division</v>
          </cell>
          <cell r="S12655" t="str">
            <v>GEN-39100-Inserter</v>
          </cell>
        </row>
        <row r="12656">
          <cell r="C12656" t="str">
            <v>221 Atmos Power Systems Inc.</v>
          </cell>
          <cell r="D12656" t="str">
            <v>75087: JACKSON, HODGE, WARD 9</v>
          </cell>
          <cell r="R12656" t="str">
            <v>080 Mid - Tex Division</v>
          </cell>
          <cell r="S12656" t="str">
            <v>GEN-39100-Ladder</v>
          </cell>
        </row>
        <row r="12657">
          <cell r="C12657" t="str">
            <v>221 Atmos Power Systems Inc.</v>
          </cell>
          <cell r="D12657" t="str">
            <v>75088: JACKSON,UNINCORPORATED,HODGE WARD 9</v>
          </cell>
          <cell r="R12657" t="str">
            <v>080 Mid - Tex Division</v>
          </cell>
          <cell r="S12657" t="str">
            <v>GEN-39100-Lamp</v>
          </cell>
        </row>
        <row r="12658">
          <cell r="C12658" t="str">
            <v>221 Atmos Power Systems Inc.</v>
          </cell>
          <cell r="D12658" t="str">
            <v>75089: JACKSON, JONESBORO, WARD 9</v>
          </cell>
          <cell r="R12658" t="str">
            <v>080 Mid - Tex Division</v>
          </cell>
          <cell r="S12658" t="str">
            <v>GEN-39100-Leasehold Improvements</v>
          </cell>
        </row>
        <row r="12659">
          <cell r="C12659" t="str">
            <v>221 Atmos Power Systems Inc.</v>
          </cell>
          <cell r="D12659" t="str">
            <v>75090: JACKSON,UNINCORPORATED,JONESBORO WARD 9</v>
          </cell>
          <cell r="R12659" t="str">
            <v>080 Mid - Tex Division</v>
          </cell>
          <cell r="S12659" t="str">
            <v>GEN-39100-Letter Opener</v>
          </cell>
        </row>
        <row r="12660">
          <cell r="C12660" t="str">
            <v>221 Atmos Power Systems Inc.</v>
          </cell>
          <cell r="D12660" t="str">
            <v>75091: JACKSON, NORTH HODGE, WARD 9</v>
          </cell>
          <cell r="R12660" t="str">
            <v>080 Mid - Tex Division</v>
          </cell>
          <cell r="S12660" t="str">
            <v>GEN-39100-Lighting</v>
          </cell>
        </row>
        <row r="12661">
          <cell r="C12661" t="str">
            <v>221 Atmos Power Systems Inc.</v>
          </cell>
          <cell r="D12661" t="str">
            <v>75092: JACKSON,UNINCORPORATED,NORTH HODGE WARD 9</v>
          </cell>
          <cell r="R12661" t="str">
            <v>080 Mid - Tex Division</v>
          </cell>
          <cell r="S12661" t="str">
            <v>GEN-39100-Lockers</v>
          </cell>
        </row>
        <row r="12662">
          <cell r="C12662" t="str">
            <v>221 Atmos Power Systems Inc.</v>
          </cell>
          <cell r="D12662" t="str">
            <v>75093: JACKSON,UNINCORPORATED,PUNKIN CENTER WARD 9</v>
          </cell>
          <cell r="R12662" t="str">
            <v>080 Mid - Tex Division</v>
          </cell>
          <cell r="S12662" t="str">
            <v>GEN-39100-Mail Machine</v>
          </cell>
        </row>
        <row r="12663">
          <cell r="C12663" t="str">
            <v>221 Atmos Power Systems Inc.</v>
          </cell>
          <cell r="D12663" t="str">
            <v>75094: JACKSON,UNINCORPORATED,JACKSON WARD 9</v>
          </cell>
          <cell r="R12663" t="str">
            <v>080 Mid - Tex Division</v>
          </cell>
          <cell r="S12663" t="str">
            <v>GEN-39100-Map</v>
          </cell>
        </row>
        <row r="12664">
          <cell r="C12664" t="str">
            <v>221 Atmos Power Systems Inc.</v>
          </cell>
          <cell r="D12664" t="str">
            <v>75095: JACKSON, JONESBORO, WARD 10</v>
          </cell>
          <cell r="R12664" t="str">
            <v>080 Mid - Tex Division</v>
          </cell>
          <cell r="S12664" t="str">
            <v>GEN-39100-Microfiche Reader</v>
          </cell>
        </row>
        <row r="12665">
          <cell r="C12665" t="str">
            <v>221 Atmos Power Systems Inc.</v>
          </cell>
          <cell r="D12665" t="str">
            <v>75096: JACKSON,UNINCORPORATED,JONESBORO WARD 10</v>
          </cell>
          <cell r="R12665" t="str">
            <v>080 Mid - Tex Division</v>
          </cell>
          <cell r="S12665" t="str">
            <v>GEN-39100-Microfilm Reader</v>
          </cell>
        </row>
        <row r="12666">
          <cell r="C12666" t="str">
            <v>221 Atmos Power Systems Inc.</v>
          </cell>
          <cell r="D12666" t="str">
            <v>75097: JEFFERSON, GRETNA, WARD 1</v>
          </cell>
          <cell r="R12666" t="str">
            <v>080 Mid - Tex Division</v>
          </cell>
          <cell r="S12666" t="str">
            <v>GEN-39100-Microwave Oven</v>
          </cell>
        </row>
        <row r="12667">
          <cell r="C12667" t="str">
            <v>221 Atmos Power Systems Inc.</v>
          </cell>
          <cell r="D12667" t="str">
            <v>75098: JEFFERSON,UNINCORPORATED, GRETNA OUTSIDE, WARD 1</v>
          </cell>
          <cell r="R12667" t="str">
            <v>080 Mid - Tex Division</v>
          </cell>
          <cell r="S12667" t="str">
            <v>GEN-39100-Miscellaneous Equip</v>
          </cell>
        </row>
        <row r="12668">
          <cell r="C12668" t="str">
            <v>221 Atmos Power Systems Inc.</v>
          </cell>
          <cell r="D12668" t="str">
            <v>75099: JEFFERSON, GRETNA, WARD 2</v>
          </cell>
          <cell r="R12668" t="str">
            <v>080 Mid - Tex Division</v>
          </cell>
          <cell r="S12668" t="str">
            <v>GEN-39100-Modular Furniture &amp; Equip</v>
          </cell>
        </row>
        <row r="12669">
          <cell r="C12669" t="str">
            <v>221 Atmos Power Systems Inc.</v>
          </cell>
          <cell r="D12669" t="str">
            <v>75100: JEFFERSON,UNINCORPORATED, GRETNA OUTSIDE, WARD 2</v>
          </cell>
          <cell r="R12669" t="str">
            <v>080 Mid - Tex Division</v>
          </cell>
          <cell r="S12669" t="str">
            <v>GEN-39100-Numbering Machine</v>
          </cell>
        </row>
        <row r="12670">
          <cell r="C12670" t="str">
            <v>221 Atmos Power Systems Inc.</v>
          </cell>
          <cell r="D12670" t="str">
            <v>75101: JEFFERSON, GRETNA, WARD 3</v>
          </cell>
          <cell r="R12670" t="str">
            <v>080 Mid - Tex Division</v>
          </cell>
          <cell r="S12670" t="str">
            <v>GEN-39100-Office Furniture &amp; Equip</v>
          </cell>
        </row>
        <row r="12671">
          <cell r="C12671" t="str">
            <v>221 Atmos Power Systems Inc.</v>
          </cell>
          <cell r="D12671" t="str">
            <v>75102: JEFFERSON,UNINCORPORATED, GRETNA OUTSIDE, WARD 3</v>
          </cell>
          <cell r="R12671" t="str">
            <v>080 Mid - Tex Division</v>
          </cell>
          <cell r="S12671" t="str">
            <v>GEN-39100-Optical Character Reader</v>
          </cell>
        </row>
        <row r="12672">
          <cell r="C12672" t="str">
            <v>221 Atmos Power Systems Inc.</v>
          </cell>
          <cell r="D12672" t="str">
            <v>75103: JEFFERSON,UNINCORPORATED, GRETNA WATER DIST WARD 3</v>
          </cell>
          <cell r="R12672" t="str">
            <v>080 Mid - Tex Division</v>
          </cell>
          <cell r="S12672" t="str">
            <v>GEN-39100-Overhead Projector</v>
          </cell>
        </row>
        <row r="12673">
          <cell r="C12673" t="str">
            <v>221 Atmos Power Systems Inc.</v>
          </cell>
          <cell r="D12673" t="str">
            <v>75104: JEFFERSON,UNINCORPORATED, AMES #2 WARD 4</v>
          </cell>
          <cell r="R12673" t="str">
            <v>080 Mid - Tex Division</v>
          </cell>
          <cell r="S12673" t="str">
            <v>GEN-39100-Pager</v>
          </cell>
        </row>
        <row r="12674">
          <cell r="C12674" t="str">
            <v>221 Atmos Power Systems Inc.</v>
          </cell>
          <cell r="D12674" t="str">
            <v>75105: JEFFERSON,UNINCORPORATED, AMES WARD 4</v>
          </cell>
          <cell r="R12674" t="str">
            <v>080 Mid - Tex Division</v>
          </cell>
          <cell r="S12674" t="str">
            <v>GEN-39100-Paper Folder</v>
          </cell>
        </row>
        <row r="12675">
          <cell r="C12675" t="str">
            <v>221 Atmos Power Systems Inc.</v>
          </cell>
          <cell r="D12675" t="str">
            <v>75106: JEFFERSON,UNINCORPORATED,HARVEY WARD 4</v>
          </cell>
          <cell r="R12675" t="str">
            <v>080 Mid - Tex Division</v>
          </cell>
          <cell r="S12675" t="str">
            <v>GEN-39100-Pipe Cutter</v>
          </cell>
        </row>
        <row r="12676">
          <cell r="C12676" t="str">
            <v>221 Atmos Power Systems Inc.</v>
          </cell>
          <cell r="D12676" t="str">
            <v>75107: JEFFERSON,UNINCORPORATED,LA CLEARY WARD 4</v>
          </cell>
          <cell r="R12676" t="str">
            <v>080 Mid - Tex Division</v>
          </cell>
          <cell r="S12676" t="str">
            <v>GEN-39100-Polisher Electric Floor</v>
          </cell>
        </row>
        <row r="12677">
          <cell r="C12677" t="str">
            <v>221 Atmos Power Systems Inc.</v>
          </cell>
          <cell r="D12677" t="str">
            <v>75108: JEFFERSON,UNINCORPORATED, MARRERO WARD 4</v>
          </cell>
          <cell r="R12677" t="str">
            <v>080 Mid - Tex Division</v>
          </cell>
          <cell r="S12677" t="str">
            <v>GEN-39100-Postage Meter</v>
          </cell>
        </row>
        <row r="12678">
          <cell r="C12678" t="str">
            <v>221 Atmos Power Systems Inc.</v>
          </cell>
          <cell r="D12678" t="str">
            <v>75109: JEFFERSON, WESTWEGO, WARD 4</v>
          </cell>
          <cell r="R12678" t="str">
            <v>080 Mid - Tex Division</v>
          </cell>
          <cell r="S12678" t="str">
            <v>GEN-39100-Pressure Washer</v>
          </cell>
        </row>
        <row r="12679">
          <cell r="C12679" t="str">
            <v>221 Atmos Power Systems Inc.</v>
          </cell>
          <cell r="D12679" t="str">
            <v>75110: JEFFERSON,UNINCORPORATED, WESTWEGO WARD 4</v>
          </cell>
          <cell r="R12679" t="str">
            <v>080 Mid - Tex Division</v>
          </cell>
          <cell r="S12679" t="str">
            <v>GEN-39100-Print Press</v>
          </cell>
        </row>
        <row r="12680">
          <cell r="C12680" t="str">
            <v>221 Atmos Power Systems Inc.</v>
          </cell>
          <cell r="D12680" t="str">
            <v>75111: JEFFERSON,UNINCORPORATED, WESTWEGO SEWER WARD 4</v>
          </cell>
          <cell r="R12680" t="str">
            <v>080 Mid - Tex Division</v>
          </cell>
          <cell r="S12680" t="str">
            <v>GEN-39100-Printer</v>
          </cell>
        </row>
        <row r="12681">
          <cell r="C12681" t="str">
            <v>221 Atmos Power Systems Inc.</v>
          </cell>
          <cell r="D12681" t="str">
            <v>75112: JEFFERSON,UNINCORPORATED,JEFFERSON NON SEWER WARD 5</v>
          </cell>
          <cell r="R12681" t="str">
            <v>080 Mid - Tex Division</v>
          </cell>
          <cell r="S12681" t="str">
            <v>GEN-39100-Projector Screen</v>
          </cell>
        </row>
        <row r="12682">
          <cell r="C12682" t="str">
            <v>221 Atmos Power Systems Inc.</v>
          </cell>
          <cell r="D12682" t="str">
            <v>75113: JEFFERSON,UNINCORPORATED,JEFFERSON SEWER WARD 5</v>
          </cell>
          <cell r="R12682" t="str">
            <v>080 Mid - Tex Division</v>
          </cell>
          <cell r="S12682" t="str">
            <v>GEN-39100-Radio Equip</v>
          </cell>
        </row>
        <row r="12683">
          <cell r="C12683" t="str">
            <v>221 Atmos Power Systems Inc.</v>
          </cell>
          <cell r="D12683" t="str">
            <v>75114: JEFFERSON,UNINCORPORATED,JEFFERSON WARD 5</v>
          </cell>
          <cell r="R12683" t="str">
            <v>080 Mid - Tex Division</v>
          </cell>
          <cell r="S12683" t="str">
            <v>GEN-39100-Range</v>
          </cell>
        </row>
        <row r="12684">
          <cell r="C12684" t="str">
            <v>221 Atmos Power Systems Inc.</v>
          </cell>
          <cell r="D12684" t="str">
            <v>75115: JEFFERSON, LAFITTE, WARD 6</v>
          </cell>
          <cell r="R12684" t="str">
            <v>080 Mid - Tex Division</v>
          </cell>
          <cell r="S12684" t="str">
            <v>GEN-39100-Refrigerator</v>
          </cell>
        </row>
        <row r="12685">
          <cell r="C12685" t="str">
            <v>221 Atmos Power Systems Inc.</v>
          </cell>
          <cell r="D12685" t="str">
            <v>75116: JEFFERSON,UNINCORPORATED,LAFITTE WARD 6</v>
          </cell>
          <cell r="R12685" t="str">
            <v>080 Mid - Tex Division</v>
          </cell>
          <cell r="S12685" t="str">
            <v>GEN-39100-Rug</v>
          </cell>
        </row>
        <row r="12686">
          <cell r="C12686" t="str">
            <v>221 Atmos Power Systems Inc.</v>
          </cell>
          <cell r="D12686" t="str">
            <v>75117: JEFFERSON,UNINCOROPRATED,JEFFERSON WARD 7</v>
          </cell>
          <cell r="R12686" t="str">
            <v>080 Mid - Tex Division</v>
          </cell>
          <cell r="S12686" t="str">
            <v>GEN-39100-S-Art Work &amp; Decorations</v>
          </cell>
        </row>
        <row r="12687">
          <cell r="C12687" t="str">
            <v>221 Atmos Power Systems Inc.</v>
          </cell>
          <cell r="D12687" t="str">
            <v>75118: JEFFERSON,UNINCORPORATED,BRIDGEDALE WARD 8</v>
          </cell>
          <cell r="R12687" t="str">
            <v>080 Mid - Tex Division</v>
          </cell>
          <cell r="S12687" t="str">
            <v>GEN-39100-S-OFFICE FURN&amp;EQUIP</v>
          </cell>
        </row>
        <row r="12688">
          <cell r="C12688" t="str">
            <v>221 Atmos Power Systems Inc.</v>
          </cell>
          <cell r="D12688" t="str">
            <v>75119: JEFFERSON,UNINCORPORATED,JEFFERSON WARD 8</v>
          </cell>
          <cell r="R12688" t="str">
            <v>080 Mid - Tex Division</v>
          </cell>
          <cell r="S12688" t="str">
            <v>GEN-39100-Safe</v>
          </cell>
        </row>
        <row r="12689">
          <cell r="C12689" t="str">
            <v>221 Atmos Power Systems Inc.</v>
          </cell>
          <cell r="D12689" t="str">
            <v>75120: JEFFERSON,UNINCORPORATED,BUCKTOWN WARD 9</v>
          </cell>
          <cell r="R12689" t="str">
            <v>080 Mid - Tex Division</v>
          </cell>
          <cell r="S12689" t="str">
            <v>GEN-39100-Scales</v>
          </cell>
        </row>
        <row r="12690">
          <cell r="C12690" t="str">
            <v>221 Atmos Power Systems Inc.</v>
          </cell>
          <cell r="D12690" t="str">
            <v>75121: JEFFERSON, HARAHAN, WARD 9</v>
          </cell>
          <cell r="R12690" t="str">
            <v>080 Mid - Tex Division</v>
          </cell>
          <cell r="S12690" t="str">
            <v>GEN-39100-Security System</v>
          </cell>
        </row>
        <row r="12691">
          <cell r="C12691" t="str">
            <v>221 Atmos Power Systems Inc.</v>
          </cell>
          <cell r="D12691" t="str">
            <v>75122: JEFFERSON, KENNER, WARD 9</v>
          </cell>
          <cell r="R12691" t="str">
            <v>080 Mid - Tex Division</v>
          </cell>
          <cell r="S12691" t="str">
            <v>GEN-39100-Shelving</v>
          </cell>
        </row>
        <row r="12692">
          <cell r="C12692" t="str">
            <v>221 Atmos Power Systems Inc.</v>
          </cell>
          <cell r="D12692" t="str">
            <v>75123: JEFFERSON,UNINCORPORATED,JEFFERSON ORDINANCE #1008 WARD 9</v>
          </cell>
          <cell r="R12692" t="str">
            <v>080 Mid - Tex Division</v>
          </cell>
          <cell r="S12692" t="str">
            <v>GEN-39100-Sign</v>
          </cell>
        </row>
        <row r="12693">
          <cell r="C12693" t="str">
            <v>221 Atmos Power Systems Inc.</v>
          </cell>
          <cell r="D12693" t="str">
            <v>75124: LAFOURCHE,UNINCORPORATED,LAFOURCHE WARD 4</v>
          </cell>
          <cell r="R12693" t="str">
            <v>080 Mid - Tex Division</v>
          </cell>
          <cell r="S12693" t="str">
            <v>GEN-39100-Slide Projector</v>
          </cell>
        </row>
        <row r="12694">
          <cell r="C12694" t="str">
            <v>221 Atmos Power Systems Inc.</v>
          </cell>
          <cell r="D12694" t="str">
            <v>75125: LAFOURCHE,UNINCORPORATED,LAFOURCHE WARD 11</v>
          </cell>
          <cell r="R12694" t="str">
            <v>080 Mid - Tex Division</v>
          </cell>
          <cell r="S12694" t="str">
            <v>GEN-39100-Sofa</v>
          </cell>
        </row>
        <row r="12695">
          <cell r="C12695" t="str">
            <v>221 Atmos Power Systems Inc.</v>
          </cell>
          <cell r="D12695" t="str">
            <v>75126: LASALLE,UNINCORPORATED,LASALLE WARD 3</v>
          </cell>
          <cell r="R12695" t="str">
            <v>080 Mid - Tex Division</v>
          </cell>
          <cell r="S12695" t="str">
            <v>GEN-39100-Sound Proofing Panels</v>
          </cell>
        </row>
        <row r="12696">
          <cell r="C12696" t="str">
            <v>221 Atmos Power Systems Inc.</v>
          </cell>
          <cell r="D12696" t="str">
            <v>75127: LINCOLN,UNINCORPORATED,LINCOLN WARD 7</v>
          </cell>
          <cell r="R12696" t="str">
            <v>080 Mid - Tex Division</v>
          </cell>
          <cell r="S12696" t="str">
            <v>GEN-39100-Stand</v>
          </cell>
        </row>
        <row r="12697">
          <cell r="C12697" t="str">
            <v>221 Atmos Power Systems Inc.</v>
          </cell>
          <cell r="D12697" t="str">
            <v>75128: LIVINGSTON,UNINCORPORATED,LIVINGSTON WARD 1</v>
          </cell>
          <cell r="R12697" t="str">
            <v>080 Mid - Tex Division</v>
          </cell>
          <cell r="S12697" t="str">
            <v>GEN-39100-Stereo</v>
          </cell>
        </row>
        <row r="12698">
          <cell r="C12698" t="str">
            <v>221 Atmos Power Systems Inc.</v>
          </cell>
          <cell r="D12698" t="str">
            <v>75129: LIVINGSTON,UNINCORPORATED,LIVINGSTON WARD 2</v>
          </cell>
          <cell r="R12698" t="str">
            <v>080 Mid - Tex Division</v>
          </cell>
          <cell r="S12698" t="str">
            <v>GEN-39100-Stool</v>
          </cell>
        </row>
        <row r="12699">
          <cell r="C12699" t="str">
            <v>221 Atmos Power Systems Inc.</v>
          </cell>
          <cell r="D12699" t="str">
            <v>75130: LIVINGSTON, ALBANY, WARD 4</v>
          </cell>
          <cell r="R12699" t="str">
            <v>080 Mid - Tex Division</v>
          </cell>
          <cell r="S12699" t="str">
            <v>GEN-39100-Storage Cabinet</v>
          </cell>
        </row>
        <row r="12700">
          <cell r="C12700" t="str">
            <v>221 Atmos Power Systems Inc.</v>
          </cell>
          <cell r="D12700" t="str">
            <v>75131: LIVINGSTON,UNINCORPORATED,ALBANY WARD 4</v>
          </cell>
          <cell r="R12700" t="str">
            <v>080 Mid - Tex Division</v>
          </cell>
          <cell r="S12700" t="str">
            <v>GEN-39100-Storage Rack</v>
          </cell>
        </row>
        <row r="12701">
          <cell r="C12701" t="str">
            <v>221 Atmos Power Systems Inc.</v>
          </cell>
          <cell r="D12701" t="str">
            <v>75132: LIVINGSTON, DENHAM SPRINGS, WARD 3</v>
          </cell>
          <cell r="R12701" t="str">
            <v>080 Mid - Tex Division</v>
          </cell>
          <cell r="S12701" t="str">
            <v>GEN-39100-Structures &amp; Improvements</v>
          </cell>
        </row>
        <row r="12702">
          <cell r="C12702" t="str">
            <v>221 Atmos Power Systems Inc.</v>
          </cell>
          <cell r="D12702" t="str">
            <v>75133: LIVINGSTON,UNINCORPORATED,LIVINGSTON WARD 4</v>
          </cell>
          <cell r="R12702" t="str">
            <v>080 Mid - Tex Division</v>
          </cell>
          <cell r="S12702" t="str">
            <v>GEN-39100-Table</v>
          </cell>
        </row>
        <row r="12703">
          <cell r="C12703" t="str">
            <v>221 Atmos Power Systems Inc.</v>
          </cell>
          <cell r="D12703" t="str">
            <v>75134: LIVINGSTON, SPRINGFIELD, WARD 6</v>
          </cell>
          <cell r="R12703" t="str">
            <v>080 Mid - Tex Division</v>
          </cell>
          <cell r="S12703" t="str">
            <v>GEN-39100-Telephone Equip</v>
          </cell>
        </row>
        <row r="12704">
          <cell r="C12704" t="str">
            <v>221 Atmos Power Systems Inc.</v>
          </cell>
          <cell r="D12704" t="str">
            <v>75135: LIVINGSTON,UNINCORPORATED,SPRINGFIELD WARD 6</v>
          </cell>
          <cell r="R12704" t="str">
            <v>080 Mid - Tex Division</v>
          </cell>
          <cell r="S12704" t="str">
            <v>GEN-39100-Television</v>
          </cell>
        </row>
        <row r="12705">
          <cell r="C12705" t="str">
            <v>221 Atmos Power Systems Inc.</v>
          </cell>
          <cell r="D12705" t="str">
            <v>75136: LIVINGSTON,UNINCORPORATED,LIVINGSTON WARD 7</v>
          </cell>
          <cell r="R12705" t="str">
            <v>080 Mid - Tex Division</v>
          </cell>
          <cell r="S12705" t="str">
            <v>GEN-39100-Thermometer Electronic</v>
          </cell>
        </row>
        <row r="12706">
          <cell r="C12706" t="str">
            <v>221 Atmos Power Systems Inc.</v>
          </cell>
          <cell r="D12706" t="str">
            <v>75137: LIVINGSTON,UNINCORPORATED,LIVINGSTON WARD 8</v>
          </cell>
          <cell r="R12706" t="str">
            <v>080 Mid - Tex Division</v>
          </cell>
          <cell r="S12706" t="str">
            <v>GEN-39100-Trash Container</v>
          </cell>
        </row>
        <row r="12707">
          <cell r="C12707" t="str">
            <v>221 Atmos Power Systems Inc.</v>
          </cell>
          <cell r="D12707" t="str">
            <v>75138: LIVINGSTON,UNINCORPORATED,HOLDEN WARD 9</v>
          </cell>
          <cell r="R12707" t="str">
            <v>080 Mid - Tex Division</v>
          </cell>
          <cell r="S12707" t="str">
            <v>GEN-39100-Treadmill</v>
          </cell>
        </row>
        <row r="12708">
          <cell r="C12708" t="str">
            <v>221 Atmos Power Systems Inc.</v>
          </cell>
          <cell r="D12708" t="str">
            <v>75139: LIVINGSTON, WALKER, WARD 11</v>
          </cell>
          <cell r="R12708" t="str">
            <v>080 Mid - Tex Division</v>
          </cell>
          <cell r="S12708" t="str">
            <v>GEN-39100-Truck</v>
          </cell>
        </row>
        <row r="12709">
          <cell r="C12709" t="str">
            <v>221 Atmos Power Systems Inc.</v>
          </cell>
          <cell r="D12709" t="str">
            <v>75140: LIVINGSTON,UNINCORPORATED,WALKER WARD 11</v>
          </cell>
          <cell r="R12709" t="str">
            <v>080 Mid - Tex Division</v>
          </cell>
          <cell r="S12709" t="str">
            <v>GEN-39100-Typewriter</v>
          </cell>
        </row>
        <row r="12710">
          <cell r="C12710" t="str">
            <v>221 Atmos Power Systems Inc.</v>
          </cell>
          <cell r="D12710" t="str">
            <v>75141: MADISON, TALLULAH, WARD 1</v>
          </cell>
          <cell r="R12710" t="str">
            <v>080 Mid - Tex Division</v>
          </cell>
          <cell r="S12710" t="str">
            <v>GEN-39100-Unclassified</v>
          </cell>
        </row>
        <row r="12711">
          <cell r="C12711" t="str">
            <v>221 Atmos Power Systems Inc.</v>
          </cell>
          <cell r="D12711" t="str">
            <v>75142: MADISON, TALLULAH, WARD 2</v>
          </cell>
          <cell r="R12711" t="str">
            <v>080 Mid - Tex Division</v>
          </cell>
          <cell r="S12711" t="str">
            <v>GEN-39100-Unclassified For Conversi</v>
          </cell>
        </row>
        <row r="12712">
          <cell r="C12712" t="str">
            <v>221 Atmos Power Systems Inc.</v>
          </cell>
          <cell r="D12712" t="str">
            <v>75143: MADISON,UNINCORPORATED,WAVERLY WARD 3</v>
          </cell>
          <cell r="R12712" t="str">
            <v>080 Mid - Tex Division</v>
          </cell>
          <cell r="S12712" t="str">
            <v>GEN-39100-Unclassified-Off Furn &amp; E</v>
          </cell>
        </row>
        <row r="12713">
          <cell r="C12713" t="str">
            <v>221 Atmos Power Systems Inc.</v>
          </cell>
          <cell r="D12713" t="str">
            <v>75144: MADISON, DELTA, WARD 4</v>
          </cell>
          <cell r="R12713" t="str">
            <v>080 Mid - Tex Division</v>
          </cell>
          <cell r="S12713" t="str">
            <v>GEN-39100-Vacuum</v>
          </cell>
        </row>
        <row r="12714">
          <cell r="C12714" t="str">
            <v>221 Atmos Power Systems Inc.</v>
          </cell>
          <cell r="D12714" t="str">
            <v>75145: MADISON,UNINCORPORATED,DELTA WARD 4</v>
          </cell>
          <cell r="R12714" t="str">
            <v>080 Mid - Tex Division</v>
          </cell>
          <cell r="S12714" t="str">
            <v>GEN-39100-Water Cooler</v>
          </cell>
        </row>
        <row r="12715">
          <cell r="C12715" t="str">
            <v>221 Atmos Power Systems Inc.</v>
          </cell>
          <cell r="D12715" t="str">
            <v>75146: MADISON, MOUND, WARD 4</v>
          </cell>
          <cell r="R12715" t="str">
            <v>080 Mid - Tex Division</v>
          </cell>
          <cell r="S12715" t="str">
            <v>GEN-39100-Whiteboard</v>
          </cell>
        </row>
        <row r="12716">
          <cell r="C12716" t="str">
            <v>221 Atmos Power Systems Inc.</v>
          </cell>
          <cell r="D12716" t="str">
            <v>75147: MADISON,UNINCORPORATED,MOUND WARD 4</v>
          </cell>
          <cell r="R12716" t="str">
            <v>080 Mid - Tex Division</v>
          </cell>
          <cell r="S12716" t="str">
            <v>GEN-39100-Work Bench</v>
          </cell>
        </row>
        <row r="12717">
          <cell r="C12717" t="str">
            <v>221 Atmos Power Systems Inc.</v>
          </cell>
          <cell r="D12717" t="str">
            <v>75148: MADISON, RICHMOND, WARD 4</v>
          </cell>
          <cell r="R12717" t="str">
            <v>080 Mid - Tex Division</v>
          </cell>
          <cell r="S12717" t="str">
            <v>GEN-39100-Workstations</v>
          </cell>
        </row>
        <row r="12718">
          <cell r="C12718" t="str">
            <v>221 Atmos Power Systems Inc.</v>
          </cell>
          <cell r="D12718" t="str">
            <v>75149: MADISON,UNINCORPORATED,MADISNON WARD 4</v>
          </cell>
          <cell r="R12718" t="str">
            <v>080 Mid - Tex Division</v>
          </cell>
          <cell r="S12718" t="str">
            <v>GEN-39120-Art Work&amp; Decoration-AEAM</v>
          </cell>
        </row>
        <row r="12719">
          <cell r="C12719" t="str">
            <v>221 Atmos Power Systems Inc.</v>
          </cell>
          <cell r="D12719" t="str">
            <v>75150: MADISON,UNINCORPORATED,TALLULAH WARD 4</v>
          </cell>
          <cell r="R12719" t="str">
            <v>080 Mid - Tex Division</v>
          </cell>
          <cell r="S12719" t="str">
            <v>GEN-39120-Audio &amp; Video Equip-AEAM</v>
          </cell>
        </row>
        <row r="12720">
          <cell r="C12720" t="str">
            <v>221 Atmos Power Systems Inc.</v>
          </cell>
          <cell r="D12720" t="str">
            <v>75151: MADISON,UNINCORPORATED,THOMASTOWN WARD 4</v>
          </cell>
          <cell r="R12720" t="str">
            <v>080 Mid - Tex Division</v>
          </cell>
          <cell r="S12720" t="str">
            <v>GEN-39120-Cabinet-AEAM</v>
          </cell>
        </row>
        <row r="12721">
          <cell r="C12721" t="str">
            <v>221 Atmos Power Systems Inc.</v>
          </cell>
          <cell r="D12721" t="str">
            <v>75152: MOREHOUSE,UNINCORPORATED,MOREHOUSE WARD 1</v>
          </cell>
          <cell r="R12721" t="str">
            <v>080 Mid - Tex Division</v>
          </cell>
          <cell r="S12721" t="str">
            <v>GEN-39120-Chair-AEAM</v>
          </cell>
        </row>
        <row r="12722">
          <cell r="C12722" t="str">
            <v>221 Atmos Power Systems Inc.</v>
          </cell>
          <cell r="D12722" t="str">
            <v>75153: MOREHOUSE,UNINCORPORATED,BEEKMAN WARD 2</v>
          </cell>
          <cell r="R12722" t="str">
            <v>080 Mid - Tex Division</v>
          </cell>
          <cell r="S12722" t="str">
            <v>GEN-39120-Computer Software-AEAM</v>
          </cell>
        </row>
        <row r="12723">
          <cell r="C12723" t="str">
            <v>221 Atmos Power Systems Inc.</v>
          </cell>
          <cell r="D12723" t="str">
            <v>75154: MOREHOUSE,UNINCORPORATED,HUGHES CHAPEL WARD 2</v>
          </cell>
          <cell r="R12723" t="str">
            <v>080 Mid - Tex Division</v>
          </cell>
          <cell r="S12723" t="str">
            <v>GEN-39120-Credenza-AEAM</v>
          </cell>
        </row>
        <row r="12724">
          <cell r="C12724" t="str">
            <v>221 Atmos Power Systems Inc.</v>
          </cell>
          <cell r="D12724" t="str">
            <v>75155: MOREHOUSE,UNINCORPORATED,MOREHOUSE WARD 3</v>
          </cell>
          <cell r="R12724" t="str">
            <v>080 Mid - Tex Division</v>
          </cell>
          <cell r="S12724" t="str">
            <v>GEN-39120-Desk-AEAM</v>
          </cell>
        </row>
        <row r="12725">
          <cell r="C12725" t="str">
            <v>221 Atmos Power Systems Inc.</v>
          </cell>
          <cell r="D12725" t="str">
            <v>75156: MOREHOUSE, BASTROP, WARD 4</v>
          </cell>
          <cell r="R12725" t="str">
            <v>080 Mid - Tex Division</v>
          </cell>
          <cell r="S12725" t="str">
            <v>GEN-39120-File Cabinet-AEAM</v>
          </cell>
        </row>
        <row r="12726">
          <cell r="C12726" t="str">
            <v>221 Atmos Power Systems Inc.</v>
          </cell>
          <cell r="D12726" t="str">
            <v>75157: MOREHOUSE,UNINCORPORATED,BASTROP WARD 4</v>
          </cell>
          <cell r="R12726" t="str">
            <v>080 Mid - Tex Division</v>
          </cell>
          <cell r="S12726" t="str">
            <v>GEN-39120-Hutch-AEAM</v>
          </cell>
        </row>
        <row r="12727">
          <cell r="C12727" t="str">
            <v>221 Atmos Power Systems Inc.</v>
          </cell>
          <cell r="D12727" t="str">
            <v>75158: MOREHOUSE,UNINCORPORATED,MERROUGE WARD 4</v>
          </cell>
          <cell r="R12727" t="str">
            <v>080 Mid - Tex Division</v>
          </cell>
          <cell r="S12727" t="str">
            <v>GEN-39120-Lamp-AEAM</v>
          </cell>
        </row>
        <row r="12728">
          <cell r="C12728" t="str">
            <v>221 Atmos Power Systems Inc.</v>
          </cell>
          <cell r="D12728" t="str">
            <v>75159: MOREHOUSE, OAK RIDGE, WARD 5</v>
          </cell>
          <cell r="R12728" t="str">
            <v>080 Mid - Tex Division</v>
          </cell>
          <cell r="S12728" t="str">
            <v>GEN-39120-Office Furn &amp; Equip-AEAM</v>
          </cell>
        </row>
        <row r="12729">
          <cell r="C12729" t="str">
            <v>221 Atmos Power Systems Inc.</v>
          </cell>
          <cell r="D12729" t="str">
            <v>75160: MOREHOUSE,UNINCORPORATED,OAKRIDGE WARD 5</v>
          </cell>
          <cell r="R12729" t="str">
            <v>080 Mid - Tex Division</v>
          </cell>
          <cell r="S12729" t="str">
            <v>GEN-39120-Projector Screen-AEAM</v>
          </cell>
        </row>
        <row r="12730">
          <cell r="C12730" t="str">
            <v>221 Atmos Power Systems Inc.</v>
          </cell>
          <cell r="D12730" t="str">
            <v>75161: MOREHOUSE,UNINCORPORATED,BASTROP WARD 6</v>
          </cell>
          <cell r="R12730" t="str">
            <v>080 Mid - Tex Division</v>
          </cell>
          <cell r="S12730" t="str">
            <v>GEN-39120-Refrigerator-AEAM</v>
          </cell>
        </row>
        <row r="12731">
          <cell r="C12731" t="str">
            <v>221 Atmos Power Systems Inc.</v>
          </cell>
          <cell r="D12731" t="str">
            <v>75162: MOREHOUSE, MER ROUGE, WARD 6</v>
          </cell>
          <cell r="R12731" t="str">
            <v>080 Mid - Tex Division</v>
          </cell>
          <cell r="S12731" t="str">
            <v>GEN-39120-Shelving-AEAM</v>
          </cell>
        </row>
        <row r="12732">
          <cell r="C12732" t="str">
            <v>221 Atmos Power Systems Inc.</v>
          </cell>
          <cell r="D12732" t="str">
            <v>75163: MOREHOUSE,UNINCORPORATED,MER ROUGE WARD 6</v>
          </cell>
          <cell r="R12732" t="str">
            <v>080 Mid - Tex Division</v>
          </cell>
          <cell r="S12732" t="str">
            <v>GEN-39120-Sofa-AEAM</v>
          </cell>
        </row>
        <row r="12733">
          <cell r="C12733" t="str">
            <v>221 Atmos Power Systems Inc.</v>
          </cell>
          <cell r="D12733" t="str">
            <v>75164: MOREHOUSE,UNINCORPORATED,GALLION WARD 7</v>
          </cell>
          <cell r="R12733" t="str">
            <v>080 Mid - Tex Division</v>
          </cell>
          <cell r="S12733" t="str">
            <v>GEN-39120-Storage Cabinet-AEAM</v>
          </cell>
        </row>
        <row r="12734">
          <cell r="C12734" t="str">
            <v>221 Atmos Power Systems Inc.</v>
          </cell>
          <cell r="D12734" t="str">
            <v>75165: MOREHOUSE,UNINCORPORATED,MOREHOUSE WARD 7</v>
          </cell>
          <cell r="R12734" t="str">
            <v>080 Mid - Tex Division</v>
          </cell>
          <cell r="S12734" t="str">
            <v>GEN-39120-Struc &amp; Improvements-AEAM</v>
          </cell>
        </row>
        <row r="12735">
          <cell r="C12735" t="str">
            <v>221 Atmos Power Systems Inc.</v>
          </cell>
          <cell r="D12735" t="str">
            <v>75166: MOREHOUSE, COLLINSTON, WARD 8</v>
          </cell>
          <cell r="R12735" t="str">
            <v>080 Mid - Tex Division</v>
          </cell>
          <cell r="S12735" t="str">
            <v>GEN-39120-Table-AEAM</v>
          </cell>
        </row>
        <row r="12736">
          <cell r="C12736" t="str">
            <v>221 Atmos Power Systems Inc.</v>
          </cell>
          <cell r="D12736" t="str">
            <v>75167: MOREHOUSE,UNINCORPORATED,COLLINSTON WARD 8</v>
          </cell>
          <cell r="R12736" t="str">
            <v>080 Mid - Tex Division</v>
          </cell>
          <cell r="S12736" t="str">
            <v>GEN-39120-Television-AEAM</v>
          </cell>
        </row>
        <row r="12737">
          <cell r="C12737" t="str">
            <v>221 Atmos Power Systems Inc.</v>
          </cell>
          <cell r="D12737" t="str">
            <v>75168: MOREHOUSE, BONITA, WARD 10</v>
          </cell>
          <cell r="R12737" t="str">
            <v>080 Mid - Tex Division</v>
          </cell>
          <cell r="S12737" t="str">
            <v>GEN-39120-Unclassified Off Fur-AEAM</v>
          </cell>
        </row>
        <row r="12738">
          <cell r="C12738" t="str">
            <v>221 Atmos Power Systems Inc.</v>
          </cell>
          <cell r="D12738" t="str">
            <v>75169: MOREHOUSE,UNINCORPORATED,BONITA WARD 10</v>
          </cell>
          <cell r="R12738" t="str">
            <v>080 Mid - Tex Division</v>
          </cell>
          <cell r="S12738" t="str">
            <v>GEN-39200-ATV</v>
          </cell>
        </row>
        <row r="12739">
          <cell r="C12739" t="str">
            <v>221 Atmos Power Systems Inc.</v>
          </cell>
          <cell r="D12739" t="str">
            <v>75170: NATCHITOCHES, GOLDONNA,WARD 2</v>
          </cell>
          <cell r="R12739" t="str">
            <v>080 Mid - Tex Division</v>
          </cell>
          <cell r="S12739" t="str">
            <v>GEN-39200-Backhoe</v>
          </cell>
        </row>
        <row r="12740">
          <cell r="C12740" t="str">
            <v>221 Atmos Power Systems Inc.</v>
          </cell>
          <cell r="D12740" t="str">
            <v xml:space="preserve">75171: NATCHITOCHES,UNINCORPORATED,NATCHITOCHES WARD 1 </v>
          </cell>
          <cell r="R12740" t="str">
            <v>080 Mid - Tex Division</v>
          </cell>
          <cell r="S12740" t="str">
            <v>GEN-39200-Boat</v>
          </cell>
        </row>
        <row r="12741">
          <cell r="C12741" t="str">
            <v>221 Atmos Power Systems Inc.</v>
          </cell>
          <cell r="D12741" t="str">
            <v>75172: OUACHITA,UNINCORPORATED,MONROE WARD 1</v>
          </cell>
          <cell r="R12741" t="str">
            <v>080 Mid - Tex Division</v>
          </cell>
          <cell r="S12741" t="str">
            <v>GEN-39200-Bus</v>
          </cell>
        </row>
        <row r="12742">
          <cell r="C12742" t="str">
            <v>221 Atmos Power Systems Inc.</v>
          </cell>
          <cell r="D12742" t="str">
            <v>75173: OUACHITA, UNINCORPORATED,OAUCHITA WARD 1</v>
          </cell>
          <cell r="R12742" t="str">
            <v>080 Mid - Tex Division</v>
          </cell>
          <cell r="S12742" t="str">
            <v>GEN-39200-CNG Equip</v>
          </cell>
        </row>
        <row r="12743">
          <cell r="C12743" t="str">
            <v>221 Atmos Power Systems Inc.</v>
          </cell>
          <cell r="D12743" t="str">
            <v>75174: OUACHITA, STERLINGTON, WARD 1</v>
          </cell>
          <cell r="R12743" t="str">
            <v>080 Mid - Tex Division</v>
          </cell>
          <cell r="S12743" t="str">
            <v>GEN-39200-Cabinet</v>
          </cell>
        </row>
        <row r="12744">
          <cell r="C12744" t="str">
            <v>221 Atmos Power Systems Inc.</v>
          </cell>
          <cell r="D12744" t="str">
            <v>75175: OUACHITA,UNINCORPORATED,STERLINGTON WARD 1</v>
          </cell>
          <cell r="R12744" t="str">
            <v>080 Mid - Tex Division</v>
          </cell>
          <cell r="S12744" t="str">
            <v>GEN-39200-Car</v>
          </cell>
        </row>
        <row r="12745">
          <cell r="C12745" t="str">
            <v>221 Atmos Power Systems Inc.</v>
          </cell>
          <cell r="D12745" t="str">
            <v>75176: OUACHITA, WEST MONROE OUTSIDE, WARD 1</v>
          </cell>
          <cell r="R12745" t="str">
            <v>080 Mid - Tex Division</v>
          </cell>
          <cell r="S12745" t="str">
            <v>GEN-39200-Drive Cam Unit</v>
          </cell>
        </row>
        <row r="12746">
          <cell r="C12746" t="str">
            <v>221 Atmos Power Systems Inc.</v>
          </cell>
          <cell r="D12746" t="str">
            <v>75177: OUACHITA,UNINCORPORATED,MONROE WARD 2</v>
          </cell>
          <cell r="R12746" t="str">
            <v>080 Mid - Tex Division</v>
          </cell>
          <cell r="S12746" t="str">
            <v>GEN-39200-Hand Tool</v>
          </cell>
        </row>
        <row r="12747">
          <cell r="C12747" t="str">
            <v>221 Atmos Power Systems Inc.</v>
          </cell>
          <cell r="D12747" t="str">
            <v>75178: OUACHITA, SWARTZ, WARD 2</v>
          </cell>
          <cell r="R12747" t="str">
            <v>080 Mid - Tex Division</v>
          </cell>
          <cell r="S12747" t="str">
            <v>GEN-39200-Hoist/Winch</v>
          </cell>
        </row>
        <row r="12748">
          <cell r="C12748" t="str">
            <v>221 Atmos Power Systems Inc.</v>
          </cell>
          <cell r="D12748" t="str">
            <v>75179: OUACHITA,UNINCORPORATED,SWARTZ WARD 2</v>
          </cell>
          <cell r="R12748" t="str">
            <v>080 Mid - Tex Division</v>
          </cell>
          <cell r="S12748" t="str">
            <v>GEN-39200-Miscellaneous Equip</v>
          </cell>
        </row>
        <row r="12749">
          <cell r="C12749" t="str">
            <v>221 Atmos Power Systems Inc.</v>
          </cell>
          <cell r="D12749" t="str">
            <v>75180: OUACHITA,UNINCORPORATED,MONROE WARD 3</v>
          </cell>
          <cell r="R12749" t="str">
            <v>080 Mid - Tex Division</v>
          </cell>
          <cell r="S12749" t="str">
            <v>GEN-39200-Segway</v>
          </cell>
        </row>
        <row r="12750">
          <cell r="C12750" t="str">
            <v>221 Atmos Power Systems Inc.</v>
          </cell>
          <cell r="D12750" t="str">
            <v>75181: OUACHITA,UNINCORPORATED,MONROE WARD 5</v>
          </cell>
          <cell r="R12750" t="str">
            <v>080 Mid - Tex Division</v>
          </cell>
          <cell r="S12750" t="str">
            <v>GEN-39200-Storage Rack</v>
          </cell>
        </row>
        <row r="12751">
          <cell r="C12751" t="str">
            <v>221 Atmos Power Systems Inc.</v>
          </cell>
          <cell r="D12751" t="str">
            <v>75182: OUACHITA,UNINCORPORATED,OUACHITA WARD 5</v>
          </cell>
          <cell r="R12751" t="str">
            <v>080 Mid - Tex Division</v>
          </cell>
          <cell r="S12751" t="str">
            <v>GEN-39200-Telemetering Equip</v>
          </cell>
        </row>
        <row r="12752">
          <cell r="C12752" t="str">
            <v>221 Atmos Power Systems Inc.</v>
          </cell>
          <cell r="D12752" t="str">
            <v>75183: OUACHITA, WEST MONROE, WARD 5</v>
          </cell>
          <cell r="R12752" t="str">
            <v>080 Mid - Tex Division</v>
          </cell>
          <cell r="S12752" t="str">
            <v>GEN-39200-Tool Box</v>
          </cell>
        </row>
        <row r="12753">
          <cell r="C12753" t="str">
            <v>221 Atmos Power Systems Inc.</v>
          </cell>
          <cell r="D12753" t="str">
            <v>75184: OUACHITA,UNINCORPORATED,WEST MONROE WARD 5</v>
          </cell>
          <cell r="R12753" t="str">
            <v>080 Mid - Tex Division</v>
          </cell>
          <cell r="S12753" t="str">
            <v>GEN-39200-Tractor</v>
          </cell>
        </row>
        <row r="12754">
          <cell r="C12754" t="str">
            <v>221 Atmos Power Systems Inc.</v>
          </cell>
          <cell r="D12754" t="str">
            <v>75185: OUACHITA, CALHOUN, WARD 6</v>
          </cell>
          <cell r="R12754" t="str">
            <v>080 Mid - Tex Division</v>
          </cell>
          <cell r="S12754" t="str">
            <v>GEN-39200-Trailer</v>
          </cell>
        </row>
        <row r="12755">
          <cell r="C12755" t="str">
            <v>221 Atmos Power Systems Inc.</v>
          </cell>
          <cell r="D12755" t="str">
            <v>75186: OUACHITA,UNINCORPORATED,CALHOUN WARD 6</v>
          </cell>
          <cell r="R12755" t="str">
            <v>080 Mid - Tex Division</v>
          </cell>
          <cell r="S12755" t="str">
            <v>GEN-39200-Truck</v>
          </cell>
        </row>
        <row r="12756">
          <cell r="C12756" t="str">
            <v>221 Atmos Power Systems Inc.</v>
          </cell>
          <cell r="D12756" t="str">
            <v>75187: OUACHITA,UNINCORPORATED,OUACHITA WARD 7</v>
          </cell>
          <cell r="R12756" t="str">
            <v>080 Mid - Tex Division</v>
          </cell>
          <cell r="S12756" t="str">
            <v>GEN-39200-Unclassified For Conversi</v>
          </cell>
        </row>
        <row r="12757">
          <cell r="C12757" t="str">
            <v>221 Atmos Power Systems Inc.</v>
          </cell>
          <cell r="D12757" t="str">
            <v>75188: OUACHITA,UNINCORPORATED,OUACHITA WARD 8</v>
          </cell>
          <cell r="R12757" t="str">
            <v>080 Mid - Tex Division</v>
          </cell>
          <cell r="S12757" t="str">
            <v>GEN-39200-Vapor Extraction Truck</v>
          </cell>
        </row>
        <row r="12758">
          <cell r="C12758" t="str">
            <v>221 Atmos Power Systems Inc.</v>
          </cell>
          <cell r="D12758" t="str">
            <v>75189: OUACHITA,UNINCORPORATED,OUACHITA WARD 9</v>
          </cell>
          <cell r="R12758" t="str">
            <v>080 Mid - Tex Division</v>
          </cell>
          <cell r="S12758" t="str">
            <v>GEN-39300-Cabinet</v>
          </cell>
        </row>
        <row r="12759">
          <cell r="C12759" t="str">
            <v>221 Atmos Power Systems Inc.</v>
          </cell>
          <cell r="D12759" t="str">
            <v>75190: OUACHITA, MONROE, WARD 10</v>
          </cell>
          <cell r="R12759" t="str">
            <v>080 Mid - Tex Division</v>
          </cell>
          <cell r="S12759" t="str">
            <v>GEN-39300-Carpet</v>
          </cell>
        </row>
        <row r="12760">
          <cell r="C12760" t="str">
            <v>221 Atmos Power Systems Inc.</v>
          </cell>
          <cell r="D12760" t="str">
            <v>75191: PLAQUEMINES,UNINCORPORATED, DAVANT WARD 1</v>
          </cell>
          <cell r="R12760" t="str">
            <v>080 Mid - Tex Division</v>
          </cell>
          <cell r="S12760" t="str">
            <v>GEN-39300-Cart</v>
          </cell>
        </row>
        <row r="12761">
          <cell r="C12761" t="str">
            <v>221 Atmos Power Systems Inc.</v>
          </cell>
          <cell r="D12761" t="str">
            <v>75192: PLAQUEMINES,UNINCORPORATE,EMPIRE WARD 1</v>
          </cell>
          <cell r="R12761" t="str">
            <v>080 Mid - Tex Division</v>
          </cell>
          <cell r="S12761" t="str">
            <v>GEN-39300-Chair</v>
          </cell>
        </row>
        <row r="12762">
          <cell r="C12762" t="str">
            <v>221 Atmos Power Systems Inc.</v>
          </cell>
          <cell r="D12762" t="str">
            <v>75193: PLAQUEMINES,UNINCORPORATED,BRAITHWAITE WARD 2</v>
          </cell>
          <cell r="R12762" t="str">
            <v>080 Mid - Tex Division</v>
          </cell>
          <cell r="S12762" t="str">
            <v>GEN-39300-Counter</v>
          </cell>
        </row>
        <row r="12763">
          <cell r="C12763" t="str">
            <v>221 Atmos Power Systems Inc.</v>
          </cell>
          <cell r="D12763" t="str">
            <v>75194: PLAQUEMINES,UNINCORPORATED,CEDAR GROVE WARD 2</v>
          </cell>
          <cell r="R12763" t="str">
            <v>080 Mid - Tex Division</v>
          </cell>
          <cell r="S12763" t="str">
            <v>GEN-39300-Crane</v>
          </cell>
        </row>
        <row r="12764">
          <cell r="C12764" t="str">
            <v>221 Atmos Power Systems Inc.</v>
          </cell>
          <cell r="D12764" t="str">
            <v>75195: PLAQUEMINES,UNINCORPORATED,PLAQUEMINES WARD 4</v>
          </cell>
          <cell r="R12764" t="str">
            <v>080 Mid - Tex Division</v>
          </cell>
          <cell r="S12764" t="str">
            <v>GEN-39300-Dolly</v>
          </cell>
        </row>
        <row r="12765">
          <cell r="C12765" t="str">
            <v>221 Atmos Power Systems Inc.</v>
          </cell>
          <cell r="D12765" t="str">
            <v>75196: PLAQUEMINES, UNINCORPORATED, PORT A LA HACHE WARD 5</v>
          </cell>
          <cell r="R12765" t="str">
            <v>080 Mid - Tex Division</v>
          </cell>
          <cell r="S12765" t="str">
            <v>GEN-39300-Fan</v>
          </cell>
        </row>
        <row r="12766">
          <cell r="C12766" t="str">
            <v>221 Atmos Power Systems Inc.</v>
          </cell>
          <cell r="D12766" t="str">
            <v>75197: PLAQUEMINES,UNINCORPORATED,PLAQUEMINES WARD 4</v>
          </cell>
          <cell r="R12766" t="str">
            <v>080 Mid - Tex Division</v>
          </cell>
          <cell r="S12766" t="str">
            <v>GEN-39300-Fence</v>
          </cell>
        </row>
        <row r="12767">
          <cell r="C12767" t="str">
            <v>221 Atmos Power Systems Inc.</v>
          </cell>
          <cell r="D12767" t="str">
            <v>75198: PLAQUEMINES,UNINCORPORATED,ST CLAIR WARD 5</v>
          </cell>
          <cell r="R12767" t="str">
            <v>080 Mid - Tex Division</v>
          </cell>
          <cell r="S12767" t="str">
            <v>GEN-39300-File Cabinet</v>
          </cell>
        </row>
        <row r="12768">
          <cell r="C12768" t="str">
            <v>221 Atmos Power Systems Inc.</v>
          </cell>
          <cell r="D12768" t="str">
            <v>75199: PLAQUEMINES,UNINCORPORATED,PORT SULPHUR WARD 6</v>
          </cell>
          <cell r="R12768" t="str">
            <v>080 Mid - Tex Division</v>
          </cell>
          <cell r="S12768" t="str">
            <v>GEN-39300-Fire Extinguisher</v>
          </cell>
        </row>
        <row r="12769">
          <cell r="C12769" t="str">
            <v>221 Atmos Power Systems Inc.</v>
          </cell>
          <cell r="D12769" t="str">
            <v>75200: PLAQUEMINES,UNINCORPORATED,PLAQUEMINES WARD 7</v>
          </cell>
          <cell r="R12769" t="str">
            <v>080 Mid - Tex Division</v>
          </cell>
          <cell r="S12769" t="str">
            <v>GEN-39300-Forklift</v>
          </cell>
        </row>
        <row r="12770">
          <cell r="C12770" t="str">
            <v>221 Atmos Power Systems Inc.</v>
          </cell>
          <cell r="D12770" t="str">
            <v>75201: PLAQUEMINES,UNINCORPORATED,BURAS WARD 8</v>
          </cell>
          <cell r="R12770" t="str">
            <v>080 Mid - Tex Division</v>
          </cell>
          <cell r="S12770" t="str">
            <v>GEN-39300-Generator</v>
          </cell>
        </row>
        <row r="12771">
          <cell r="C12771" t="str">
            <v>221 Atmos Power Systems Inc.</v>
          </cell>
          <cell r="D12771" t="str">
            <v>75202: PLAQUEMINES,UNINCORPORATED,BOOTHVILLE WARD 9</v>
          </cell>
          <cell r="R12771" t="str">
            <v>080 Mid - Tex Division</v>
          </cell>
          <cell r="S12771" t="str">
            <v>GEN-39300-Hand Grinder</v>
          </cell>
        </row>
        <row r="12772">
          <cell r="C12772" t="str">
            <v>221 Atmos Power Systems Inc.</v>
          </cell>
          <cell r="D12772" t="str">
            <v>75203: PLAQUEMINES,UNINCORPORATED,JESUIT BEND WARD 5</v>
          </cell>
          <cell r="R12772" t="str">
            <v>080 Mid - Tex Division</v>
          </cell>
          <cell r="S12772" t="str">
            <v>GEN-39300-Hand Tool</v>
          </cell>
        </row>
        <row r="12773">
          <cell r="C12773" t="str">
            <v>221 Atmos Power Systems Inc.</v>
          </cell>
          <cell r="D12773" t="str">
            <v>75204: RED RIVER,HALL SUMMIT,WARD 3</v>
          </cell>
          <cell r="R12773" t="str">
            <v>080 Mid - Tex Division</v>
          </cell>
          <cell r="S12773" t="str">
            <v>GEN-39300-Heating Equip</v>
          </cell>
        </row>
        <row r="12774">
          <cell r="C12774" t="str">
            <v>221 Atmos Power Systems Inc.</v>
          </cell>
          <cell r="D12774" t="str">
            <v>75205: RED RIVER,UNINCORPORATED,HALL SUMMIT WARD 3</v>
          </cell>
          <cell r="R12774" t="str">
            <v>080 Mid - Tex Division</v>
          </cell>
          <cell r="S12774" t="str">
            <v>GEN-39300-Hoist/Winch</v>
          </cell>
        </row>
        <row r="12775">
          <cell r="C12775" t="str">
            <v>221 Atmos Power Systems Inc.</v>
          </cell>
          <cell r="D12775" t="str">
            <v>75206: RICHLAND, DELHI, WARD 1</v>
          </cell>
          <cell r="R12775" t="str">
            <v>080 Mid - Tex Division</v>
          </cell>
          <cell r="S12775" t="str">
            <v>GEN-39300-Jack</v>
          </cell>
        </row>
        <row r="12776">
          <cell r="C12776" t="str">
            <v>221 Atmos Power Systems Inc.</v>
          </cell>
          <cell r="D12776" t="str">
            <v>75207: RICHLAND,UNINCORPORATED,DELHI WARD 1</v>
          </cell>
          <cell r="R12776" t="str">
            <v>080 Mid - Tex Division</v>
          </cell>
          <cell r="S12776" t="str">
            <v>GEN-39300-Ladder</v>
          </cell>
        </row>
        <row r="12777">
          <cell r="C12777" t="str">
            <v>221 Atmos Power Systems Inc.</v>
          </cell>
          <cell r="D12777" t="str">
            <v>75208: RICHLAND,UNINCORPORATED,WARDEN WARD 1</v>
          </cell>
          <cell r="R12777" t="str">
            <v>080 Mid - Tex Division</v>
          </cell>
          <cell r="S12777" t="str">
            <v>GEN-39300-Lockers</v>
          </cell>
        </row>
        <row r="12778">
          <cell r="C12778" t="str">
            <v>221 Atmos Power Systems Inc.</v>
          </cell>
          <cell r="D12778" t="str">
            <v>75209: RICHLAND, RAYVILLE, WARD 2</v>
          </cell>
          <cell r="R12778" t="str">
            <v>080 Mid - Tex Division</v>
          </cell>
          <cell r="S12778" t="str">
            <v>GEN-39300-Meter Pallet Stacker</v>
          </cell>
        </row>
        <row r="12779">
          <cell r="C12779" t="str">
            <v>221 Atmos Power Systems Inc.</v>
          </cell>
          <cell r="D12779" t="str">
            <v>75210: RICHLAND,UNINCORPORATED,RAYVILLE WARD 2</v>
          </cell>
          <cell r="R12779" t="str">
            <v>080 Mid - Tex Division</v>
          </cell>
          <cell r="S12779" t="str">
            <v>GEN-39300-Miscellaneous Equip</v>
          </cell>
        </row>
        <row r="12780">
          <cell r="C12780" t="str">
            <v>221 Atmos Power Systems Inc.</v>
          </cell>
          <cell r="D12780" t="str">
            <v>75211: RICHLAND,UNINCORPORATED,RICHLAND WARD 2</v>
          </cell>
          <cell r="R12780" t="str">
            <v>080 Mid - Tex Division</v>
          </cell>
          <cell r="S12780" t="str">
            <v>GEN-39300-Mower</v>
          </cell>
        </row>
        <row r="12781">
          <cell r="C12781" t="str">
            <v>221 Atmos Power Systems Inc.</v>
          </cell>
          <cell r="D12781" t="str">
            <v>75212: RICHLAND,UNINCORPORATED,CREW LAKE WARD 3</v>
          </cell>
          <cell r="R12781" t="str">
            <v>080 Mid - Tex Division</v>
          </cell>
          <cell r="S12781" t="str">
            <v>GEN-39300-Propane Tank</v>
          </cell>
        </row>
        <row r="12782">
          <cell r="C12782" t="str">
            <v>221 Atmos Power Systems Inc.</v>
          </cell>
          <cell r="D12782" t="str">
            <v>75213: RICHLAND,UNINCORPORATED,GIRARD WARD 3</v>
          </cell>
          <cell r="R12782" t="str">
            <v>080 Mid - Tex Division</v>
          </cell>
          <cell r="S12782" t="str">
            <v>GEN-39300-Scales</v>
          </cell>
        </row>
        <row r="12783">
          <cell r="C12783" t="str">
            <v>221 Atmos Power Systems Inc.</v>
          </cell>
          <cell r="D12783" t="str">
            <v>75214: RICHLAND,UNINCORPORATED,START WARD 3</v>
          </cell>
          <cell r="R12783" t="str">
            <v>080 Mid - Tex Division</v>
          </cell>
          <cell r="S12783" t="str">
            <v>GEN-39300-Security System</v>
          </cell>
        </row>
        <row r="12784">
          <cell r="C12784" t="str">
            <v>221 Atmos Power Systems Inc.</v>
          </cell>
          <cell r="D12784" t="str">
            <v>75215: RICHLAND,UNINCORPORATED,ALTO WARD 4</v>
          </cell>
          <cell r="R12784" t="str">
            <v>080 Mid - Tex Division</v>
          </cell>
          <cell r="S12784" t="str">
            <v>GEN-39300-Shelving</v>
          </cell>
        </row>
        <row r="12785">
          <cell r="C12785" t="str">
            <v>221 Atmos Power Systems Inc.</v>
          </cell>
          <cell r="D12785" t="str">
            <v>75216: RICHLAND,UNINCORPORATED,ARCHIBALD WARD 4</v>
          </cell>
          <cell r="R12785" t="str">
            <v>080 Mid - Tex Division</v>
          </cell>
          <cell r="S12785" t="str">
            <v>GEN-39300-Side Grinder</v>
          </cell>
        </row>
        <row r="12786">
          <cell r="C12786" t="str">
            <v>221 Atmos Power Systems Inc.</v>
          </cell>
          <cell r="D12786" t="str">
            <v>75217: RICHLAND,UNINCORPORATED,DELCHO WARD 4</v>
          </cell>
          <cell r="R12786" t="str">
            <v>080 Mid - Tex Division</v>
          </cell>
          <cell r="S12786" t="str">
            <v>GEN-39300-Storage Bin</v>
          </cell>
        </row>
        <row r="12787">
          <cell r="C12787" t="str">
            <v>221 Atmos Power Systems Inc.</v>
          </cell>
          <cell r="D12787" t="str">
            <v>75218: RICHLAND,UNINCORPORATED,RICHLAND WARD 4</v>
          </cell>
          <cell r="R12787" t="str">
            <v>080 Mid - Tex Division</v>
          </cell>
          <cell r="S12787" t="str">
            <v>GEN-39300-Storage Cabinet</v>
          </cell>
        </row>
        <row r="12788">
          <cell r="C12788" t="str">
            <v>221 Atmos Power Systems Inc.</v>
          </cell>
          <cell r="D12788" t="str">
            <v>75219: RICHLAND, MANGHAM, WARD 5</v>
          </cell>
          <cell r="R12788" t="str">
            <v>080 Mid - Tex Division</v>
          </cell>
          <cell r="S12788" t="str">
            <v>GEN-39300-Storage Rack</v>
          </cell>
        </row>
        <row r="12789">
          <cell r="C12789" t="str">
            <v>221 Atmos Power Systems Inc.</v>
          </cell>
          <cell r="D12789" t="str">
            <v>75220: RICHLAND,UNINCORPORATED,MANGHAM WARD 5</v>
          </cell>
          <cell r="R12789" t="str">
            <v>080 Mid - Tex Division</v>
          </cell>
          <cell r="S12789" t="str">
            <v>GEN-39300-Stores Equip</v>
          </cell>
        </row>
        <row r="12790">
          <cell r="C12790" t="str">
            <v>221 Atmos Power Systems Inc.</v>
          </cell>
          <cell r="D12790" t="str">
            <v>75221: SABINE,UNINCORPORATED,SABINE WARD 4</v>
          </cell>
          <cell r="R12790" t="str">
            <v>080 Mid - Tex Division</v>
          </cell>
          <cell r="S12790" t="str">
            <v>GEN-39300-Table</v>
          </cell>
        </row>
        <row r="12791">
          <cell r="C12791" t="str">
            <v>221 Atmos Power Systems Inc.</v>
          </cell>
          <cell r="D12791" t="str">
            <v>75222: ST BERNARD,UNINCORPORATED,ST BERNARD WARD 1</v>
          </cell>
          <cell r="R12791" t="str">
            <v>080 Mid - Tex Division</v>
          </cell>
          <cell r="S12791" t="str">
            <v>GEN-39300-Tank</v>
          </cell>
        </row>
        <row r="12792">
          <cell r="C12792" t="str">
            <v>221 Atmos Power Systems Inc.</v>
          </cell>
          <cell r="D12792" t="str">
            <v>75223: ST BERNARD,UNINCORPORATED,ST BERNARD WARD 2</v>
          </cell>
          <cell r="R12792" t="str">
            <v>080 Mid - Tex Division</v>
          </cell>
          <cell r="S12792" t="str">
            <v>GEN-39300-Vacuum</v>
          </cell>
        </row>
        <row r="12793">
          <cell r="C12793" t="str">
            <v>221 Atmos Power Systems Inc.</v>
          </cell>
          <cell r="D12793" t="str">
            <v>75224: ST BERNARD,UNINCORPORATED,ST BERNARD WARD 3</v>
          </cell>
          <cell r="R12793" t="str">
            <v>080 Mid - Tex Division</v>
          </cell>
          <cell r="S12793" t="str">
            <v>GEN-39300-Vise</v>
          </cell>
        </row>
        <row r="12794">
          <cell r="C12794" t="str">
            <v>221 Atmos Power Systems Inc.</v>
          </cell>
          <cell r="D12794" t="str">
            <v>75225: ST BERNARD,UNINCORPORATED,ST BERNARD WARD 4</v>
          </cell>
          <cell r="R12794" t="str">
            <v>080 Mid - Tex Division</v>
          </cell>
          <cell r="S12794" t="str">
            <v>GEN-39300-Welder</v>
          </cell>
        </row>
        <row r="12795">
          <cell r="C12795" t="str">
            <v>221 Atmos Power Systems Inc.</v>
          </cell>
          <cell r="D12795" t="str">
            <v>75226: ST BERNARD,UNINCORPORATED,VIOLET CANAL A WARD 5</v>
          </cell>
          <cell r="R12795" t="str">
            <v>080 Mid - Tex Division</v>
          </cell>
          <cell r="S12795" t="str">
            <v>GEN-39300-Work Bench</v>
          </cell>
        </row>
        <row r="12796">
          <cell r="C12796" t="str">
            <v>221 Atmos Power Systems Inc.</v>
          </cell>
          <cell r="D12796" t="str">
            <v>75227: ST BERNARD,UNINCORPORATED,VIOLET CANAL B WARD 5</v>
          </cell>
          <cell r="R12796" t="str">
            <v>080 Mid - Tex Division</v>
          </cell>
          <cell r="S12796" t="str">
            <v>GEN-39400-Acetylene Equip</v>
          </cell>
        </row>
        <row r="12797">
          <cell r="C12797" t="str">
            <v>221 Atmos Power Systems Inc.</v>
          </cell>
          <cell r="D12797" t="str">
            <v>75228: ST BERNARD, UNINCORPORATED, ST BERNARD SEWER 2 WARD 6</v>
          </cell>
          <cell r="R12797" t="str">
            <v>080 Mid - Tex Division</v>
          </cell>
          <cell r="S12797" t="str">
            <v>GEN-39400-Air Compressor</v>
          </cell>
        </row>
        <row r="12798">
          <cell r="C12798" t="str">
            <v>221 Atmos Power Systems Inc.</v>
          </cell>
          <cell r="D12798" t="str">
            <v>75229: ST BERNARD,UNINCORPORATED,ST BERNARD WARD 6</v>
          </cell>
          <cell r="R12798" t="str">
            <v>080 Mid - Tex Division</v>
          </cell>
          <cell r="S12798" t="str">
            <v>GEN-39400-Air Motor</v>
          </cell>
        </row>
        <row r="12799">
          <cell r="C12799" t="str">
            <v>221 Atmos Power Systems Inc.</v>
          </cell>
          <cell r="D12799" t="str">
            <v>75230: ST BERNARD,UNINCORPORATED,DELACROIX WARD 7</v>
          </cell>
          <cell r="R12799" t="str">
            <v>080 Mid - Tex Division</v>
          </cell>
          <cell r="S12799" t="str">
            <v>GEN-39400-Air Wrench</v>
          </cell>
        </row>
        <row r="12800">
          <cell r="C12800" t="str">
            <v>221 Atmos Power Systems Inc.</v>
          </cell>
          <cell r="D12800" t="str">
            <v>75231: ST JOHN THE BAPTIST,UNINCORPORATED,ST JOHN THE BAPTIST WARD 1</v>
          </cell>
          <cell r="R12800" t="str">
            <v>080 Mid - Tex Division</v>
          </cell>
          <cell r="S12800" t="str">
            <v>GEN-39400-Alternator</v>
          </cell>
        </row>
        <row r="12801">
          <cell r="C12801" t="str">
            <v>221 Atmos Power Systems Inc.</v>
          </cell>
          <cell r="D12801" t="str">
            <v>75232: ST JOHN THE BAPTIST,UNINCORPORATED,ST JOHN THE BAPTIST WARD 2</v>
          </cell>
          <cell r="R12801" t="str">
            <v>080 Mid - Tex Division</v>
          </cell>
          <cell r="S12801" t="str">
            <v>GEN-39400-Ampmeter</v>
          </cell>
        </row>
        <row r="12802">
          <cell r="C12802" t="str">
            <v>221 Atmos Power Systems Inc.</v>
          </cell>
          <cell r="D12802" t="str">
            <v>75233: ST JOHN THE BAPTIST,UNINCORPORATED,ST JOHN THE BAPTIST WARD 3</v>
          </cell>
          <cell r="R12802" t="str">
            <v>080 Mid - Tex Division</v>
          </cell>
          <cell r="S12802" t="str">
            <v>GEN-39400-Analyzer</v>
          </cell>
        </row>
        <row r="12803">
          <cell r="C12803" t="str">
            <v>221 Atmos Power Systems Inc.</v>
          </cell>
          <cell r="D12803" t="str">
            <v>75234: ST CHARLES,UNINCORPORATED,HAHNVILLE</v>
          </cell>
          <cell r="R12803" t="str">
            <v>080 Mid - Tex Division</v>
          </cell>
          <cell r="S12803" t="str">
            <v>GEN-39400-Anemometer</v>
          </cell>
        </row>
        <row r="12804">
          <cell r="C12804" t="str">
            <v>221 Atmos Power Systems Inc.</v>
          </cell>
          <cell r="D12804" t="str">
            <v>75235: ST CHARLES,UNINCORPORATED,KILLONA</v>
          </cell>
          <cell r="R12804" t="str">
            <v>080 Mid - Tex Division</v>
          </cell>
          <cell r="S12804" t="str">
            <v>GEN-39400-Anode</v>
          </cell>
        </row>
        <row r="12805">
          <cell r="C12805" t="str">
            <v>221 Atmos Power Systems Inc.</v>
          </cell>
          <cell r="D12805" t="str">
            <v>75236: ST CHARLES,UNINCORPORATED,LULING</v>
          </cell>
          <cell r="R12805" t="str">
            <v>080 Mid - Tex Division</v>
          </cell>
          <cell r="S12805" t="str">
            <v>GEN-39400-Audio &amp; Video Equip</v>
          </cell>
        </row>
        <row r="12806">
          <cell r="C12806" t="str">
            <v>221 Atmos Power Systems Inc.</v>
          </cell>
          <cell r="D12806" t="str">
            <v>75237: ST CHARLES,UNINCORPORATED,ST CHARLES WARD 4</v>
          </cell>
          <cell r="R12806" t="str">
            <v>080 Mid - Tex Division</v>
          </cell>
          <cell r="S12806" t="str">
            <v>GEN-39400-Backhoe</v>
          </cell>
        </row>
        <row r="12807">
          <cell r="C12807" t="str">
            <v>221 Atmos Power Systems Inc.</v>
          </cell>
          <cell r="D12807" t="str">
            <v>75238: ST CHARLES,UNINCORPORATED,ST CHARLES WARD 1</v>
          </cell>
          <cell r="R12807" t="str">
            <v>080 Mid - Tex Division</v>
          </cell>
          <cell r="S12807" t="str">
            <v>GEN-39400-Banding Machine</v>
          </cell>
        </row>
        <row r="12808">
          <cell r="C12808" t="str">
            <v>221 Atmos Power Systems Inc.</v>
          </cell>
          <cell r="D12808" t="str">
            <v>75239: ST CHARLES,UNINCORPORATED,ST CHARLES WARD 2</v>
          </cell>
          <cell r="R12808" t="str">
            <v>080 Mid - Tex Division</v>
          </cell>
          <cell r="S12808" t="str">
            <v>GEN-39400-Barricade</v>
          </cell>
        </row>
        <row r="12809">
          <cell r="C12809" t="str">
            <v>221 Atmos Power Systems Inc.</v>
          </cell>
          <cell r="D12809" t="str">
            <v>75240: ST CHARLES,UNINCORPORATED,ST CHARLES WARD 3</v>
          </cell>
          <cell r="R12809" t="str">
            <v>080 Mid - Tex Division</v>
          </cell>
          <cell r="S12809" t="str">
            <v>GEN-39400-Battery Charger</v>
          </cell>
        </row>
        <row r="12810">
          <cell r="C12810" t="str">
            <v>221 Atmos Power Systems Inc.</v>
          </cell>
          <cell r="D12810" t="str">
            <v>75241: ST CHARLES,UNINCORPORATED,ST CHARLES WARD 5</v>
          </cell>
          <cell r="R12810" t="str">
            <v>080 Mid - Tex Division</v>
          </cell>
          <cell r="S12810" t="str">
            <v>GEN-39400-Beveling Machine</v>
          </cell>
        </row>
        <row r="12811">
          <cell r="C12811" t="str">
            <v>221 Atmos Power Systems Inc.</v>
          </cell>
          <cell r="D12811" t="str">
            <v>75242: ST CHARLES,UNINCORPORATED,ST CHARLES WARD 6</v>
          </cell>
          <cell r="R12811" t="str">
            <v>080 Mid - Tex Division</v>
          </cell>
          <cell r="S12811" t="str">
            <v>GEN-39400-Boring Equip</v>
          </cell>
        </row>
        <row r="12812">
          <cell r="C12812" t="str">
            <v>221 Atmos Power Systems Inc.</v>
          </cell>
          <cell r="D12812" t="str">
            <v>75243: ST CHARLES,UNINCORPORATED,ST CHARLES WARD 7</v>
          </cell>
          <cell r="R12812" t="str">
            <v>080 Mid - Tex Division</v>
          </cell>
          <cell r="S12812" t="str">
            <v>GEN-39400-Building Foundation</v>
          </cell>
        </row>
        <row r="12813">
          <cell r="C12813" t="str">
            <v>221 Atmos Power Systems Inc.</v>
          </cell>
          <cell r="D12813" t="str">
            <v>75244: ST CHARLES,NORCO,WARD 6</v>
          </cell>
          <cell r="R12813" t="str">
            <v>080 Mid - Tex Division</v>
          </cell>
          <cell r="S12813" t="str">
            <v>GEN-39400-CNG Equip</v>
          </cell>
        </row>
        <row r="12814">
          <cell r="C12814" t="str">
            <v>221 Atmos Power Systems Inc.</v>
          </cell>
          <cell r="D12814" t="str">
            <v>75245: ST HELENA,UNINCORPORATED,ST HELENA WARD 5</v>
          </cell>
          <cell r="R12814" t="str">
            <v>080 Mid - Tex Division</v>
          </cell>
          <cell r="S12814" t="str">
            <v>GEN-39400-CNG Fill Station</v>
          </cell>
        </row>
        <row r="12815">
          <cell r="C12815" t="str">
            <v>221 Atmos Power Systems Inc.</v>
          </cell>
          <cell r="D12815" t="str">
            <v>75246: ST JAMES, GRAMERCY, WARD 1</v>
          </cell>
          <cell r="R12815" t="str">
            <v>080 Mid - Tex Division</v>
          </cell>
          <cell r="S12815" t="str">
            <v>GEN-39400-Cabinet</v>
          </cell>
        </row>
        <row r="12816">
          <cell r="C12816" t="str">
            <v>221 Atmos Power Systems Inc.</v>
          </cell>
          <cell r="D12816" t="str">
            <v>75247: ST JAMES,UNINCORPORATED,GRAMERCY WARD 2</v>
          </cell>
          <cell r="R12816" t="str">
            <v>080 Mid - Tex Division</v>
          </cell>
          <cell r="S12816" t="str">
            <v>GEN-39400-Calibration Equip</v>
          </cell>
        </row>
        <row r="12817">
          <cell r="C12817" t="str">
            <v>221 Atmos Power Systems Inc.</v>
          </cell>
          <cell r="D12817" t="str">
            <v>75248: ST JAMES, LUTCHER, WARD 9</v>
          </cell>
          <cell r="R12817" t="str">
            <v>080 Mid - Tex Division</v>
          </cell>
          <cell r="S12817" t="str">
            <v>GEN-39400-Carrying Case</v>
          </cell>
        </row>
        <row r="12818">
          <cell r="C12818" t="str">
            <v>221 Atmos Power Systems Inc.</v>
          </cell>
          <cell r="D12818" t="str">
            <v>75249: ST JAMES,UNINCORPORATED,LUTCHER WARD 3</v>
          </cell>
          <cell r="R12818" t="str">
            <v>080 Mid - Tex Division</v>
          </cell>
          <cell r="S12818" t="str">
            <v>GEN-39400-Cart</v>
          </cell>
        </row>
        <row r="12819">
          <cell r="C12819" t="str">
            <v>221 Atmos Power Systems Inc.</v>
          </cell>
          <cell r="D12819" t="str">
            <v>75250: ST JAMES,UNINCORPORATED,PAULINA WARD 10</v>
          </cell>
          <cell r="R12819" t="str">
            <v>080 Mid - Tex Division</v>
          </cell>
          <cell r="S12819" t="str">
            <v>GEN-39400-Cathodic Protection</v>
          </cell>
        </row>
        <row r="12820">
          <cell r="C12820" t="str">
            <v>221 Atmos Power Systems Inc.</v>
          </cell>
          <cell r="D12820" t="str">
            <v>75251: ST JOHN THE BAPTIST,UNINCORPORATED,LAPLACE WARD 4</v>
          </cell>
          <cell r="R12820" t="str">
            <v>080 Mid - Tex Division</v>
          </cell>
          <cell r="S12820" t="str">
            <v>GEN-39400-Clamp - Large &gt; 2 in</v>
          </cell>
        </row>
        <row r="12821">
          <cell r="C12821" t="str">
            <v>221 Atmos Power Systems Inc.</v>
          </cell>
          <cell r="D12821" t="str">
            <v>75252: ST JOHN THE BAPTIST,UNINCORPORATED,ST JOHN THE BAPTIST WARD 5</v>
          </cell>
          <cell r="R12821" t="str">
            <v>080 Mid - Tex Division</v>
          </cell>
          <cell r="S12821" t="str">
            <v>GEN-39400-Clamp - Small &lt;= 2 in</v>
          </cell>
        </row>
        <row r="12822">
          <cell r="C12822" t="str">
            <v>221 Atmos Power Systems Inc.</v>
          </cell>
          <cell r="D12822" t="str">
            <v>75253: ST JOHN THE BAPTIST,UNINCORPORATED,ST JOHN THE BAPTIST WARD 6</v>
          </cell>
          <cell r="R12822" t="str">
            <v>080 Mid - Tex Division</v>
          </cell>
          <cell r="S12822" t="str">
            <v>GEN-39400-Clay Spade 30#</v>
          </cell>
        </row>
        <row r="12823">
          <cell r="C12823" t="str">
            <v>221 Atmos Power Systems Inc.</v>
          </cell>
          <cell r="D12823" t="str">
            <v>75254: ST JOHN THE BAPTIST,UNINCORPORATED,ST JOHN THE BAPTIST WARD 7</v>
          </cell>
          <cell r="R12823" t="str">
            <v>080 Mid - Tex Division</v>
          </cell>
          <cell r="S12823" t="str">
            <v>GEN-39400-Cleaning Machine</v>
          </cell>
        </row>
        <row r="12824">
          <cell r="C12824" t="str">
            <v>221 Atmos Power Systems Inc.</v>
          </cell>
          <cell r="D12824" t="str">
            <v>75255: ST MARY,UNINCORPORATED,ST MARY WARD 4</v>
          </cell>
          <cell r="R12824" t="str">
            <v>080 Mid - Tex Division</v>
          </cell>
          <cell r="S12824" t="str">
            <v>GEN-39400-Clock</v>
          </cell>
        </row>
        <row r="12825">
          <cell r="C12825" t="str">
            <v>221 Atmos Power Systems Inc.</v>
          </cell>
          <cell r="D12825" t="str">
            <v>75256: ST TAMMANY,UNINCORPORATED,ST TAMMANY WARD 1</v>
          </cell>
          <cell r="R12825" t="str">
            <v>080 Mid - Tex Division</v>
          </cell>
          <cell r="S12825" t="str">
            <v>GEN-39400-Coating Tester</v>
          </cell>
        </row>
        <row r="12826">
          <cell r="C12826" t="str">
            <v>221 Atmos Power Systems Inc.</v>
          </cell>
          <cell r="D12826" t="str">
            <v>75257: ST TAMMANY, FOLSOM, WARD 2</v>
          </cell>
          <cell r="R12826" t="str">
            <v>080 Mid - Tex Division</v>
          </cell>
          <cell r="S12826" t="str">
            <v>GEN-39400-Compressor</v>
          </cell>
        </row>
        <row r="12827">
          <cell r="C12827" t="str">
            <v>221 Atmos Power Systems Inc.</v>
          </cell>
          <cell r="D12827" t="str">
            <v>75258: ST TAMMANY,UNINCORPORATED,FOLSOM WARD 2</v>
          </cell>
          <cell r="R12827" t="str">
            <v>080 Mid - Tex Division</v>
          </cell>
          <cell r="S12827" t="str">
            <v>GEN-39400-Computer Equip</v>
          </cell>
        </row>
        <row r="12828">
          <cell r="C12828" t="str">
            <v>221 Atmos Power Systems Inc.</v>
          </cell>
          <cell r="D12828" t="str">
            <v>75259: ST TAMMANY,UNINCORPORATED,ABITA SPRINGS WARD 3</v>
          </cell>
          <cell r="R12828" t="str">
            <v>080 Mid - Tex Division</v>
          </cell>
          <cell r="S12828" t="str">
            <v>GEN-39400-Computer Software</v>
          </cell>
        </row>
        <row r="12829">
          <cell r="C12829" t="str">
            <v>221 Atmos Power Systems Inc.</v>
          </cell>
          <cell r="D12829" t="str">
            <v>75260: ST TAMMANY, COVINGTON, WARD 3</v>
          </cell>
          <cell r="R12829" t="str">
            <v>080 Mid - Tex Division</v>
          </cell>
          <cell r="S12829" t="str">
            <v>GEN-39400-Concrete Mixer</v>
          </cell>
        </row>
        <row r="12830">
          <cell r="C12830" t="str">
            <v>221 Atmos Power Systems Inc.</v>
          </cell>
          <cell r="D12830" t="str">
            <v>75261: ST TAMMANY,UNINCORPORATED,COVINGTON WARD 3</v>
          </cell>
          <cell r="R12830" t="str">
            <v>080 Mid - Tex Division</v>
          </cell>
          <cell r="S12830" t="str">
            <v>GEN-39400-Counter</v>
          </cell>
        </row>
        <row r="12831">
          <cell r="C12831" t="str">
            <v>221 Atmos Power Systems Inc.</v>
          </cell>
          <cell r="D12831" t="str">
            <v>75262: ST TAMMANY,UNINCORPORATED,ABITA WARD 10</v>
          </cell>
          <cell r="R12831" t="str">
            <v>080 Mid - Tex Division</v>
          </cell>
          <cell r="S12831" t="str">
            <v>GEN-39400-Crane</v>
          </cell>
        </row>
        <row r="12832">
          <cell r="C12832" t="str">
            <v>221 Atmos Power Systems Inc.</v>
          </cell>
          <cell r="D12832" t="str">
            <v>75263: ST TAMMANY,UNINCORPORATED,LACOMBE WARD 4</v>
          </cell>
          <cell r="R12832" t="str">
            <v>080 Mid - Tex Division</v>
          </cell>
          <cell r="S12832" t="str">
            <v>GEN-39400-Crimping Tool</v>
          </cell>
        </row>
        <row r="12833">
          <cell r="C12833" t="str">
            <v>221 Atmos Power Systems Inc.</v>
          </cell>
          <cell r="D12833" t="str">
            <v>75264: ST TAMMANY, MANDEVILLE, WARD 4</v>
          </cell>
          <cell r="R12833" t="str">
            <v>080 Mid - Tex Division</v>
          </cell>
          <cell r="S12833" t="str">
            <v>GEN-39400-Deadweight Tester</v>
          </cell>
        </row>
        <row r="12834">
          <cell r="C12834" t="str">
            <v>221 Atmos Power Systems Inc.</v>
          </cell>
          <cell r="D12834" t="str">
            <v>75265: ST TAMMANY,UNINCORPORATED,MANDEVILLE WARD 4</v>
          </cell>
          <cell r="R12834" t="str">
            <v>080 Mid - Tex Division</v>
          </cell>
          <cell r="S12834" t="str">
            <v>GEN-39400-Depth Gauge</v>
          </cell>
        </row>
        <row r="12835">
          <cell r="C12835" t="str">
            <v>221 Atmos Power Systems Inc.</v>
          </cell>
          <cell r="D12835" t="str">
            <v>75266: ST TAMMANY,UNINCORPORATED,ST TAMMANY WARD 6</v>
          </cell>
          <cell r="R12835" t="str">
            <v>080 Mid - Tex Division</v>
          </cell>
          <cell r="S12835" t="str">
            <v>GEN-39400-Detector - CO</v>
          </cell>
        </row>
        <row r="12836">
          <cell r="C12836" t="str">
            <v>221 Atmos Power Systems Inc.</v>
          </cell>
          <cell r="D12836" t="str">
            <v>75267: ST TAMMANY, LACOMBE, WARD 7</v>
          </cell>
          <cell r="R12836" t="str">
            <v>080 Mid - Tex Division</v>
          </cell>
          <cell r="S12836" t="str">
            <v>GEN-39400-Detector - Dew Point</v>
          </cell>
        </row>
        <row r="12837">
          <cell r="C12837" t="str">
            <v>221 Atmos Power Systems Inc.</v>
          </cell>
          <cell r="D12837" t="str">
            <v>75268: ST TAMMANY,UNINCORPORATED,LACOMBE WARD 7</v>
          </cell>
          <cell r="R12837" t="str">
            <v>080 Mid - Tex Division</v>
          </cell>
          <cell r="S12837" t="str">
            <v>GEN-39400-Detector - H2S</v>
          </cell>
        </row>
        <row r="12838">
          <cell r="C12838" t="str">
            <v>221 Atmos Power Systems Inc.</v>
          </cell>
          <cell r="D12838" t="str">
            <v>75269: ST TAMMANY, SLIDELL, WARD 8</v>
          </cell>
          <cell r="R12838" t="str">
            <v>080 Mid - Tex Division</v>
          </cell>
          <cell r="S12838" t="str">
            <v>GEN-39400-Detector - Leak</v>
          </cell>
        </row>
        <row r="12839">
          <cell r="C12839" t="str">
            <v>221 Atmos Power Systems Inc.</v>
          </cell>
          <cell r="D12839" t="str">
            <v>75270: ST TAMMANY,UNINCORPORATED,SLIDELL WARD 8</v>
          </cell>
          <cell r="R12839" t="str">
            <v>080 Mid - Tex Division</v>
          </cell>
          <cell r="S12839" t="str">
            <v>GEN-39400-Detector - Oxygen</v>
          </cell>
        </row>
        <row r="12840">
          <cell r="C12840" t="str">
            <v>221 Atmos Power Systems Inc.</v>
          </cell>
          <cell r="D12840" t="str">
            <v>75271: ST TAMMANY, SLIDELL, WARD 9</v>
          </cell>
          <cell r="R12840" t="str">
            <v>080 Mid - Tex Division</v>
          </cell>
          <cell r="S12840" t="str">
            <v>GEN-39400-Detector-Combustible Gas</v>
          </cell>
        </row>
        <row r="12841">
          <cell r="C12841" t="str">
            <v>221 Atmos Power Systems Inc.</v>
          </cell>
          <cell r="D12841" t="str">
            <v>75272: ST TAMMANY,UNINCORPORATED,SLIDELL WARD 9</v>
          </cell>
          <cell r="R12841" t="str">
            <v>080 Mid - Tex Division</v>
          </cell>
          <cell r="S12841" t="str">
            <v>GEN-39400-Ditcher</v>
          </cell>
        </row>
        <row r="12842">
          <cell r="C12842" t="str">
            <v>221 Atmos Power Systems Inc.</v>
          </cell>
          <cell r="D12842" t="str">
            <v>75273: TANGIPAHOA, AMITE, WARD 3</v>
          </cell>
          <cell r="R12842" t="str">
            <v>080 Mid - Tex Division</v>
          </cell>
          <cell r="S12842" t="str">
            <v>GEN-39400-Dolly</v>
          </cell>
        </row>
        <row r="12843">
          <cell r="C12843" t="str">
            <v>221 Atmos Power Systems Inc.</v>
          </cell>
          <cell r="D12843" t="str">
            <v>75274: TANGIPAHOA,UNINCORPORATED,AMITE WARD 3</v>
          </cell>
          <cell r="R12843" t="str">
            <v>080 Mid - Tex Division</v>
          </cell>
          <cell r="S12843" t="str">
            <v>GEN-39400-Drafting Equip</v>
          </cell>
        </row>
        <row r="12844">
          <cell r="C12844" t="str">
            <v>221 Atmos Power Systems Inc.</v>
          </cell>
          <cell r="D12844" t="str">
            <v>75275: TANGIPAHOA, ROSELAND, WARD 3</v>
          </cell>
          <cell r="R12844" t="str">
            <v>080 Mid - Tex Division</v>
          </cell>
          <cell r="S12844" t="str">
            <v>GEN-39400-Drill</v>
          </cell>
        </row>
        <row r="12845">
          <cell r="C12845" t="str">
            <v>221 Atmos Power Systems Inc.</v>
          </cell>
          <cell r="D12845" t="str">
            <v>75276: TANGIPAHOA,UNINCORPORATED,TANGIPAHOA WARD 3</v>
          </cell>
          <cell r="R12845" t="str">
            <v>080 Mid - Tex Division</v>
          </cell>
          <cell r="S12845" t="str">
            <v>GEN-39400-Dryer</v>
          </cell>
        </row>
        <row r="12846">
          <cell r="C12846" t="str">
            <v>221 Atmos Power Systems Inc.</v>
          </cell>
          <cell r="D12846" t="str">
            <v>75277: TANGIPAHOA,UNINCORPORATED,LORANGER WARD 5</v>
          </cell>
          <cell r="R12846" t="str">
            <v>080 Mid - Tex Division</v>
          </cell>
          <cell r="S12846" t="str">
            <v>GEN-39400-Emergency Light</v>
          </cell>
        </row>
        <row r="12847">
          <cell r="C12847" t="str">
            <v>221 Atmos Power Systems Inc.</v>
          </cell>
          <cell r="D12847" t="str">
            <v>75278: TANGIPAHOA, HAMMOND, WARD 6</v>
          </cell>
          <cell r="R12847" t="str">
            <v>080 Mid - Tex Division</v>
          </cell>
          <cell r="S12847" t="str">
            <v>GEN-39400-Fan</v>
          </cell>
        </row>
        <row r="12848">
          <cell r="C12848" t="str">
            <v>221 Atmos Power Systems Inc.</v>
          </cell>
          <cell r="D12848" t="str">
            <v>75279: TANGIPAHOA, INDEPENDENCE, WARD 6</v>
          </cell>
          <cell r="R12848" t="str">
            <v>080 Mid - Tex Division</v>
          </cell>
          <cell r="S12848" t="str">
            <v>GEN-39400-Farm Tap</v>
          </cell>
        </row>
        <row r="12849">
          <cell r="C12849" t="str">
            <v>221 Atmos Power Systems Inc.</v>
          </cell>
          <cell r="D12849" t="str">
            <v>75280: TANGIPAHOA,UNINCORPORATED,INDEPENDENCE WARD 6</v>
          </cell>
          <cell r="R12849" t="str">
            <v>080 Mid - Tex Division</v>
          </cell>
          <cell r="S12849" t="str">
            <v>GEN-39400-Fence</v>
          </cell>
        </row>
        <row r="12850">
          <cell r="C12850" t="str">
            <v>221 Atmos Power Systems Inc.</v>
          </cell>
          <cell r="D12850" t="str">
            <v>75281: TANGIPAHOA,UNINCORPORATED,NATALBANY WARD 6</v>
          </cell>
          <cell r="R12850" t="str">
            <v>080 Mid - Tex Division</v>
          </cell>
          <cell r="S12850" t="str">
            <v>GEN-39400-File Cabinet</v>
          </cell>
        </row>
        <row r="12851">
          <cell r="C12851" t="str">
            <v>221 Atmos Power Systems Inc.</v>
          </cell>
          <cell r="D12851" t="str">
            <v>75282: TANGIPAHOA,UNINCORPORATED,TANGIPAHOA WARD 6</v>
          </cell>
          <cell r="R12851" t="str">
            <v>080 Mid - Tex Division</v>
          </cell>
          <cell r="S12851" t="str">
            <v>GEN-39400-Fire Extinguisher</v>
          </cell>
        </row>
        <row r="12852">
          <cell r="C12852" t="str">
            <v>221 Atmos Power Systems Inc.</v>
          </cell>
          <cell r="D12852" t="str">
            <v>75283: TANGIPAHOA, TICKFAW, WARD 6</v>
          </cell>
          <cell r="R12852" t="str">
            <v>080 Mid - Tex Division</v>
          </cell>
          <cell r="S12852" t="str">
            <v>GEN-39400-Fire Protective</v>
          </cell>
        </row>
        <row r="12853">
          <cell r="C12853" t="str">
            <v>221 Atmos Power Systems Inc.</v>
          </cell>
          <cell r="D12853" t="str">
            <v>75284: TANGIPAHOA,UNINCORPORATED,TICKFAW WARD 6</v>
          </cell>
          <cell r="R12853" t="str">
            <v>080 Mid - Tex Division</v>
          </cell>
          <cell r="S12853" t="str">
            <v>GEN-39400-Flame Ionization</v>
          </cell>
        </row>
        <row r="12854">
          <cell r="C12854" t="str">
            <v>221 Atmos Power Systems Inc.</v>
          </cell>
          <cell r="D12854" t="str">
            <v>75285: TANGIPAHOA, HAMMOND, WARD 7</v>
          </cell>
          <cell r="R12854" t="str">
            <v>080 Mid - Tex Division</v>
          </cell>
          <cell r="S12854" t="str">
            <v>GEN-39400-Flange Spreader</v>
          </cell>
        </row>
        <row r="12855">
          <cell r="C12855" t="str">
            <v>221 Atmos Power Systems Inc.</v>
          </cell>
          <cell r="D12855" t="str">
            <v>75286: TANGIPAHOA,UNINCORPORATED,HAMMOND WARD 7</v>
          </cell>
          <cell r="R12855" t="str">
            <v>080 Mid - Tex Division</v>
          </cell>
          <cell r="S12855" t="str">
            <v>GEN-39400-Forklift</v>
          </cell>
        </row>
        <row r="12856">
          <cell r="C12856" t="str">
            <v>221 Atmos Power Systems Inc.</v>
          </cell>
          <cell r="D12856" t="str">
            <v>75287: TANGIPAHOA, PONTCHATOULA, WARD 7</v>
          </cell>
          <cell r="R12856" t="str">
            <v>080 Mid - Tex Division</v>
          </cell>
          <cell r="S12856" t="str">
            <v>GEN-39400-Furnace, Training</v>
          </cell>
        </row>
        <row r="12857">
          <cell r="C12857" t="str">
            <v>221 Atmos Power Systems Inc.</v>
          </cell>
          <cell r="D12857" t="str">
            <v>75288: TANGIPAHOA,UNINCORPRATED,PONTCHATOULA WARD 7</v>
          </cell>
          <cell r="R12857" t="str">
            <v>080 Mid - Tex Division</v>
          </cell>
          <cell r="S12857" t="str">
            <v>GEN-39400-Fusion Equip</v>
          </cell>
        </row>
        <row r="12858">
          <cell r="C12858" t="str">
            <v>221 Atmos Power Systems Inc.</v>
          </cell>
          <cell r="D12858" t="str">
            <v>75289: TANGIPAHOA,UNINCORPORATED,ROBERT WARD 8</v>
          </cell>
          <cell r="R12858" t="str">
            <v>080 Mid - Tex Division</v>
          </cell>
          <cell r="S12858" t="str">
            <v>GEN-39400-Garage &amp; Shop Equip</v>
          </cell>
        </row>
        <row r="12859">
          <cell r="C12859" t="str">
            <v>221 Atmos Power Systems Inc.</v>
          </cell>
          <cell r="D12859" t="str">
            <v>75290: TANGIPAHOA,UNINCORPORATED,TANGIPAHOA WARD 7</v>
          </cell>
          <cell r="R12859" t="str">
            <v>080 Mid - Tex Division</v>
          </cell>
          <cell r="S12859" t="str">
            <v>GEN-39400-Gas Sampler</v>
          </cell>
        </row>
        <row r="12860">
          <cell r="C12860" t="str">
            <v>221 Atmos Power Systems Inc.</v>
          </cell>
          <cell r="D12860" t="str">
            <v>75291: TERREBONNE,UNINCORPORATED,TERREBOONE WARD 3</v>
          </cell>
          <cell r="R12860" t="str">
            <v>080 Mid - Tex Division</v>
          </cell>
          <cell r="S12860" t="str">
            <v>GEN-39400-Gas Trac</v>
          </cell>
        </row>
        <row r="12861">
          <cell r="C12861" t="str">
            <v>221 Atmos Power Systems Inc.</v>
          </cell>
          <cell r="D12861" t="str">
            <v>75292: TERREBONNE,UNINCORPORATED,TERREBONNE WARD 5</v>
          </cell>
          <cell r="R12861" t="str">
            <v>080 Mid - Tex Division</v>
          </cell>
          <cell r="S12861" t="str">
            <v>GEN-39400-Gas Tracer</v>
          </cell>
        </row>
        <row r="12862">
          <cell r="C12862" t="str">
            <v>221 Atmos Power Systems Inc.</v>
          </cell>
          <cell r="D12862" t="str">
            <v>75293: TERREBONNE, HOUMA, WARD 6</v>
          </cell>
          <cell r="R12862" t="str">
            <v>080 Mid - Tex Division</v>
          </cell>
          <cell r="S12862" t="str">
            <v>GEN-39400-Gascope</v>
          </cell>
        </row>
        <row r="12863">
          <cell r="C12863" t="str">
            <v>221 Atmos Power Systems Inc.</v>
          </cell>
          <cell r="D12863" t="str">
            <v>75294: TERREBONNE,UNINCORPORATED,TERREBONNE WARD 6</v>
          </cell>
          <cell r="R12863" t="str">
            <v>080 Mid - Tex Division</v>
          </cell>
          <cell r="S12863" t="str">
            <v>GEN-39400-Gauge</v>
          </cell>
        </row>
        <row r="12864">
          <cell r="C12864" t="str">
            <v>221 Atmos Power Systems Inc.</v>
          </cell>
          <cell r="D12864" t="str">
            <v>75295: TERREBONNE,UNINCORPORATED,TERREBONNE WARD 7</v>
          </cell>
          <cell r="R12864" t="str">
            <v>080 Mid - Tex Division</v>
          </cell>
          <cell r="S12864" t="str">
            <v>GEN-39400-Generator</v>
          </cell>
        </row>
        <row r="12865">
          <cell r="C12865" t="str">
            <v>221 Atmos Power Systems Inc.</v>
          </cell>
          <cell r="D12865" t="str">
            <v>75296: UNION,UNINCORPORATED,UNION WARD 2</v>
          </cell>
          <cell r="R12865" t="str">
            <v>080 Mid - Tex Division</v>
          </cell>
          <cell r="S12865" t="str">
            <v>GEN-39400-Global Positioning (GPS)</v>
          </cell>
        </row>
        <row r="12866">
          <cell r="C12866" t="str">
            <v>221 Atmos Power Systems Inc.</v>
          </cell>
          <cell r="D12866" t="str">
            <v>75297: UNION,UNINCORPORATED,UNION WARD 4</v>
          </cell>
          <cell r="R12866" t="str">
            <v>080 Mid - Tex Division</v>
          </cell>
          <cell r="S12866" t="str">
            <v>GEN-39400-Grease Gun</v>
          </cell>
        </row>
        <row r="12867">
          <cell r="C12867" t="str">
            <v>221 Atmos Power Systems Inc.</v>
          </cell>
          <cell r="D12867" t="str">
            <v>75298: UNION,UNINCORPORATED,UNION WARD 4</v>
          </cell>
          <cell r="R12867" t="str">
            <v>080 Mid - Tex Division</v>
          </cell>
          <cell r="S12867" t="str">
            <v>GEN-39400-Hand Grinder</v>
          </cell>
        </row>
        <row r="12868">
          <cell r="C12868" t="str">
            <v>221 Atmos Power Systems Inc.</v>
          </cell>
          <cell r="D12868" t="str">
            <v>75299: UNION,UNINCORPORATED,HAILE WARD 8</v>
          </cell>
          <cell r="R12868" t="str">
            <v>080 Mid - Tex Division</v>
          </cell>
          <cell r="S12868" t="str">
            <v>GEN-39400-Hand Tool</v>
          </cell>
        </row>
        <row r="12869">
          <cell r="C12869" t="str">
            <v>221 Atmos Power Systems Inc.</v>
          </cell>
          <cell r="D12869" t="str">
            <v>75300: UNION,UNINCORPORATED,HAILE WARD 8</v>
          </cell>
          <cell r="R12869" t="str">
            <v>080 Mid - Tex Division</v>
          </cell>
          <cell r="S12869" t="str">
            <v>GEN-39400-Heating Equip</v>
          </cell>
        </row>
        <row r="12870">
          <cell r="C12870" t="str">
            <v>221 Atmos Power Systems Inc.</v>
          </cell>
          <cell r="D12870" t="str">
            <v>75301: UNION,UNINCORPORATED,ROCKY BRANCH WARD 8</v>
          </cell>
          <cell r="R12870" t="str">
            <v>080 Mid - Tex Division</v>
          </cell>
          <cell r="S12870" t="str">
            <v>GEN-39400-Heating/Cooling Equip</v>
          </cell>
        </row>
        <row r="12871">
          <cell r="C12871" t="str">
            <v>221 Atmos Power Systems Inc.</v>
          </cell>
          <cell r="D12871" t="str">
            <v>75302: UNION,UNINCORPORATED,UNION WARD 8</v>
          </cell>
          <cell r="R12871" t="str">
            <v>080 Mid - Tex Division</v>
          </cell>
          <cell r="S12871" t="str">
            <v>GEN-39400-Highway Plate</v>
          </cell>
        </row>
        <row r="12872">
          <cell r="C12872" t="str">
            <v>221 Atmos Power Systems Inc.</v>
          </cell>
          <cell r="D12872" t="str">
            <v>75303: UNION,UNINCORPORATED,SPENCER WARD 8</v>
          </cell>
          <cell r="R12872" t="str">
            <v>080 Mid - Tex Division</v>
          </cell>
          <cell r="S12872" t="str">
            <v>GEN-39400-Hoist/Winch</v>
          </cell>
        </row>
        <row r="12873">
          <cell r="C12873" t="str">
            <v>221 Atmos Power Systems Inc.</v>
          </cell>
          <cell r="D12873" t="str">
            <v>75304: UNION,UNINCORPORATED,WEST STERLINGTON WARD 8</v>
          </cell>
          <cell r="R12873" t="str">
            <v>080 Mid - Tex Division</v>
          </cell>
          <cell r="S12873" t="str">
            <v>GEN-39400-Hose By-Pass</v>
          </cell>
        </row>
        <row r="12874">
          <cell r="C12874" t="str">
            <v>221 Atmos Power Systems Inc.</v>
          </cell>
          <cell r="D12874" t="str">
            <v>75305: WEBSTER,UNINCORPORATED,WEBSTER WARD 1</v>
          </cell>
          <cell r="R12874" t="str">
            <v>080 Mid - Tex Division</v>
          </cell>
          <cell r="S12874" t="str">
            <v>GEN-39400-Ice Maker</v>
          </cell>
        </row>
        <row r="12875">
          <cell r="C12875" t="str">
            <v>221 Atmos Power Systems Inc.</v>
          </cell>
          <cell r="D12875" t="str">
            <v>75306: WEBSTER,UNINCORPORATED,WEBSTER WARD 3</v>
          </cell>
          <cell r="R12875" t="str">
            <v>080 Mid - Tex Division</v>
          </cell>
          <cell r="S12875" t="str">
            <v>GEN-39400-Interrupter Electric Curr</v>
          </cell>
        </row>
        <row r="12876">
          <cell r="C12876" t="str">
            <v>221 Atmos Power Systems Inc.</v>
          </cell>
          <cell r="D12876" t="str">
            <v>75307: WEBSTER,UNINCORPORATED,WEBSTER WARD 4</v>
          </cell>
          <cell r="R12876" t="str">
            <v>080 Mid - Tex Division</v>
          </cell>
          <cell r="S12876" t="str">
            <v>GEN-39400-Inverter</v>
          </cell>
        </row>
        <row r="12877">
          <cell r="C12877" t="str">
            <v>221 Atmos Power Systems Inc.</v>
          </cell>
          <cell r="D12877" t="str">
            <v>75308: WEST CARROLL, EPPS, WARD 1</v>
          </cell>
          <cell r="R12877" t="str">
            <v>080 Mid - Tex Division</v>
          </cell>
          <cell r="S12877" t="str">
            <v>GEN-39400-Jack</v>
          </cell>
        </row>
        <row r="12878">
          <cell r="C12878" t="str">
            <v>221 Atmos Power Systems Inc.</v>
          </cell>
          <cell r="D12878" t="str">
            <v>75309: WEST CARROLL,UNINCORPORATED,EPPS WARD 1</v>
          </cell>
          <cell r="R12878" t="str">
            <v>080 Mid - Tex Division</v>
          </cell>
          <cell r="S12878" t="str">
            <v>GEN-39400-Jack Hammer</v>
          </cell>
        </row>
        <row r="12879">
          <cell r="C12879" t="str">
            <v>221 Atmos Power Systems Inc.</v>
          </cell>
          <cell r="D12879" t="str">
            <v>75310: WEST CARROLL,UNINCORPORATED,FLOYD  WARD 2</v>
          </cell>
          <cell r="R12879" t="str">
            <v>080 Mid - Tex Division</v>
          </cell>
          <cell r="S12879" t="str">
            <v>GEN-39400-Ladder</v>
          </cell>
        </row>
        <row r="12880">
          <cell r="C12880" t="str">
            <v>221 Atmos Power Systems Inc.</v>
          </cell>
          <cell r="D12880" t="str">
            <v>75311: WEST CARROLL, PIONEER, WARD 2</v>
          </cell>
          <cell r="R12880" t="str">
            <v>080 Mid - Tex Division</v>
          </cell>
          <cell r="S12880" t="str">
            <v>GEN-39400-Lamp</v>
          </cell>
        </row>
        <row r="12881">
          <cell r="C12881" t="str">
            <v>221 Atmos Power Systems Inc.</v>
          </cell>
          <cell r="D12881" t="str">
            <v>75312: WEST CARROLL, UNINCORPORATED, PIONEER WARD 2</v>
          </cell>
          <cell r="R12881" t="str">
            <v>080 Mid - Tex Division</v>
          </cell>
          <cell r="S12881" t="str">
            <v>GEN-39400-Lighting</v>
          </cell>
        </row>
        <row r="12882">
          <cell r="C12882" t="str">
            <v>221 Atmos Power Systems Inc.</v>
          </cell>
          <cell r="D12882" t="str">
            <v>75313: WEST CARROLL, FOREST EAST, WARD 3</v>
          </cell>
          <cell r="R12882" t="str">
            <v>080 Mid - Tex Division</v>
          </cell>
          <cell r="S12882" t="str">
            <v>GEN-39400-Locator</v>
          </cell>
        </row>
        <row r="12883">
          <cell r="C12883" t="str">
            <v>221 Atmos Power Systems Inc.</v>
          </cell>
          <cell r="D12883" t="str">
            <v>75314: WEST CARROLL, UNINCORPORATED, FOREST WARD 3</v>
          </cell>
          <cell r="R12883" t="str">
            <v>080 Mid - Tex Division</v>
          </cell>
          <cell r="S12883" t="str">
            <v>GEN-39400-Lockers</v>
          </cell>
        </row>
        <row r="12884">
          <cell r="C12884" t="str">
            <v>221 Atmos Power Systems Inc.</v>
          </cell>
          <cell r="D12884" t="str">
            <v>75315: WEST CARROLL, FOREST WEST, WARD 3</v>
          </cell>
          <cell r="R12884" t="str">
            <v>080 Mid - Tex Division</v>
          </cell>
          <cell r="S12884" t="str">
            <v>GEN-39400-Lockstop Change</v>
          </cell>
        </row>
        <row r="12885">
          <cell r="C12885" t="str">
            <v>221 Atmos Power Systems Inc.</v>
          </cell>
          <cell r="D12885" t="str">
            <v>75316: WEST CARROLL, OAK GROVE, WARD 4</v>
          </cell>
          <cell r="R12885" t="str">
            <v>080 Mid - Tex Division</v>
          </cell>
          <cell r="S12885" t="str">
            <v>GEN-39400-Lycofit Tool</v>
          </cell>
        </row>
        <row r="12886">
          <cell r="C12886" t="str">
            <v>221 Atmos Power Systems Inc.</v>
          </cell>
          <cell r="D12886" t="str">
            <v>75317: WEST CARROLL, UNINCORPORATED, OAK GROVE WARD 4</v>
          </cell>
          <cell r="R12886" t="str">
            <v>080 Mid - Tex Division</v>
          </cell>
          <cell r="S12886" t="str">
            <v>GEN-39400-Matl Handling/Shipping Eq</v>
          </cell>
        </row>
        <row r="12887">
          <cell r="C12887" t="str">
            <v>221 Atmos Power Systems Inc.</v>
          </cell>
          <cell r="D12887" t="str">
            <v>75318: WEST CARROLL, KILBOURNE, WARD 5</v>
          </cell>
          <cell r="R12887" t="str">
            <v>080 Mid - Tex Division</v>
          </cell>
          <cell r="S12887" t="str">
            <v>GEN-39400-Mcelroy Sidewinder</v>
          </cell>
        </row>
        <row r="12888">
          <cell r="C12888" t="str">
            <v>221 Atmos Power Systems Inc.</v>
          </cell>
          <cell r="D12888" t="str">
            <v>75319: WEST CARROLL, UNINCORPORATED, KILBOURNE WARD 5</v>
          </cell>
          <cell r="R12888" t="str">
            <v>080 Mid - Tex Division</v>
          </cell>
          <cell r="S12888" t="str">
            <v>GEN-39400-Measuring Wheel</v>
          </cell>
        </row>
        <row r="12889">
          <cell r="C12889" t="str">
            <v>221 Atmos Power Systems Inc.</v>
          </cell>
          <cell r="D12889" t="str">
            <v>75320: WINN,UNINCORPORATED,WINN WARD 4</v>
          </cell>
          <cell r="R12889" t="str">
            <v>080 Mid - Tex Division</v>
          </cell>
          <cell r="S12889" t="str">
            <v>GEN-39400-Meter Gas, Gen</v>
          </cell>
        </row>
        <row r="12890">
          <cell r="C12890" t="str">
            <v>221 Atmos Power Systems Inc.</v>
          </cell>
          <cell r="D12890" t="str">
            <v>75321: WINN, DODSON, WARD 7</v>
          </cell>
          <cell r="R12890" t="str">
            <v>080 Mid - Tex Division</v>
          </cell>
          <cell r="S12890" t="str">
            <v>GEN-39400-Meter Pallet Stacker</v>
          </cell>
        </row>
        <row r="12891">
          <cell r="C12891" t="str">
            <v>221 Atmos Power Systems Inc.</v>
          </cell>
          <cell r="D12891" t="str">
            <v>75322: WINN,UNINCORPORATED,DODSON WARD 7</v>
          </cell>
          <cell r="R12891" t="str">
            <v>080 Mid - Tex Division</v>
          </cell>
          <cell r="S12891" t="str">
            <v>GEN-39400-Meter Rack</v>
          </cell>
        </row>
        <row r="12892">
          <cell r="C12892" t="str">
            <v>221 Atmos Power Systems Inc.</v>
          </cell>
          <cell r="D12892" t="str">
            <v>75323: WINN, CALVIN, WARD 8</v>
          </cell>
          <cell r="R12892" t="str">
            <v>080 Mid - Tex Division</v>
          </cell>
          <cell r="S12892" t="str">
            <v>GEN-39400-Meter Reading Device</v>
          </cell>
        </row>
        <row r="12893">
          <cell r="C12893" t="str">
            <v>221 Atmos Power Systems Inc.</v>
          </cell>
          <cell r="D12893" t="str">
            <v>75324: WINN,UNINCORPORATED,CALVIN WARD 8</v>
          </cell>
          <cell r="R12893" t="str">
            <v>080 Mid - Tex Division</v>
          </cell>
          <cell r="S12893" t="str">
            <v>GEN-39400-Meter Valve Changer</v>
          </cell>
        </row>
        <row r="12894">
          <cell r="C12894" t="str">
            <v>221 Atmos Power Systems Inc.</v>
          </cell>
          <cell r="D12894" t="str">
            <v>75325: WINN,UNINCORPORATED,CALVIN WARD 10</v>
          </cell>
          <cell r="R12894" t="str">
            <v>080 Mid - Tex Division</v>
          </cell>
          <cell r="S12894" t="str">
            <v>GEN-39400-Miscellaneous Equip</v>
          </cell>
        </row>
        <row r="12895">
          <cell r="C12895" t="str">
            <v>221 Atmos Power Systems Inc.</v>
          </cell>
          <cell r="D12895" t="str">
            <v>75326: CALDWELL,UNINCORPORATED,WARD 5</v>
          </cell>
          <cell r="R12895" t="str">
            <v>080 Mid - Tex Division</v>
          </cell>
          <cell r="S12895" t="str">
            <v>GEN-39400-Modular Furniture &amp; Equip</v>
          </cell>
        </row>
        <row r="12896">
          <cell r="C12896" t="str">
            <v>221 Atmos Power Systems Inc.</v>
          </cell>
          <cell r="D12896" t="str">
            <v>75327: CALDWELL,UNINCORPORATED,WARD 6</v>
          </cell>
          <cell r="R12896" t="str">
            <v>080 Mid - Tex Division</v>
          </cell>
          <cell r="S12896" t="str">
            <v>GEN-39400-Mower</v>
          </cell>
        </row>
        <row r="12897">
          <cell r="C12897" t="str">
            <v>221 Atmos Power Systems Inc.</v>
          </cell>
          <cell r="D12897" t="str">
            <v>75328: CALDWELL,UNINCORPORATED,WARD 9</v>
          </cell>
          <cell r="R12897" t="str">
            <v>080 Mid - Tex Division</v>
          </cell>
          <cell r="S12897" t="str">
            <v>GEN-39400-Multimeter</v>
          </cell>
        </row>
        <row r="12898">
          <cell r="C12898" t="str">
            <v>221 Atmos Power Systems Inc.</v>
          </cell>
          <cell r="D12898" t="str">
            <v>75329: MOREHOUSE, BASTROP, WARD 1</v>
          </cell>
          <cell r="R12898" t="str">
            <v>080 Mid - Tex Division</v>
          </cell>
          <cell r="S12898" t="str">
            <v>GEN-39400-Odorant Equip</v>
          </cell>
        </row>
        <row r="12899">
          <cell r="C12899" t="str">
            <v>221 Atmos Power Systems Inc.</v>
          </cell>
          <cell r="D12899" t="str">
            <v>75330: OUACHITA, MONROE, WARD 1</v>
          </cell>
          <cell r="R12899" t="str">
            <v>080 Mid - Tex Division</v>
          </cell>
          <cell r="S12899" t="str">
            <v>GEN-39400-Odorizer, Gen</v>
          </cell>
        </row>
        <row r="12900">
          <cell r="C12900" t="str">
            <v>221 Atmos Power Systems Inc.</v>
          </cell>
          <cell r="D12900" t="str">
            <v>75331: OUACHITA, MONROE, WARD 3</v>
          </cell>
          <cell r="R12900" t="str">
            <v>080 Mid - Tex Division</v>
          </cell>
          <cell r="S12900" t="str">
            <v>GEN-39400-Optical Character Reader</v>
          </cell>
        </row>
        <row r="12901">
          <cell r="C12901" t="str">
            <v>221 Atmos Power Systems Inc.</v>
          </cell>
          <cell r="D12901" t="str">
            <v>75332: OUACHITA,UNINCORPORATED,MONROE WARD 10</v>
          </cell>
          <cell r="R12901" t="str">
            <v>080 Mid - Tex Division</v>
          </cell>
          <cell r="S12901" t="str">
            <v>GEN-39400-Pager</v>
          </cell>
        </row>
        <row r="12902">
          <cell r="C12902" t="str">
            <v>221 Atmos Power Systems Inc.</v>
          </cell>
          <cell r="D12902" t="str">
            <v>75334: RICHLAND,UNINCORPORATED,WARD 6</v>
          </cell>
          <cell r="R12902" t="str">
            <v>080 Mid - Tex Division</v>
          </cell>
          <cell r="S12902" t="str">
            <v>GEN-39400-Paint Booth</v>
          </cell>
        </row>
        <row r="12903">
          <cell r="C12903" t="str">
            <v>221 Atmos Power Systems Inc.</v>
          </cell>
          <cell r="D12903" t="str">
            <v>75335: RICHLAND,UNINCORPORATED,WARD 7</v>
          </cell>
          <cell r="R12903" t="str">
            <v>080 Mid - Tex Division</v>
          </cell>
          <cell r="S12903" t="str">
            <v>GEN-39400-Paint Spray Gun</v>
          </cell>
        </row>
        <row r="12904">
          <cell r="C12904" t="str">
            <v>221 Atmos Power Systems Inc.</v>
          </cell>
          <cell r="D12904" t="str">
            <v>75400: JEFFERSON,UNINCORPORATED,LA CLEARY METER SHOP</v>
          </cell>
          <cell r="R12904" t="str">
            <v>080 Mid - Tex Division</v>
          </cell>
          <cell r="S12904" t="str">
            <v>GEN-39400-Paving Breaker</v>
          </cell>
        </row>
        <row r="12905">
          <cell r="C12905" t="str">
            <v>221 Atmos Power Systems Inc.</v>
          </cell>
          <cell r="D12905" t="str">
            <v>97001: BARROW, UNINCORPORATED</v>
          </cell>
          <cell r="R12905" t="str">
            <v>080 Mid - Tex Division</v>
          </cell>
          <cell r="S12905" t="str">
            <v>GEN-39400-Pig Accessories</v>
          </cell>
        </row>
        <row r="12906">
          <cell r="C12906" t="str">
            <v>221 Atmos Power Systems Inc.</v>
          </cell>
          <cell r="D12906" t="str">
            <v>97050: Chattahoochee, Fort Benning Inside</v>
          </cell>
          <cell r="R12906" t="str">
            <v>080 Mid - Tex Division</v>
          </cell>
          <cell r="S12906" t="str">
            <v>GEN-39400-Pig, Cleaning or Smart</v>
          </cell>
        </row>
        <row r="12907">
          <cell r="C12907" t="str">
            <v>221 Atmos Power Systems Inc.</v>
          </cell>
          <cell r="D12907" t="str">
            <v>97101: HALL, GAINESVILLE INSIDE</v>
          </cell>
          <cell r="R12907" t="str">
            <v>080 Mid - Tex Division</v>
          </cell>
          <cell r="S12907" t="str">
            <v>GEN-39400-Pipe Bender</v>
          </cell>
        </row>
        <row r="12908">
          <cell r="C12908" t="str">
            <v>221 Atmos Power Systems Inc.</v>
          </cell>
          <cell r="D12908" t="str">
            <v>97102: HALL, UNINCORPORATED</v>
          </cell>
          <cell r="R12908" t="str">
            <v>080 Mid - Tex Division</v>
          </cell>
          <cell r="S12908" t="str">
            <v>GEN-39400-Pipe Cutter</v>
          </cell>
        </row>
        <row r="12909">
          <cell r="C12909" t="str">
            <v>221 Atmos Power Systems Inc.</v>
          </cell>
          <cell r="D12909" t="str">
            <v>97103: HALL, OAKWOOD INSIDE</v>
          </cell>
          <cell r="R12909" t="str">
            <v>080 Mid - Tex Division</v>
          </cell>
          <cell r="S12909" t="str">
            <v>GEN-39400-Pipe Die</v>
          </cell>
        </row>
        <row r="12910">
          <cell r="C12910" t="str">
            <v>221 Atmos Power Systems Inc.</v>
          </cell>
          <cell r="D12910" t="str">
            <v>97201: JACKSON, UNINCORPORATED</v>
          </cell>
          <cell r="R12910" t="str">
            <v>080 Mid - Tex Division</v>
          </cell>
          <cell r="S12910" t="str">
            <v>GEN-39400-Pipe Locator</v>
          </cell>
        </row>
        <row r="12911">
          <cell r="C12911" t="str">
            <v>221 Atmos Power Systems Inc.</v>
          </cell>
          <cell r="D12911" t="str">
            <v>97202: JACKSON, UNINCORPORATED</v>
          </cell>
          <cell r="R12911" t="str">
            <v>080 Mid - Tex Division</v>
          </cell>
          <cell r="S12911" t="str">
            <v>GEN-39400-Pipe Reel</v>
          </cell>
        </row>
        <row r="12912">
          <cell r="C12912" t="str">
            <v>221 Atmos Power Systems Inc.</v>
          </cell>
          <cell r="D12912" t="str">
            <v>97301: OCONEE, UNINCORPORATED</v>
          </cell>
          <cell r="R12912" t="str">
            <v>080 Mid - Tex Division</v>
          </cell>
          <cell r="S12912" t="str">
            <v>GEN-39400-Pipe Threader</v>
          </cell>
        </row>
        <row r="12913">
          <cell r="C12913" t="str">
            <v>221 Atmos Power Systems Inc.</v>
          </cell>
          <cell r="D12913" t="str">
            <v>97401: HARRIS, WAVERLY HALL INSIDE</v>
          </cell>
          <cell r="R12913" t="str">
            <v>080 Mid - Tex Division</v>
          </cell>
          <cell r="S12913" t="str">
            <v>GEN-39400-Plastic Scrapper</v>
          </cell>
        </row>
        <row r="12914">
          <cell r="C12914" t="str">
            <v>221 Atmos Power Systems Inc.</v>
          </cell>
          <cell r="D12914" t="str">
            <v>97402: HARRIS, UNINCORPORATED</v>
          </cell>
          <cell r="R12914" t="str">
            <v>080 Mid - Tex Division</v>
          </cell>
          <cell r="S12914" t="str">
            <v>GEN-39400-Plugging Equip</v>
          </cell>
        </row>
        <row r="12915">
          <cell r="C12915" t="str">
            <v>221 Atmos Power Systems Inc.</v>
          </cell>
          <cell r="D12915" t="str">
            <v>97501: MUSCOGEE, BIBB CITY INSIDE</v>
          </cell>
          <cell r="R12915" t="str">
            <v>080 Mid - Tex Division</v>
          </cell>
          <cell r="S12915" t="str">
            <v>GEN-39400-Polisher Electric Floor</v>
          </cell>
        </row>
        <row r="12916">
          <cell r="C12916" t="str">
            <v>221 Atmos Power Systems Inc.</v>
          </cell>
          <cell r="D12916" t="str">
            <v>97502: MUSCOGEE, COLUMBUS, USD #1</v>
          </cell>
          <cell r="R12916" t="str">
            <v>080 Mid - Tex Division</v>
          </cell>
          <cell r="S12916" t="str">
            <v>GEN-39400-Potentiometer</v>
          </cell>
        </row>
        <row r="12917">
          <cell r="C12917" t="str">
            <v>221 Atmos Power Systems Inc.</v>
          </cell>
          <cell r="D12917" t="str">
            <v>97503: MUSCOGEE, COLUMBUS, USD #2</v>
          </cell>
          <cell r="R12917" t="str">
            <v>080 Mid - Tex Division</v>
          </cell>
          <cell r="S12917" t="str">
            <v>GEN-39400-Pow Cyl Balancing Instru</v>
          </cell>
        </row>
        <row r="12918">
          <cell r="C12918" t="str">
            <v>221 Atmos Power Systems Inc.</v>
          </cell>
          <cell r="D12918" t="str">
            <v>97504: MUSCOGEE, FORT BENNING INSIDE</v>
          </cell>
          <cell r="R12918" t="str">
            <v>080 Mid - Tex Division</v>
          </cell>
          <cell r="S12918" t="str">
            <v>GEN-39400-Power Purger</v>
          </cell>
        </row>
        <row r="12919">
          <cell r="C12919" t="str">
            <v>221 Atmos Power Systems Inc.</v>
          </cell>
          <cell r="D12919" t="str">
            <v>99913: UNINCORPORATED STATE WIDE - METERS &amp; REGULATORS</v>
          </cell>
          <cell r="R12919" t="str">
            <v>080 Mid - Tex Division</v>
          </cell>
          <cell r="S12919" t="str">
            <v>GEN-39400-Power Supply</v>
          </cell>
        </row>
        <row r="12920">
          <cell r="C12920" t="str">
            <v>221 Atmos Power Systems Inc.</v>
          </cell>
          <cell r="D12920" t="str">
            <v>99922: UNINCORPORATED STATE WIDE - METERS &amp; REGULATORS</v>
          </cell>
          <cell r="R12920" t="str">
            <v>080 Mid - Tex Division</v>
          </cell>
          <cell r="S12920" t="str">
            <v>GEN-39400-Power Take Off</v>
          </cell>
        </row>
        <row r="12921">
          <cell r="C12921" t="str">
            <v>221 Atmos Power Systems Inc.</v>
          </cell>
          <cell r="D12921" t="str">
            <v xml:space="preserve">99947: UNINCORPORATED STATE WIDE - METERS &amp; REGULATORS </v>
          </cell>
          <cell r="R12921" t="str">
            <v>080 Mid - Tex Division</v>
          </cell>
          <cell r="S12921" t="str">
            <v>GEN-39400-Pressure Recorder</v>
          </cell>
        </row>
        <row r="12922">
          <cell r="C12922" t="str">
            <v>221 Atmos Power Systems Inc.</v>
          </cell>
          <cell r="D12922" t="str">
            <v>USA.LA.22055.0000000.79999</v>
          </cell>
          <cell r="R12922" t="str">
            <v>080 Mid - Tex Division</v>
          </cell>
          <cell r="S12922" t="str">
            <v>GEN-39400-Pressure Washer</v>
          </cell>
        </row>
        <row r="12923">
          <cell r="C12923" t="str">
            <v>231 Atmos Pipeline &amp; Storage, LLC</v>
          </cell>
          <cell r="D12923" t="str">
            <v>70101: ACADIA, UNINCORPORATED, LAFAYETTE WARD 1 &amp; SCH 5</v>
          </cell>
          <cell r="R12923" t="str">
            <v>080 Mid - Tex Division</v>
          </cell>
          <cell r="S12923" t="str">
            <v>GEN-39400-Printer</v>
          </cell>
        </row>
        <row r="12924">
          <cell r="C12924" t="str">
            <v>231 Atmos Pipeline &amp; Storage, LLC</v>
          </cell>
          <cell r="D12924" t="str">
            <v>70102: ACADIA, UNINCORPORATED, LAFAYETTE WARD 2 &amp; SCH 2</v>
          </cell>
          <cell r="R12924" t="str">
            <v>080 Mid - Tex Division</v>
          </cell>
          <cell r="S12924" t="str">
            <v>GEN-39400-Probe Bar</v>
          </cell>
        </row>
        <row r="12925">
          <cell r="C12925" t="str">
            <v>231 Atmos Pipeline &amp; Storage, LLC</v>
          </cell>
          <cell r="D12925" t="str">
            <v>70103: ACADIA, UNINCORPORATED, LAFAYETTE WARD 2 &amp; SCH 6</v>
          </cell>
          <cell r="R12925" t="str">
            <v>080 Mid - Tex Division</v>
          </cell>
          <cell r="S12925" t="str">
            <v>GEN-39400-Projector Screen</v>
          </cell>
        </row>
        <row r="12926">
          <cell r="C12926" t="str">
            <v>231 Atmos Pipeline &amp; Storage, LLC</v>
          </cell>
          <cell r="D12926" t="str">
            <v>70104: ACADIA, UNINCORPORATED, LAFAYETTE WARD 3 &amp; SCH 6</v>
          </cell>
          <cell r="R12926" t="str">
            <v>080 Mid - Tex Division</v>
          </cell>
          <cell r="S12926" t="str">
            <v>GEN-39400-Propane Tank</v>
          </cell>
        </row>
        <row r="12927">
          <cell r="C12927" t="str">
            <v>231 Atmos Pipeline &amp; Storage, LLC</v>
          </cell>
          <cell r="D12927" t="str">
            <v>70105: ACADIA,CROWLEY,WARD 6 &amp; SCH 2</v>
          </cell>
          <cell r="R12927" t="str">
            <v>080 Mid - Tex Division</v>
          </cell>
          <cell r="S12927" t="str">
            <v>GEN-39400-Prover</v>
          </cell>
        </row>
        <row r="12928">
          <cell r="C12928" t="str">
            <v>231 Atmos Pipeline &amp; Storage, LLC</v>
          </cell>
          <cell r="D12928" t="str">
            <v>70106: ACADIA, UNINCORPORATED, LAFAYETTE WARD 7 &amp; SCH 6</v>
          </cell>
          <cell r="R12928" t="str">
            <v>080 Mid - Tex Division</v>
          </cell>
          <cell r="S12928" t="str">
            <v>GEN-39400-Pump</v>
          </cell>
        </row>
        <row r="12929">
          <cell r="C12929" t="str">
            <v>231 Atmos Pipeline &amp; Storage, LLC</v>
          </cell>
          <cell r="D12929" t="str">
            <v>70107: ACADIA,CROWLEY,WARD 7 &amp; SCH 7</v>
          </cell>
          <cell r="R12929" t="str">
            <v>080 Mid - Tex Division</v>
          </cell>
          <cell r="S12929" t="str">
            <v>GEN-39400-Pyrometer Digital</v>
          </cell>
        </row>
        <row r="12930">
          <cell r="C12930" t="str">
            <v>231 Atmos Pipeline &amp; Storage, LLC</v>
          </cell>
          <cell r="D12930" t="str">
            <v>70108: ACADIA, UNINCORPORATED, LAFAYETTE WARD 7 &amp; SCH 8</v>
          </cell>
          <cell r="R12930" t="str">
            <v>080 Mid - Tex Division</v>
          </cell>
          <cell r="S12930" t="str">
            <v>GEN-39400-Rectifier</v>
          </cell>
        </row>
        <row r="12931">
          <cell r="C12931" t="str">
            <v>231 Atmos Pipeline &amp; Storage, LLC</v>
          </cell>
          <cell r="D12931" t="str">
            <v>70201: ASSUMPTION, THIBODEAUX, WARD 1 &amp; FIRE PROTECTION 1</v>
          </cell>
          <cell r="R12931" t="str">
            <v>080 Mid - Tex Division</v>
          </cell>
          <cell r="S12931" t="str">
            <v>GEN-39400-Reel &amp; Wire</v>
          </cell>
        </row>
        <row r="12932">
          <cell r="C12932" t="str">
            <v>231 Atmos Pipeline &amp; Storage, LLC</v>
          </cell>
          <cell r="D12932" t="str">
            <v>70202: ASSUMPTION,THIBODEAUX,WARD 5 &amp; FIRE PROTECTION 1</v>
          </cell>
          <cell r="R12932" t="str">
            <v>080 Mid - Tex Division</v>
          </cell>
          <cell r="S12932" t="str">
            <v>GEN-39400-Regulator, Gen</v>
          </cell>
        </row>
        <row r="12933">
          <cell r="C12933" t="str">
            <v>231 Atmos Pipeline &amp; Storage, LLC</v>
          </cell>
          <cell r="D12933" t="str">
            <v>70203: ASSUMPTION, THIBODEAUX, WARD 3</v>
          </cell>
          <cell r="R12933" t="str">
            <v>080 Mid - Tex Division</v>
          </cell>
          <cell r="S12933" t="str">
            <v>GEN-39400-Respiratory Tool</v>
          </cell>
        </row>
        <row r="12934">
          <cell r="C12934" t="str">
            <v>231 Atmos Pipeline &amp; Storage, LLC</v>
          </cell>
          <cell r="D12934" t="str">
            <v>70204: ASSUMPTION, THIBODEAUX, WARD 2 &amp; FIRE PROTECTION 1</v>
          </cell>
          <cell r="R12934" t="str">
            <v>080 Mid - Tex Division</v>
          </cell>
          <cell r="S12934" t="str">
            <v>GEN-39400-Rheostat Variable</v>
          </cell>
        </row>
        <row r="12935">
          <cell r="C12935" t="str">
            <v>231 Atmos Pipeline &amp; Storage, LLC</v>
          </cell>
          <cell r="D12935" t="str">
            <v>70205: ASSUMPTION, THIBODEAUX, WARD 2</v>
          </cell>
          <cell r="R12935" t="str">
            <v>080 Mid - Tex Division</v>
          </cell>
          <cell r="S12935" t="str">
            <v>GEN-39400-Road Plate</v>
          </cell>
        </row>
        <row r="12936">
          <cell r="C12936" t="str">
            <v>231 Atmos Pipeline &amp; Storage, LLC</v>
          </cell>
          <cell r="D12936" t="str">
            <v>70206: ASSUMPTION, THIBODEAUX, WARD 4</v>
          </cell>
          <cell r="R12936" t="str">
            <v>080 Mid - Tex Division</v>
          </cell>
          <cell r="S12936" t="str">
            <v>GEN-39400-Rotary Hammer</v>
          </cell>
        </row>
        <row r="12937">
          <cell r="C12937" t="str">
            <v>231 Atmos Pipeline &amp; Storage, LLC</v>
          </cell>
          <cell r="D12937" t="str">
            <v>70207: ASSUMPTION, THIBODEAUX, WARD 6 &amp; FIRE PROTECTION 1</v>
          </cell>
          <cell r="R12937" t="str">
            <v>080 Mid - Tex Division</v>
          </cell>
          <cell r="S12937" t="str">
            <v>GEN-39400-Safety Equip</v>
          </cell>
        </row>
        <row r="12938">
          <cell r="C12938" t="str">
            <v>231 Atmos Pipeline &amp; Storage, LLC</v>
          </cell>
          <cell r="D12938" t="str">
            <v>70208: ASSUMPTION, THIBODEAUX, WARD 7 &amp; FIRE PROTECTION 1</v>
          </cell>
          <cell r="R12938" t="str">
            <v>080 Mid - Tex Division</v>
          </cell>
          <cell r="S12938" t="str">
            <v>GEN-39400-Sampler</v>
          </cell>
        </row>
        <row r="12939">
          <cell r="C12939" t="str">
            <v>231 Atmos Pipeline &amp; Storage, LLC</v>
          </cell>
          <cell r="D12939" t="str">
            <v>70209: ASSUMPTION,THIBODEAUX,WARD 8 &amp; FIRE PROTECTION 1</v>
          </cell>
          <cell r="R12939" t="str">
            <v>080 Mid - Tex Division</v>
          </cell>
          <cell r="S12939" t="str">
            <v>GEN-39400-Sand Blaster</v>
          </cell>
        </row>
        <row r="12940">
          <cell r="C12940" t="str">
            <v>231 Atmos Pipeline &amp; Storage, LLC</v>
          </cell>
          <cell r="D12940" t="str">
            <v>70210: ASSUMPTION,THIBODEAUX,WARD 3</v>
          </cell>
          <cell r="R12940" t="str">
            <v>080 Mid - Tex Division</v>
          </cell>
          <cell r="S12940" t="str">
            <v>GEN-39400-Saw</v>
          </cell>
        </row>
        <row r="12941">
          <cell r="C12941" t="str">
            <v>231 Atmos Pipeline &amp; Storage, LLC</v>
          </cell>
          <cell r="D12941" t="str">
            <v>70301: AVOYELLES,BUNKIE,WARD 1 &amp; SCH 1</v>
          </cell>
          <cell r="R12941" t="str">
            <v>080 Mid - Tex Division</v>
          </cell>
          <cell r="S12941" t="str">
            <v>GEN-39400-Scales</v>
          </cell>
        </row>
        <row r="12942">
          <cell r="C12942" t="str">
            <v>231 Atmos Pipeline &amp; Storage, LLC</v>
          </cell>
          <cell r="D12942" t="str">
            <v>70302: AVOYELLES,BUNKIE,WARD 10 &amp; SCH 10</v>
          </cell>
          <cell r="R12942" t="str">
            <v>080 Mid - Tex Division</v>
          </cell>
          <cell r="S12942" t="str">
            <v>GEN-39400-Service, PE, 2 in.</v>
          </cell>
        </row>
        <row r="12943">
          <cell r="C12943" t="str">
            <v>231 Atmos Pipeline &amp; Storage, LLC</v>
          </cell>
          <cell r="D12943" t="str">
            <v>70401: CALDWELL,COLUMBIA,WARD 1</v>
          </cell>
          <cell r="R12943" t="str">
            <v>080 Mid - Tex Division</v>
          </cell>
          <cell r="S12943" t="str">
            <v>GEN-39400-Shelving</v>
          </cell>
        </row>
        <row r="12944">
          <cell r="C12944" t="str">
            <v>231 Atmos Pipeline &amp; Storage, LLC</v>
          </cell>
          <cell r="D12944" t="str">
            <v>70402: CALDWELL,COLUMBIA,WARD 2</v>
          </cell>
          <cell r="R12944" t="str">
            <v>080 Mid - Tex Division</v>
          </cell>
          <cell r="S12944" t="str">
            <v>GEN-39400-Shoring Equip</v>
          </cell>
        </row>
        <row r="12945">
          <cell r="C12945" t="str">
            <v>231 Atmos Pipeline &amp; Storage, LLC</v>
          </cell>
          <cell r="D12945" t="str">
            <v>70403: CALDWELL,COLUMBIA,WARD 3</v>
          </cell>
          <cell r="R12945" t="str">
            <v>080 Mid - Tex Division</v>
          </cell>
          <cell r="S12945" t="str">
            <v>GEN-39400-Short Finder P D</v>
          </cell>
        </row>
        <row r="12946">
          <cell r="C12946" t="str">
            <v>231 Atmos Pipeline &amp; Storage, LLC</v>
          </cell>
          <cell r="D12946" t="str">
            <v>70404: CALDWELL,UNINCORPORATED,COLUMBIA,WARD 3</v>
          </cell>
          <cell r="R12946" t="str">
            <v>080 Mid - Tex Division</v>
          </cell>
          <cell r="S12946" t="str">
            <v>GEN-39400-Side Grinder</v>
          </cell>
        </row>
        <row r="12947">
          <cell r="C12947" t="str">
            <v>231 Atmos Pipeline &amp; Storage, LLC</v>
          </cell>
          <cell r="D12947" t="str">
            <v>70405: CALDWELL,COLUMBIA,WARD 4</v>
          </cell>
          <cell r="R12947" t="str">
            <v>080 Mid - Tex Division</v>
          </cell>
          <cell r="S12947" t="str">
            <v>GEN-39400-Sign</v>
          </cell>
        </row>
        <row r="12948">
          <cell r="C12948" t="str">
            <v>231 Atmos Pipeline &amp; Storage, LLC</v>
          </cell>
          <cell r="D12948" t="str">
            <v>70406: CALDWELL,UNINCORPORATED,COLUMBIA,WARD 4</v>
          </cell>
          <cell r="R12948" t="str">
            <v>080 Mid - Tex Division</v>
          </cell>
          <cell r="S12948" t="str">
            <v>GEN-39400-Skip Steer Shreader</v>
          </cell>
        </row>
        <row r="12949">
          <cell r="C12949" t="str">
            <v>231 Atmos Pipeline &amp; Storage, LLC</v>
          </cell>
          <cell r="D12949" t="str">
            <v>70407: CALDWELL,COLUMBIA,WARD 5</v>
          </cell>
          <cell r="R12949" t="str">
            <v>080 Mid - Tex Division</v>
          </cell>
          <cell r="S12949" t="str">
            <v>GEN-39400-Snow Blower</v>
          </cell>
        </row>
        <row r="12950">
          <cell r="C12950" t="str">
            <v>231 Atmos Pipeline &amp; Storage, LLC</v>
          </cell>
          <cell r="D12950" t="str">
            <v>70408: CALDWELL,COLUMBIA,WARD 6</v>
          </cell>
          <cell r="R12950" t="str">
            <v>080 Mid - Tex Division</v>
          </cell>
          <cell r="S12950" t="str">
            <v>GEN-39400-Socket Set</v>
          </cell>
        </row>
        <row r="12951">
          <cell r="C12951" t="str">
            <v>231 Atmos Pipeline &amp; Storage, LLC</v>
          </cell>
          <cell r="D12951" t="str">
            <v>70409: CALDWELL,UNINCORPORATED,COLUMBIA,WARD 6</v>
          </cell>
          <cell r="R12951" t="str">
            <v>080 Mid - Tex Division</v>
          </cell>
          <cell r="S12951" t="str">
            <v>GEN-39400-Soil Resistance</v>
          </cell>
        </row>
        <row r="12952">
          <cell r="C12952" t="str">
            <v>231 Atmos Pipeline &amp; Storage, LLC</v>
          </cell>
          <cell r="D12952" t="str">
            <v>70410: CALDWELL,COLUMBIA,WARD 7</v>
          </cell>
          <cell r="R12952" t="str">
            <v>080 Mid - Tex Division</v>
          </cell>
          <cell r="S12952" t="str">
            <v>GEN-39400-Squeeze Off Equip</v>
          </cell>
        </row>
        <row r="12953">
          <cell r="C12953" t="str">
            <v>231 Atmos Pipeline &amp; Storage, LLC</v>
          </cell>
          <cell r="D12953" t="str">
            <v>70411: CALDWELL,COLUMBIA,WARD 8</v>
          </cell>
          <cell r="R12953" t="str">
            <v>080 Mid - Tex Division</v>
          </cell>
          <cell r="S12953" t="str">
            <v>GEN-39400-Stabilizer Bars</v>
          </cell>
        </row>
        <row r="12954">
          <cell r="C12954" t="str">
            <v>231 Atmos Pipeline &amp; Storage, LLC</v>
          </cell>
          <cell r="D12954" t="str">
            <v>70412: CALDWELL,COLUMBIA,WARD 9</v>
          </cell>
          <cell r="R12954" t="str">
            <v>080 Mid - Tex Division</v>
          </cell>
          <cell r="S12954" t="str">
            <v>GEN-39400-Stand</v>
          </cell>
        </row>
        <row r="12955">
          <cell r="C12955" t="str">
            <v>231 Atmos Pipeline &amp; Storage, LLC</v>
          </cell>
          <cell r="D12955" t="str">
            <v>70413: CALDWELL,COLUMBIA,WARD 10</v>
          </cell>
          <cell r="R12955" t="str">
            <v>080 Mid - Tex Division</v>
          </cell>
          <cell r="S12955" t="str">
            <v>GEN-39400-Stool</v>
          </cell>
        </row>
        <row r="12956">
          <cell r="C12956" t="str">
            <v>231 Atmos Pipeline &amp; Storage, LLC</v>
          </cell>
          <cell r="D12956" t="str">
            <v>70501: DESOTO,MANSFIELD,WARD 1 &amp; SCH 2</v>
          </cell>
          <cell r="R12956" t="str">
            <v>080 Mid - Tex Division</v>
          </cell>
          <cell r="S12956" t="str">
            <v>GEN-39400-Stop Cock Changer</v>
          </cell>
        </row>
        <row r="12957">
          <cell r="C12957" t="str">
            <v>231 Atmos Pipeline &amp; Storage, LLC</v>
          </cell>
          <cell r="D12957" t="str">
            <v>70502: DESOTO,STANLEY,WARD 3 &amp; SCH 3</v>
          </cell>
          <cell r="R12957" t="str">
            <v>080 Mid - Tex Division</v>
          </cell>
          <cell r="S12957" t="str">
            <v>GEN-39400-Storage Bin</v>
          </cell>
        </row>
        <row r="12958">
          <cell r="C12958" t="str">
            <v>231 Atmos Pipeline &amp; Storage, LLC</v>
          </cell>
          <cell r="D12958" t="str">
            <v>70503: DESOTO,MANSFIELD,WARD 4 &amp; SCH 4</v>
          </cell>
          <cell r="R12958" t="str">
            <v>080 Mid - Tex Division</v>
          </cell>
          <cell r="S12958" t="str">
            <v>GEN-39400-Storage Rack</v>
          </cell>
        </row>
        <row r="12959">
          <cell r="C12959" t="str">
            <v>231 Atmos Pipeline &amp; Storage, LLC</v>
          </cell>
          <cell r="D12959" t="str">
            <v>70504: DESOTO,MANSFIELD,WARD 4 &amp; SCH 4</v>
          </cell>
          <cell r="R12959" t="str">
            <v>080 Mid - Tex Division</v>
          </cell>
          <cell r="S12959" t="str">
            <v>GEN-39400-Stores Equip</v>
          </cell>
        </row>
        <row r="12960">
          <cell r="C12960" t="str">
            <v>231 Atmos Pipeline &amp; Storage, LLC</v>
          </cell>
          <cell r="D12960" t="str">
            <v>70505: DESOTO,UNINCORPORATED,MANSFIELD WARD 4 &amp; SCH 4</v>
          </cell>
          <cell r="R12960" t="str">
            <v>080 Mid - Tex Division</v>
          </cell>
          <cell r="S12960" t="str">
            <v>GEN-39400-Structures &amp; Improvements</v>
          </cell>
        </row>
        <row r="12961">
          <cell r="C12961" t="str">
            <v>231 Atmos Pipeline &amp; Storage, LLC</v>
          </cell>
          <cell r="D12961" t="str">
            <v>70506: DESOTO,MANSFIELD,WARD 5 &amp; SCH 4</v>
          </cell>
          <cell r="R12961" t="str">
            <v>080 Mid - Tex Division</v>
          </cell>
          <cell r="S12961" t="str">
            <v>GEN-39400-Surveying Equip</v>
          </cell>
        </row>
        <row r="12962">
          <cell r="C12962" t="str">
            <v>231 Atmos Pipeline &amp; Storage, LLC</v>
          </cell>
          <cell r="D12962" t="str">
            <v>70507: DESOTO,MANSFIELD,WARD 6 &amp; SCH 4</v>
          </cell>
          <cell r="R12962" t="str">
            <v>080 Mid - Tex Division</v>
          </cell>
          <cell r="S12962" t="str">
            <v>GEN-39400-Table</v>
          </cell>
        </row>
        <row r="12963">
          <cell r="C12963" t="str">
            <v>231 Atmos Pipeline &amp; Storage, LLC</v>
          </cell>
          <cell r="D12963" t="str">
            <v>70508: DESOTO,MANSFIELD,WARD 7 &amp; SCH 5</v>
          </cell>
          <cell r="R12963" t="str">
            <v>080 Mid - Tex Division</v>
          </cell>
          <cell r="S12963" t="str">
            <v>GEN-39400-Tamper/Compactor</v>
          </cell>
        </row>
        <row r="12964">
          <cell r="C12964" t="str">
            <v>231 Atmos Pipeline &amp; Storage, LLC</v>
          </cell>
          <cell r="D12964" t="str">
            <v>70509: DESOTO,LONGANSPORT,WARD 8 &amp; SCH 1</v>
          </cell>
          <cell r="R12964" t="str">
            <v>080 Mid - Tex Division</v>
          </cell>
          <cell r="S12964" t="str">
            <v>GEN-39400-Tank</v>
          </cell>
        </row>
        <row r="12965">
          <cell r="C12965" t="str">
            <v>231 Atmos Pipeline &amp; Storage, LLC</v>
          </cell>
          <cell r="D12965" t="str">
            <v>70601: EVANGELINE,EUNICE,WARD 1 &amp; SCH 2</v>
          </cell>
          <cell r="R12965" t="str">
            <v>080 Mid - Tex Division</v>
          </cell>
          <cell r="S12965" t="str">
            <v>GEN-39400-Tapping Machine</v>
          </cell>
        </row>
        <row r="12966">
          <cell r="C12966" t="str">
            <v>231 Atmos Pipeline &amp; Storage, LLC</v>
          </cell>
          <cell r="D12966" t="str">
            <v>70602: EVANGELINE,EUNICE,WARD 5 &amp; SCH 1</v>
          </cell>
          <cell r="R12966" t="str">
            <v>080 Mid - Tex Division</v>
          </cell>
          <cell r="S12966" t="str">
            <v>GEN-39400-Telephone Equip</v>
          </cell>
        </row>
        <row r="12967">
          <cell r="C12967" t="str">
            <v>231 Atmos Pipeline &amp; Storage, LLC</v>
          </cell>
          <cell r="D12967" t="str">
            <v>70701: GRANT,POLLOCK,WARD 1 &amp; SCH 1</v>
          </cell>
          <cell r="R12967" t="str">
            <v>080 Mid - Tex Division</v>
          </cell>
          <cell r="S12967" t="str">
            <v>GEN-39400-Tensiled Bend Test Machin</v>
          </cell>
        </row>
        <row r="12968">
          <cell r="C12968" t="str">
            <v>231 Atmos Pipeline &amp; Storage, LLC</v>
          </cell>
          <cell r="D12968" t="str">
            <v>70702: GRANT,POLLOCK,WARD 2 &amp; SCH 11</v>
          </cell>
          <cell r="R12968" t="str">
            <v>080 Mid - Tex Division</v>
          </cell>
          <cell r="S12968" t="str">
            <v>GEN-39400-Tester</v>
          </cell>
        </row>
        <row r="12969">
          <cell r="C12969" t="str">
            <v>231 Atmos Pipeline &amp; Storage, LLC</v>
          </cell>
          <cell r="D12969" t="str">
            <v>70703: GRANT,DRY PRONG,WARD 3 &amp; SCH 11</v>
          </cell>
          <cell r="R12969" t="str">
            <v>080 Mid - Tex Division</v>
          </cell>
          <cell r="S12969" t="str">
            <v>GEN-39400-Thermometer Electronic</v>
          </cell>
        </row>
        <row r="12970">
          <cell r="C12970" t="str">
            <v>231 Atmos Pipeline &amp; Storage, LLC</v>
          </cell>
          <cell r="D12970" t="str">
            <v>70704: GRANT,POLLOCK,WARD 3 &amp; SCH 11</v>
          </cell>
          <cell r="R12970" t="str">
            <v>080 Mid - Tex Division</v>
          </cell>
          <cell r="S12970" t="str">
            <v>GEN-39400-Threader</v>
          </cell>
        </row>
        <row r="12971">
          <cell r="C12971" t="str">
            <v>231 Atmos Pipeline &amp; Storage, LLC</v>
          </cell>
          <cell r="D12971" t="str">
            <v>70705: GRANT,UNINCORPORATED,POLLOCK WARD 3 &amp; SCH 11</v>
          </cell>
          <cell r="R12971" t="str">
            <v>080 Mid - Tex Division</v>
          </cell>
          <cell r="S12971" t="str">
            <v>GEN-39400-Tool Augering</v>
          </cell>
        </row>
        <row r="12972">
          <cell r="C12972" t="str">
            <v>231 Atmos Pipeline &amp; Storage, LLC</v>
          </cell>
          <cell r="D12972" t="str">
            <v>70706: GRANT,GEORGETOWN,WARD 5 &amp; SCH 16</v>
          </cell>
          <cell r="R12972" t="str">
            <v>080 Mid - Tex Division</v>
          </cell>
          <cell r="S12972" t="str">
            <v>GEN-39400-Tool Box</v>
          </cell>
        </row>
        <row r="12973">
          <cell r="C12973" t="str">
            <v>231 Atmos Pipeline &amp; Storage, LLC</v>
          </cell>
          <cell r="D12973" t="str">
            <v>70707: GRANT,PINEVILLE,WARD 8 &amp; SHC 9</v>
          </cell>
          <cell r="R12973" t="str">
            <v>080 Mid - Tex Division</v>
          </cell>
          <cell r="S12973" t="str">
            <v>GEN-39400-Tool Release</v>
          </cell>
        </row>
        <row r="12974">
          <cell r="C12974" t="str">
            <v>231 Atmos Pipeline &amp; Storage, LLC</v>
          </cell>
          <cell r="D12974" t="str">
            <v>70801: IBERIA,NEW IBERIA,WARD 1</v>
          </cell>
          <cell r="R12974" t="str">
            <v>080 Mid - Tex Division</v>
          </cell>
          <cell r="S12974" t="str">
            <v>GEN-39400-Torch</v>
          </cell>
        </row>
        <row r="12975">
          <cell r="C12975" t="str">
            <v>231 Atmos Pipeline &amp; Storage, LLC</v>
          </cell>
          <cell r="D12975" t="str">
            <v>70802: IBERIA,NEW IBERIA,WARD 2</v>
          </cell>
          <cell r="R12975" t="str">
            <v>080 Mid - Tex Division</v>
          </cell>
          <cell r="S12975" t="str">
            <v>GEN-39400-Tractor</v>
          </cell>
        </row>
        <row r="12976">
          <cell r="C12976" t="str">
            <v>231 Atmos Pipeline &amp; Storage, LLC</v>
          </cell>
          <cell r="D12976" t="str">
            <v>70803: IBERIA,NEW IBERIA,WARD 3</v>
          </cell>
          <cell r="R12976" t="str">
            <v>080 Mid - Tex Division</v>
          </cell>
          <cell r="S12976" t="str">
            <v>GEN-39400-Trailer</v>
          </cell>
        </row>
        <row r="12977">
          <cell r="C12977" t="str">
            <v>231 Atmos Pipeline &amp; Storage, LLC</v>
          </cell>
          <cell r="D12977" t="str">
            <v>70804: IBERIA,NEW IBERIA,WARD 4</v>
          </cell>
          <cell r="R12977" t="str">
            <v>080 Mid - Tex Division</v>
          </cell>
          <cell r="S12977" t="str">
            <v>GEN-39400-Trash Container</v>
          </cell>
        </row>
        <row r="12978">
          <cell r="C12978" t="str">
            <v>231 Atmos Pipeline &amp; Storage, LLC</v>
          </cell>
          <cell r="D12978" t="str">
            <v>70901: LASALLE,OLLA,WARD 1</v>
          </cell>
          <cell r="R12978" t="str">
            <v>080 Mid - Tex Division</v>
          </cell>
          <cell r="S12978" t="str">
            <v>GEN-39400-Trencher</v>
          </cell>
        </row>
        <row r="12979">
          <cell r="C12979" t="str">
            <v>231 Atmos Pipeline &amp; Storage, LLC</v>
          </cell>
          <cell r="D12979" t="str">
            <v>70902: LASALLE,OLLA,WARD 2</v>
          </cell>
          <cell r="R12979" t="str">
            <v>080 Mid - Tex Division</v>
          </cell>
          <cell r="S12979" t="str">
            <v>GEN-39400-Truck</v>
          </cell>
        </row>
        <row r="12980">
          <cell r="C12980" t="str">
            <v>231 Atmos Pipeline &amp; Storage, LLC</v>
          </cell>
          <cell r="D12980" t="str">
            <v>70903: LASALLE,TULLOS,WARD 2</v>
          </cell>
          <cell r="R12980" t="str">
            <v>080 Mid - Tex Division</v>
          </cell>
          <cell r="S12980" t="str">
            <v>GEN-39400-Truck Bed</v>
          </cell>
        </row>
        <row r="12981">
          <cell r="C12981" t="str">
            <v>231 Atmos Pipeline &amp; Storage, LLC</v>
          </cell>
          <cell r="D12981" t="str">
            <v>70904: LASALLE,TULLOS,WARD 3</v>
          </cell>
          <cell r="R12981" t="str">
            <v>080 Mid - Tex Division</v>
          </cell>
          <cell r="S12981" t="str">
            <v>GEN-39400-Tubing Cutter</v>
          </cell>
        </row>
        <row r="12982">
          <cell r="C12982" t="str">
            <v>231 Atmos Pipeline &amp; Storage, LLC</v>
          </cell>
          <cell r="D12982" t="str">
            <v>70909: LASALLE,OLLA,WARD 8</v>
          </cell>
          <cell r="R12982" t="str">
            <v>080 Mid - Tex Division</v>
          </cell>
          <cell r="S12982" t="str">
            <v>GEN-39400-UT Thickness Tester</v>
          </cell>
        </row>
        <row r="12983">
          <cell r="C12983" t="str">
            <v>231 Atmos Pipeline &amp; Storage, LLC</v>
          </cell>
          <cell r="D12983" t="str">
            <v>70910: LASALLE,OLLA,WARD 9</v>
          </cell>
          <cell r="R12983" t="str">
            <v>080 Mid - Tex Division</v>
          </cell>
          <cell r="S12983" t="str">
            <v xml:space="preserve">GEN-39400-Ultrasonic Meter - clamp </v>
          </cell>
        </row>
        <row r="12984">
          <cell r="C12984" t="str">
            <v>231 Atmos Pipeline &amp; Storage, LLC</v>
          </cell>
          <cell r="D12984" t="str">
            <v>70911: LASALLE,URANIA,WARD 2</v>
          </cell>
          <cell r="R12984" t="str">
            <v>080 Mid - Tex Division</v>
          </cell>
          <cell r="S12984" t="str">
            <v>GEN-39400-Unclassified</v>
          </cell>
        </row>
        <row r="12985">
          <cell r="C12985" t="str">
            <v>231 Atmos Pipeline &amp; Storage, LLC</v>
          </cell>
          <cell r="D12985" t="str">
            <v>71001: LAFAYETTE,LAFAYETTE,WARD 1</v>
          </cell>
          <cell r="R12985" t="str">
            <v>080 Mid - Tex Division</v>
          </cell>
          <cell r="S12985" t="str">
            <v>GEN-39400-Unclassified For Conversi</v>
          </cell>
        </row>
        <row r="12986">
          <cell r="C12986" t="str">
            <v>231 Atmos Pipeline &amp; Storage, LLC</v>
          </cell>
          <cell r="D12986" t="str">
            <v>71002: LAFAYETTE,LAFAYETTE,WARD 2</v>
          </cell>
          <cell r="R12986" t="str">
            <v>080 Mid - Tex Division</v>
          </cell>
          <cell r="S12986" t="str">
            <v>GEN-39400-Universal Scraper</v>
          </cell>
        </row>
        <row r="12987">
          <cell r="C12987" t="str">
            <v>231 Atmos Pipeline &amp; Storage, LLC</v>
          </cell>
          <cell r="D12987" t="str">
            <v>71003: LAFAYETTE,LAFAYETTE,WARD 3</v>
          </cell>
          <cell r="R12987" t="str">
            <v>080 Mid - Tex Division</v>
          </cell>
          <cell r="S12987" t="str">
            <v>GEN-39400-Vacuum</v>
          </cell>
        </row>
        <row r="12988">
          <cell r="C12988" t="str">
            <v>231 Atmos Pipeline &amp; Storage, LLC</v>
          </cell>
          <cell r="D12988" t="str">
            <v>71004: LAFAYETTE,UNINCORPORATED,LAFAYETTE WARD 3</v>
          </cell>
          <cell r="R12988" t="str">
            <v>080 Mid - Tex Division</v>
          </cell>
          <cell r="S12988" t="str">
            <v>GEN-39400-Valve</v>
          </cell>
        </row>
        <row r="12989">
          <cell r="C12989" t="str">
            <v>231 Atmos Pipeline &amp; Storage, LLC</v>
          </cell>
          <cell r="D12989" t="str">
            <v>71005: LAFAYETTE,LAFAYETTE,WARD 4</v>
          </cell>
          <cell r="R12989" t="str">
            <v>080 Mid - Tex Division</v>
          </cell>
          <cell r="S12989" t="str">
            <v>GEN-39400-Vehicle Accessories</v>
          </cell>
        </row>
        <row r="12990">
          <cell r="C12990" t="str">
            <v>231 Atmos Pipeline &amp; Storage, LLC</v>
          </cell>
          <cell r="D12990" t="str">
            <v>71006: LAFAYETTE,LAFAYETTE,WARD 5</v>
          </cell>
          <cell r="R12990" t="str">
            <v>080 Mid - Tex Division</v>
          </cell>
          <cell r="S12990" t="str">
            <v>GEN-39400-Vise</v>
          </cell>
        </row>
        <row r="12991">
          <cell r="C12991" t="str">
            <v>231 Atmos Pipeline &amp; Storage, LLC</v>
          </cell>
          <cell r="D12991" t="str">
            <v>71007: LAFAYETTE,LAFAYETTE,WARD 7</v>
          </cell>
          <cell r="R12991" t="str">
            <v>080 Mid - Tex Division</v>
          </cell>
          <cell r="S12991" t="str">
            <v>GEN-39400-Volt Meter</v>
          </cell>
        </row>
        <row r="12992">
          <cell r="C12992" t="str">
            <v>231 Atmos Pipeline &amp; Storage, LLC</v>
          </cell>
          <cell r="D12992" t="str">
            <v>71008: LAFAYETTE,UNINCORPORATED,LAFAYETTE WARD 7</v>
          </cell>
          <cell r="R12992" t="str">
            <v>080 Mid - Tex Division</v>
          </cell>
          <cell r="S12992" t="str">
            <v>GEN-39400-Washer Equip</v>
          </cell>
        </row>
        <row r="12993">
          <cell r="C12993" t="str">
            <v>231 Atmos Pipeline &amp; Storage, LLC</v>
          </cell>
          <cell r="D12993" t="str">
            <v>71009: LAFAYETTE,LAFAYETTE,WARD 8</v>
          </cell>
          <cell r="R12993" t="str">
            <v>080 Mid - Tex Division</v>
          </cell>
          <cell r="S12993" t="str">
            <v>GEN-39400-Water Cooler</v>
          </cell>
        </row>
        <row r="12994">
          <cell r="C12994" t="str">
            <v>231 Atmos Pipeline &amp; Storage, LLC</v>
          </cell>
          <cell r="D12994" t="str">
            <v>71010: LAFAYETTE,LAFAYETTE,WARD 10</v>
          </cell>
          <cell r="R12994" t="str">
            <v>080 Mid - Tex Division</v>
          </cell>
          <cell r="S12994" t="str">
            <v>GEN-39400-Weed Eater</v>
          </cell>
        </row>
        <row r="12995">
          <cell r="C12995" t="str">
            <v>231 Atmos Pipeline &amp; Storage, LLC</v>
          </cell>
          <cell r="D12995" t="str">
            <v>71011: LAFAYETTE,UNINCORPORATED,LAFAYETTE WARD 10</v>
          </cell>
          <cell r="R12995" t="str">
            <v>080 Mid - Tex Division</v>
          </cell>
          <cell r="S12995" t="str">
            <v>GEN-39400-Welder</v>
          </cell>
        </row>
        <row r="12996">
          <cell r="C12996" t="str">
            <v>231 Atmos Pipeline &amp; Storage, LLC</v>
          </cell>
          <cell r="D12996" t="str">
            <v>71012: LAFAYETTE,YOUNGSVILLE,WARD 9</v>
          </cell>
          <cell r="R12996" t="str">
            <v>080 Mid - Tex Division</v>
          </cell>
          <cell r="S12996" t="str">
            <v>GEN-39400-Welding Equip</v>
          </cell>
        </row>
        <row r="12997">
          <cell r="C12997" t="str">
            <v>231 Atmos Pipeline &amp; Storage, LLC</v>
          </cell>
          <cell r="D12997" t="str">
            <v>71101: RAPIDES,PINEVILLE,WARD 1</v>
          </cell>
          <cell r="R12997" t="str">
            <v>080 Mid - Tex Division</v>
          </cell>
          <cell r="S12997" t="str">
            <v>GEN-39400-Work Bench</v>
          </cell>
        </row>
        <row r="12998">
          <cell r="C12998" t="str">
            <v>231 Atmos Pipeline &amp; Storage, LLC</v>
          </cell>
          <cell r="D12998" t="str">
            <v>71201: NATCHITOCHES,NATCHITOCHES,WARD 1</v>
          </cell>
          <cell r="R12998" t="str">
            <v>080 Mid - Tex Division</v>
          </cell>
          <cell r="S12998" t="str">
            <v>GEN-39400-Yard Improvement</v>
          </cell>
        </row>
        <row r="12999">
          <cell r="C12999" t="str">
            <v>231 Atmos Pipeline &amp; Storage, LLC</v>
          </cell>
          <cell r="D12999" t="str">
            <v>71202: NATCHITOCHES,UNINCOPRORATED,NATCHITOCHES WARD 1</v>
          </cell>
          <cell r="R12999" t="str">
            <v>080 Mid - Tex Division</v>
          </cell>
          <cell r="S12999" t="str">
            <v>GEN-39420-Locator-AEAM</v>
          </cell>
        </row>
        <row r="13000">
          <cell r="C13000" t="str">
            <v>231 Atmos Pipeline &amp; Storage, LLC</v>
          </cell>
          <cell r="D13000" t="str">
            <v>71203: NATCHITOCHES,ROBELINE,WARD 3</v>
          </cell>
          <cell r="R13000" t="str">
            <v>080 Mid - Tex Division</v>
          </cell>
          <cell r="S13000" t="str">
            <v>GEN-39420-Locator-AEAM</v>
          </cell>
        </row>
        <row r="13001">
          <cell r="C13001" t="str">
            <v>231 Atmos Pipeline &amp; Storage, LLC</v>
          </cell>
          <cell r="D13001" t="str">
            <v>71204: NATCHITOCHES,CAMPTI,WARD 4</v>
          </cell>
          <cell r="R13001" t="str">
            <v>080 Mid - Tex Division</v>
          </cell>
          <cell r="S13001" t="str">
            <v>GEN-39420-Pipe Locator-AEAM</v>
          </cell>
        </row>
        <row r="13002">
          <cell r="C13002" t="str">
            <v>231 Atmos Pipeline &amp; Storage, LLC</v>
          </cell>
          <cell r="D13002" t="str">
            <v xml:space="preserve">71205: NATCHITOCHES,UNINCORPORATED,NATCHITOCHES WARD 1 </v>
          </cell>
          <cell r="R13002" t="str">
            <v>080 Mid - Tex Division</v>
          </cell>
          <cell r="S13002" t="str">
            <v>GEN-39420-Tools, Shop, &amp; Equip.AEAM</v>
          </cell>
        </row>
        <row r="13003">
          <cell r="C13003" t="str">
            <v>231 Atmos Pipeline &amp; Storage, LLC</v>
          </cell>
          <cell r="D13003" t="str">
            <v>71206: NATCHITOCHES,NATCHITOCHES,WARD 2</v>
          </cell>
          <cell r="R13003" t="str">
            <v>080 Mid - Tex Division</v>
          </cell>
          <cell r="S13003" t="str">
            <v>GEN-39500-Analyzer</v>
          </cell>
        </row>
        <row r="13004">
          <cell r="C13004" t="str">
            <v>231 Atmos Pipeline &amp; Storage, LLC</v>
          </cell>
          <cell r="D13004" t="str">
            <v xml:space="preserve">71207: NATCHITOCHES,UNINCORPORATED,NATCHITOCHES WARD 1 </v>
          </cell>
          <cell r="R13004" t="str">
            <v>080 Mid - Tex Division</v>
          </cell>
          <cell r="S13004" t="str">
            <v>GEN-39500-Calibration Equip</v>
          </cell>
        </row>
        <row r="13005">
          <cell r="C13005" t="str">
            <v>231 Atmos Pipeline &amp; Storage, LLC</v>
          </cell>
          <cell r="D13005" t="str">
            <v>71301: OUACHITA,MONROE,WARD 1</v>
          </cell>
          <cell r="R13005" t="str">
            <v>080 Mid - Tex Division</v>
          </cell>
          <cell r="S13005" t="str">
            <v>GEN-39500-Carrying Case</v>
          </cell>
        </row>
        <row r="13006">
          <cell r="C13006" t="str">
            <v>231 Atmos Pipeline &amp; Storage, LLC</v>
          </cell>
          <cell r="D13006" t="str">
            <v xml:space="preserve">71302: OUACHITA,UNINCORPORTED,MONROE WARD 1 </v>
          </cell>
          <cell r="R13006" t="str">
            <v>080 Mid - Tex Division</v>
          </cell>
          <cell r="S13006" t="str">
            <v>GEN-39500-Chromatograph</v>
          </cell>
        </row>
        <row r="13007">
          <cell r="C13007" t="str">
            <v>231 Atmos Pipeline &amp; Storage, LLC</v>
          </cell>
          <cell r="D13007" t="str">
            <v>71303: OUACHITA,MONROE,WARD 2</v>
          </cell>
          <cell r="R13007" t="str">
            <v>080 Mid - Tex Division</v>
          </cell>
          <cell r="S13007" t="str">
            <v>GEN-39500-Combustible Gas</v>
          </cell>
        </row>
        <row r="13008">
          <cell r="C13008" t="str">
            <v>231 Atmos Pipeline &amp; Storage, LLC</v>
          </cell>
          <cell r="D13008" t="str">
            <v>71304: OUACHITA,MONROE,WARD 3</v>
          </cell>
          <cell r="R13008" t="str">
            <v>080 Mid - Tex Division</v>
          </cell>
          <cell r="S13008" t="str">
            <v>GEN-39500-Detector - CO</v>
          </cell>
        </row>
        <row r="13009">
          <cell r="C13009" t="str">
            <v>231 Atmos Pipeline &amp; Storage, LLC</v>
          </cell>
          <cell r="D13009" t="str">
            <v>71305: OUACHITA,MONROE,WARD 4</v>
          </cell>
          <cell r="R13009" t="str">
            <v>080 Mid - Tex Division</v>
          </cell>
          <cell r="S13009" t="str">
            <v>GEN-39500-Detector - Leak</v>
          </cell>
        </row>
        <row r="13010">
          <cell r="C13010" t="str">
            <v>231 Atmos Pipeline &amp; Storage, LLC</v>
          </cell>
          <cell r="D13010" t="str">
            <v xml:space="preserve">71306: OUACHITA,UNINCORPORATED,MONROE WARD 4 </v>
          </cell>
          <cell r="R13010" t="str">
            <v>080 Mid - Tex Division</v>
          </cell>
          <cell r="S13010" t="str">
            <v>GEN-39500-Detector - Oxygen</v>
          </cell>
        </row>
        <row r="13011">
          <cell r="C13011" t="str">
            <v>231 Atmos Pipeline &amp; Storage, LLC</v>
          </cell>
          <cell r="D13011" t="str">
            <v>71307: OUACHITA,MONROE,WARD 5</v>
          </cell>
          <cell r="R13011" t="str">
            <v>080 Mid - Tex Division</v>
          </cell>
          <cell r="S13011" t="str">
            <v>GEN-39500-Flame Ionization</v>
          </cell>
        </row>
        <row r="13012">
          <cell r="C13012" t="str">
            <v>231 Atmos Pipeline &amp; Storage, LLC</v>
          </cell>
          <cell r="D13012" t="str">
            <v>71308: OUACHITA,MONROE,WARD 10</v>
          </cell>
          <cell r="R13012" t="str">
            <v>080 Mid - Tex Division</v>
          </cell>
          <cell r="S13012" t="str">
            <v>GEN-39500-Gascope</v>
          </cell>
        </row>
        <row r="13013">
          <cell r="C13013" t="str">
            <v>231 Atmos Pipeline &amp; Storage, LLC</v>
          </cell>
          <cell r="D13013" t="str">
            <v>71309: OUACHITA,MONROE,WARD 10</v>
          </cell>
          <cell r="R13013" t="str">
            <v>080 Mid - Tex Division</v>
          </cell>
          <cell r="S13013" t="str">
            <v>GEN-39500-Gauge</v>
          </cell>
        </row>
        <row r="13014">
          <cell r="C13014" t="str">
            <v>231 Atmos Pipeline &amp; Storage, LLC</v>
          </cell>
          <cell r="D13014" t="str">
            <v xml:space="preserve">71310: OUACHITA,UNINCORPORATED,MONROE WARD 10 </v>
          </cell>
          <cell r="R13014" t="str">
            <v>080 Mid - Tex Division</v>
          </cell>
          <cell r="S13014" t="str">
            <v>GEN-39500-Hand Tool</v>
          </cell>
        </row>
        <row r="13015">
          <cell r="C13015" t="str">
            <v>231 Atmos Pipeline &amp; Storage, LLC</v>
          </cell>
          <cell r="D13015" t="str">
            <v>71401: RAPIDES,PINEVILLE,WARD 1 &amp; SCH 62</v>
          </cell>
          <cell r="R13015" t="str">
            <v>080 Mid - Tex Division</v>
          </cell>
          <cell r="S13015" t="str">
            <v>GEN-39500-Interrupter Electric Curr</v>
          </cell>
        </row>
        <row r="13016">
          <cell r="C13016" t="str">
            <v>231 Atmos Pipeline &amp; Storage, LLC</v>
          </cell>
          <cell r="D13016" t="str">
            <v>71402: RAPIDES,UNINCORPORATED,PINEVILLE WARD 1 &amp; SCH 62</v>
          </cell>
          <cell r="R13016" t="str">
            <v>080 Mid - Tex Division</v>
          </cell>
          <cell r="S13016" t="str">
            <v>GEN-39500-Locator</v>
          </cell>
        </row>
        <row r="13017">
          <cell r="C13017" t="str">
            <v>231 Atmos Pipeline &amp; Storage, LLC</v>
          </cell>
          <cell r="D13017" t="str">
            <v>71403: RAPIDES,PINEVILLE,WARD 2 &amp; SCH 62</v>
          </cell>
          <cell r="R13017" t="str">
            <v>080 Mid - Tex Division</v>
          </cell>
          <cell r="S13017" t="str">
            <v>GEN-39500-Measuring Wheel</v>
          </cell>
        </row>
        <row r="13018">
          <cell r="C13018" t="str">
            <v>231 Atmos Pipeline &amp; Storage, LLC</v>
          </cell>
          <cell r="D13018" t="str">
            <v>71404: RAPIDES,LECOMPTE,WARD 2 &amp; SCH 55</v>
          </cell>
          <cell r="R13018" t="str">
            <v>080 Mid - Tex Division</v>
          </cell>
          <cell r="S13018" t="str">
            <v>GEN-39500-Meter Gas, Gen</v>
          </cell>
        </row>
        <row r="13019">
          <cell r="C13019" t="str">
            <v>231 Atmos Pipeline &amp; Storage, LLC</v>
          </cell>
          <cell r="D13019" t="str">
            <v>71405: RAPIDES,LECOMPTE,WARD 2 &amp; SCH 57</v>
          </cell>
          <cell r="R13019" t="str">
            <v>080 Mid - Tex Division</v>
          </cell>
          <cell r="S13019" t="str">
            <v>GEN-39500-Miscellaneous Equip</v>
          </cell>
        </row>
        <row r="13020">
          <cell r="C13020" t="str">
            <v>231 Atmos Pipeline &amp; Storage, LLC</v>
          </cell>
          <cell r="D13020" t="str">
            <v>71406: RAPIDES,UNINCORPORATED,LECOMPTE WARD 3 &amp; SCH 57</v>
          </cell>
          <cell r="R13020" t="str">
            <v>080 Mid - Tex Division</v>
          </cell>
          <cell r="S13020" t="str">
            <v>GEN-39500-Multimeter</v>
          </cell>
        </row>
        <row r="13021">
          <cell r="C13021" t="str">
            <v>231 Atmos Pipeline &amp; Storage, LLC</v>
          </cell>
          <cell r="D13021" t="str">
            <v>71407: RAPIDES,LECOMPTE,WARD 3 LECOMPTE &amp; SCH 61</v>
          </cell>
          <cell r="R13021" t="str">
            <v>080 Mid - Tex Division</v>
          </cell>
          <cell r="S13021" t="str">
            <v>GEN-39500-Odorant Equip</v>
          </cell>
        </row>
        <row r="13022">
          <cell r="C13022" t="str">
            <v>231 Atmos Pipeline &amp; Storage, LLC</v>
          </cell>
          <cell r="D13022" t="str">
            <v>71408: RAPIDES,LECOMPTE,WARD 3 CHENEYVILLE &amp; SCH 61</v>
          </cell>
          <cell r="R13022" t="str">
            <v>080 Mid - Tex Division</v>
          </cell>
          <cell r="S13022" t="str">
            <v>GEN-39500-Pipe Locator</v>
          </cell>
        </row>
        <row r="13023">
          <cell r="C13023" t="str">
            <v>231 Atmos Pipeline &amp; Storage, LLC</v>
          </cell>
          <cell r="D13023" t="str">
            <v>71409: RAPIDES,LECOMPTE,WARD 5 &amp; SCH 51</v>
          </cell>
          <cell r="R13023" t="str">
            <v>080 Mid - Tex Division</v>
          </cell>
          <cell r="S13023" t="str">
            <v>GEN-39500-Potentiometer</v>
          </cell>
        </row>
        <row r="13024">
          <cell r="C13024" t="str">
            <v>231 Atmos Pipeline &amp; Storage, LLC</v>
          </cell>
          <cell r="D13024" t="str">
            <v>71410: RAPIDES,PINEVILLE,WARD 7 &amp; SCH 22</v>
          </cell>
          <cell r="R13024" t="str">
            <v>080 Mid - Tex Division</v>
          </cell>
          <cell r="S13024" t="str">
            <v>GEN-39500-Pressure Recorder</v>
          </cell>
        </row>
        <row r="13025">
          <cell r="C13025" t="str">
            <v>231 Atmos Pipeline &amp; Storage, LLC</v>
          </cell>
          <cell r="D13025" t="str">
            <v>71411: RAPIDES,PINEVILLE,WARD 9 &amp; SCH 52</v>
          </cell>
          <cell r="R13025" t="str">
            <v>080 Mid - Tex Division</v>
          </cell>
          <cell r="S13025" t="str">
            <v>GEN-39500-Probe Bar</v>
          </cell>
        </row>
        <row r="13026">
          <cell r="C13026" t="str">
            <v>231 Atmos Pipeline &amp; Storage, LLC</v>
          </cell>
          <cell r="D13026" t="str">
            <v>71412: RAPIDES,UNINCORPORATED,PINEVILLE WARD 9 &amp; SCH 52</v>
          </cell>
          <cell r="R13026" t="str">
            <v>080 Mid - Tex Division</v>
          </cell>
          <cell r="S13026" t="str">
            <v>GEN-39500-Prover</v>
          </cell>
        </row>
        <row r="13027">
          <cell r="C13027" t="str">
            <v>231 Atmos Pipeline &amp; Storage, LLC</v>
          </cell>
          <cell r="D13027" t="str">
            <v>71413: RAPIDES,PINEVILLE,WARD 10 &amp; SCH 11</v>
          </cell>
          <cell r="R13027" t="str">
            <v>080 Mid - Tex Division</v>
          </cell>
          <cell r="S13027" t="str">
            <v>GEN-39500-Pump</v>
          </cell>
        </row>
        <row r="13028">
          <cell r="C13028" t="str">
            <v>231 Atmos Pipeline &amp; Storage, LLC</v>
          </cell>
          <cell r="D13028" t="str">
            <v>71414: RAPIDES,UNINCORPORATED,PINEVILLE WARD 10  &amp; SCH 11</v>
          </cell>
          <cell r="R13028" t="str">
            <v>080 Mid - Tex Division</v>
          </cell>
          <cell r="S13028" t="str">
            <v>GEN-39500-Regulator, Gen</v>
          </cell>
        </row>
        <row r="13029">
          <cell r="C13029" t="str">
            <v>231 Atmos Pipeline &amp; Storage, LLC</v>
          </cell>
          <cell r="D13029" t="str">
            <v>71415: RAPIDES,UNINCORPORATED,PINEVILLE WARD 11 &amp; SCH 50</v>
          </cell>
          <cell r="R13029" t="str">
            <v>080 Mid - Tex Division</v>
          </cell>
          <cell r="S13029" t="str">
            <v>GEN-39500-Scales</v>
          </cell>
        </row>
        <row r="13030">
          <cell r="C13030" t="str">
            <v>231 Atmos Pipeline &amp; Storage, LLC</v>
          </cell>
          <cell r="D13030" t="str">
            <v>71416: RAPIDES,UNINCORPORATED,LECOMPTE WARD 11 &amp; SCH 56</v>
          </cell>
          <cell r="R13030" t="str">
            <v>080 Mid - Tex Division</v>
          </cell>
          <cell r="S13030" t="str">
            <v>GEN-39500-Security System</v>
          </cell>
        </row>
        <row r="13031">
          <cell r="C13031" t="str">
            <v>231 Atmos Pipeline &amp; Storage, LLC</v>
          </cell>
          <cell r="D13031" t="str">
            <v>71501: RED RIVER,COUSHATTA,WARD 1</v>
          </cell>
          <cell r="R13031" t="str">
            <v>080 Mid - Tex Division</v>
          </cell>
          <cell r="S13031" t="str">
            <v>GEN-39500-Tester</v>
          </cell>
        </row>
        <row r="13032">
          <cell r="C13032" t="str">
            <v>231 Atmos Pipeline &amp; Storage, LLC</v>
          </cell>
          <cell r="D13032" t="str">
            <v>71502: RED RIVER,UNINCORPORATED,COUSHATTA WARD 1</v>
          </cell>
          <cell r="R13032" t="str">
            <v>080 Mid - Tex Division</v>
          </cell>
          <cell r="S13032" t="str">
            <v>GEN-39500-Thermometer Electronic</v>
          </cell>
        </row>
        <row r="13033">
          <cell r="C13033" t="str">
            <v>231 Atmos Pipeline &amp; Storage, LLC</v>
          </cell>
          <cell r="D13033" t="str">
            <v>71503: RED RIVER,COUSHATTA,WARD 5</v>
          </cell>
          <cell r="R13033" t="str">
            <v>080 Mid - Tex Division</v>
          </cell>
          <cell r="S13033" t="str">
            <v>GEN-39500-Unclassified For Conversi</v>
          </cell>
        </row>
        <row r="13034">
          <cell r="C13034" t="str">
            <v>231 Atmos Pipeline &amp; Storage, LLC</v>
          </cell>
          <cell r="D13034" t="str">
            <v>71504: RED RIVER,COUSHATTA,WARD 6</v>
          </cell>
          <cell r="R13034" t="str">
            <v>080 Mid - Tex Division</v>
          </cell>
          <cell r="S13034" t="str">
            <v>GEN-39500-Vise</v>
          </cell>
        </row>
        <row r="13035">
          <cell r="C13035" t="str">
            <v>231 Atmos Pipeline &amp; Storage, LLC</v>
          </cell>
          <cell r="D13035" t="str">
            <v>71505: RED RIVER,COUSHATTA,WARD 7</v>
          </cell>
          <cell r="R13035" t="str">
            <v>080 Mid - Tex Division</v>
          </cell>
          <cell r="S13035" t="str">
            <v>GEN-39500-Volt Meter</v>
          </cell>
        </row>
        <row r="13036">
          <cell r="C13036" t="str">
            <v>231 Atmos Pipeline &amp; Storage, LLC</v>
          </cell>
          <cell r="D13036" t="str">
            <v>71506: RED RIVER,COUSHATTA,WARD 8</v>
          </cell>
          <cell r="R13036" t="str">
            <v>080 Mid - Tex Division</v>
          </cell>
          <cell r="S13036" t="str">
            <v>GEN-39600-ATV</v>
          </cell>
        </row>
        <row r="13037">
          <cell r="C13037" t="str">
            <v>231 Atmos Pipeline &amp; Storage, LLC</v>
          </cell>
          <cell r="D13037" t="str">
            <v>71601: SABINE,MANY,WARD 1 &amp; SCH 20</v>
          </cell>
          <cell r="R13037" t="str">
            <v>080 Mid - Tex Division</v>
          </cell>
          <cell r="S13037" t="str">
            <v>GEN-39600-Air Compressor</v>
          </cell>
        </row>
        <row r="13038">
          <cell r="C13038" t="str">
            <v>231 Atmos Pipeline &amp; Storage, LLC</v>
          </cell>
          <cell r="D13038" t="str">
            <v>71602: SABINE,UNINCORPORATED,MANY WARD 1 &amp; SCH 20</v>
          </cell>
          <cell r="R13038" t="str">
            <v>080 Mid - Tex Division</v>
          </cell>
          <cell r="S13038" t="str">
            <v>GEN-39600-Asphalt Roller</v>
          </cell>
        </row>
        <row r="13039">
          <cell r="C13039" t="str">
            <v>231 Atmos Pipeline &amp; Storage, LLC</v>
          </cell>
          <cell r="D13039" t="str">
            <v>71603: SABINE,MANY,WARD 4 &amp; SCH 34</v>
          </cell>
          <cell r="R13039" t="str">
            <v>080 Mid - Tex Division</v>
          </cell>
          <cell r="S13039" t="str">
            <v>GEN-39600-Back Filler</v>
          </cell>
        </row>
        <row r="13040">
          <cell r="C13040" t="str">
            <v>231 Atmos Pipeline &amp; Storage, LLC</v>
          </cell>
          <cell r="D13040" t="str">
            <v>71604: SABINE,UNINCORPORATED,MANY WARD 4 &amp; SCH 34</v>
          </cell>
          <cell r="R13040" t="str">
            <v>080 Mid - Tex Division</v>
          </cell>
          <cell r="S13040" t="str">
            <v>GEN-39600-Backhoe</v>
          </cell>
        </row>
        <row r="13041">
          <cell r="C13041" t="str">
            <v>231 Atmos Pipeline &amp; Storage, LLC</v>
          </cell>
          <cell r="D13041" t="str">
            <v>71605: SABINE,MANY,WARD 5 &amp; SCH 61</v>
          </cell>
          <cell r="R13041" t="str">
            <v>080 Mid - Tex Division</v>
          </cell>
          <cell r="S13041" t="str">
            <v>GEN-39600-Boring Equip</v>
          </cell>
        </row>
        <row r="13042">
          <cell r="C13042" t="str">
            <v>231 Atmos Pipeline &amp; Storage, LLC</v>
          </cell>
          <cell r="D13042" t="str">
            <v>71606: SABINE,UNINCORPORATED,MANY WARD 5 &amp; SCH 61</v>
          </cell>
          <cell r="R13042" t="str">
            <v>080 Mid - Tex Division</v>
          </cell>
          <cell r="S13042" t="str">
            <v>GEN-39600-Compressor</v>
          </cell>
        </row>
        <row r="13043">
          <cell r="C13043" t="str">
            <v>231 Atmos Pipeline &amp; Storage, LLC</v>
          </cell>
          <cell r="D13043" t="str">
            <v>71607: SABINE,ZWOLLE,WARD 6 NOBLE &amp; SCH 8</v>
          </cell>
          <cell r="R13043" t="str">
            <v>080 Mid - Tex Division</v>
          </cell>
          <cell r="S13043" t="str">
            <v>GEN-39600-Concrete Mixer</v>
          </cell>
        </row>
        <row r="13044">
          <cell r="C13044" t="str">
            <v>231 Atmos Pipeline &amp; Storage, LLC</v>
          </cell>
          <cell r="D13044" t="str">
            <v>71608: SABINE,CONVERSE,WARD 6 &amp; SCH 8</v>
          </cell>
          <cell r="R13044" t="str">
            <v>080 Mid - Tex Division</v>
          </cell>
          <cell r="S13044" t="str">
            <v>GEN-39600-Crane</v>
          </cell>
        </row>
        <row r="13045">
          <cell r="C13045" t="str">
            <v>231 Atmos Pipeline &amp; Storage, LLC</v>
          </cell>
          <cell r="D13045" t="str">
            <v>71609: SABINE,UNINCORPORATED,PLEASANT HILL WARD 6 &amp; SCH 8</v>
          </cell>
          <cell r="R13045" t="str">
            <v>080 Mid - Tex Division</v>
          </cell>
          <cell r="S13045" t="str">
            <v>GEN-39600-Ditcher</v>
          </cell>
        </row>
        <row r="13046">
          <cell r="C13046" t="str">
            <v>231 Atmos Pipeline &amp; Storage, LLC</v>
          </cell>
          <cell r="D13046" t="str">
            <v>71610: SABINE,ZWOLLE,WARD 7 &amp; SCH 42</v>
          </cell>
          <cell r="R13046" t="str">
            <v>080 Mid - Tex Division</v>
          </cell>
          <cell r="S13046" t="str">
            <v>GEN-39600-Drill</v>
          </cell>
        </row>
        <row r="13047">
          <cell r="C13047" t="str">
            <v>231 Atmos Pipeline &amp; Storage, LLC</v>
          </cell>
          <cell r="D13047" t="str">
            <v>71611: SABINE,UNINCORPORATED,ZWOLLE WARD 7 &amp; SCH 42</v>
          </cell>
          <cell r="R13047" t="str">
            <v>080 Mid - Tex Division</v>
          </cell>
          <cell r="S13047" t="str">
            <v>GEN-39600-Forklift</v>
          </cell>
        </row>
        <row r="13048">
          <cell r="C13048" t="str">
            <v>231 Atmos Pipeline &amp; Storage, LLC</v>
          </cell>
          <cell r="D13048" t="str">
            <v>71612: SABINE,MANY,WARD 8 &amp; SCH 61</v>
          </cell>
          <cell r="R13048" t="str">
            <v>080 Mid - Tex Division</v>
          </cell>
          <cell r="S13048" t="str">
            <v>GEN-39600-Gas Trac</v>
          </cell>
        </row>
        <row r="13049">
          <cell r="C13049" t="str">
            <v>231 Atmos Pipeline &amp; Storage, LLC</v>
          </cell>
          <cell r="D13049" t="str">
            <v>71613: SABINE,UNINCORPORATED,MANY WARD 8 &amp; SCH 61</v>
          </cell>
          <cell r="R13049" t="str">
            <v>080 Mid - Tex Division</v>
          </cell>
          <cell r="S13049" t="str">
            <v>GEN-39600-Generator</v>
          </cell>
        </row>
        <row r="13050">
          <cell r="C13050" t="str">
            <v>231 Atmos Pipeline &amp; Storage, LLC</v>
          </cell>
          <cell r="D13050" t="str">
            <v>71614: SABINE,ZWOLLE,WARD 9 &amp; SCH 34</v>
          </cell>
          <cell r="R13050" t="str">
            <v>080 Mid - Tex Division</v>
          </cell>
          <cell r="S13050" t="str">
            <v>GEN-39600-Hoist/Winch</v>
          </cell>
        </row>
        <row r="13051">
          <cell r="C13051" t="str">
            <v>231 Atmos Pipeline &amp; Storage, LLC</v>
          </cell>
          <cell r="D13051" t="str">
            <v>71615: SABINE,CONVERSE,WARD 10 &amp; SCH 8</v>
          </cell>
          <cell r="R13051" t="str">
            <v>080 Mid - Tex Division</v>
          </cell>
          <cell r="S13051" t="str">
            <v>GEN-39600-Jack</v>
          </cell>
        </row>
        <row r="13052">
          <cell r="C13052" t="str">
            <v>231 Atmos Pipeline &amp; Storage, LLC</v>
          </cell>
          <cell r="D13052" t="str">
            <v>71701: ST LANDRY,UNINCORPORATED,LAFAYETTE WARD 1</v>
          </cell>
          <cell r="R13052" t="str">
            <v>080 Mid - Tex Division</v>
          </cell>
          <cell r="S13052" t="str">
            <v>GEN-39600-Jack Hammer</v>
          </cell>
        </row>
        <row r="13053">
          <cell r="C13053" t="str">
            <v>231 Atmos Pipeline &amp; Storage, LLC</v>
          </cell>
          <cell r="D13053" t="str">
            <v>71702: ST LANDRY,WASHINGTON,WARD 5</v>
          </cell>
          <cell r="R13053" t="str">
            <v>080 Mid - Tex Division</v>
          </cell>
          <cell r="S13053" t="str">
            <v>GEN-39600-Locator</v>
          </cell>
        </row>
        <row r="13054">
          <cell r="C13054" t="str">
            <v>231 Atmos Pipeline &amp; Storage, LLC</v>
          </cell>
          <cell r="D13054" t="str">
            <v>71703: ST LANDRY,UNINCORPORATED,LAFAYETTE WARD 6</v>
          </cell>
          <cell r="R13054" t="str">
            <v>080 Mid - Tex Division</v>
          </cell>
          <cell r="S13054" t="str">
            <v>GEN-39600-Lycofit Tool</v>
          </cell>
        </row>
        <row r="13055">
          <cell r="C13055" t="str">
            <v>231 Atmos Pipeline &amp; Storage, LLC</v>
          </cell>
          <cell r="D13055" t="str">
            <v>71704: ST LANDRY,WASHINGTON,WARD 7</v>
          </cell>
          <cell r="R13055" t="str">
            <v>080 Mid - Tex Division</v>
          </cell>
          <cell r="S13055" t="str">
            <v>GEN-39600-Mcelroy Sidewinder</v>
          </cell>
        </row>
        <row r="13056">
          <cell r="C13056" t="str">
            <v>231 Atmos Pipeline &amp; Storage, LLC</v>
          </cell>
          <cell r="D13056" t="str">
            <v>71705: ST LANDRY,WASHINGTON,WARD 2</v>
          </cell>
          <cell r="R13056" t="str">
            <v>080 Mid - Tex Division</v>
          </cell>
          <cell r="S13056" t="str">
            <v>GEN-39600-Miscellaneous Equip</v>
          </cell>
        </row>
        <row r="13057">
          <cell r="C13057" t="str">
            <v>231 Atmos Pipeline &amp; Storage, LLC</v>
          </cell>
          <cell r="D13057" t="str">
            <v>71801: ST MARTIN,BREAUX BRIDGE,WARD 1</v>
          </cell>
          <cell r="R13057" t="str">
            <v>080 Mid - Tex Division</v>
          </cell>
          <cell r="S13057" t="str">
            <v>GEN-39600-Mower</v>
          </cell>
        </row>
        <row r="13058">
          <cell r="C13058" t="str">
            <v>231 Atmos Pipeline &amp; Storage, LLC</v>
          </cell>
          <cell r="D13058" t="str">
            <v>71802: ST MARTIN,BREAUX BRIDGE,WARD 3</v>
          </cell>
          <cell r="R13058" t="str">
            <v>080 Mid - Tex Division</v>
          </cell>
          <cell r="S13058" t="str">
            <v>GEN-39600-Odorant Equip</v>
          </cell>
        </row>
        <row r="13059">
          <cell r="C13059" t="str">
            <v>231 Atmos Pipeline &amp; Storage, LLC</v>
          </cell>
          <cell r="D13059" t="str">
            <v>71803: ST MARTIN,BREAUX BRIDGE,WARD 4</v>
          </cell>
          <cell r="R13059" t="str">
            <v>080 Mid - Tex Division</v>
          </cell>
          <cell r="S13059" t="str">
            <v>GEN-39600-Paving Breaker</v>
          </cell>
        </row>
        <row r="13060">
          <cell r="C13060" t="str">
            <v>231 Atmos Pipeline &amp; Storage, LLC</v>
          </cell>
          <cell r="D13060" t="str">
            <v xml:space="preserve">71804: ST MARTIN,BREAUX BRIDGE,WARD 5 </v>
          </cell>
          <cell r="R13060" t="str">
            <v>080 Mid - Tex Division</v>
          </cell>
          <cell r="S13060" t="str">
            <v>GEN-39600-Pipe Locator</v>
          </cell>
        </row>
        <row r="13061">
          <cell r="C13061" t="str">
            <v>231 Atmos Pipeline &amp; Storage, LLC</v>
          </cell>
          <cell r="D13061" t="str">
            <v xml:space="preserve">71805: ST MARTIN,UNINCORPORATED,BREAUX BRIDGE WARD 5 </v>
          </cell>
          <cell r="R13061" t="str">
            <v>080 Mid - Tex Division</v>
          </cell>
          <cell r="S13061" t="str">
            <v>GEN-39600-Power Take Off</v>
          </cell>
        </row>
        <row r="13062">
          <cell r="C13062" t="str">
            <v>231 Atmos Pipeline &amp; Storage, LLC</v>
          </cell>
          <cell r="D13062" t="str">
            <v xml:space="preserve">71806: ST MARTIN,BREAUX BRIDGE,WARD 6 </v>
          </cell>
          <cell r="R13062" t="str">
            <v>080 Mid - Tex Division</v>
          </cell>
          <cell r="S13062" t="str">
            <v>GEN-39600-Pump</v>
          </cell>
        </row>
        <row r="13063">
          <cell r="C13063" t="str">
            <v>231 Atmos Pipeline &amp; Storage, LLC</v>
          </cell>
          <cell r="D13063" t="str">
            <v xml:space="preserve">71807: ST MARTIN,UNINCORPORATED,BREAUX BRIDGE WARD 6 </v>
          </cell>
          <cell r="R13063" t="str">
            <v>080 Mid - Tex Division</v>
          </cell>
          <cell r="S13063" t="str">
            <v>GEN-39600-S-GENERATOR</v>
          </cell>
        </row>
        <row r="13064">
          <cell r="C13064" t="str">
            <v>231 Atmos Pipeline &amp; Storage, LLC</v>
          </cell>
          <cell r="D13064" t="str">
            <v xml:space="preserve">71808: ST MARTIN,BREAUX BRIDGE,WARD 7 </v>
          </cell>
          <cell r="R13064" t="str">
            <v>080 Mid - Tex Division</v>
          </cell>
          <cell r="S13064" t="str">
            <v>GEN-39600-Scissor Lift</v>
          </cell>
        </row>
        <row r="13065">
          <cell r="C13065" t="str">
            <v>231 Atmos Pipeline &amp; Storage, LLC</v>
          </cell>
          <cell r="D13065" t="str">
            <v xml:space="preserve">71809: ST MARTIN,UNINCORPORATED,HENDERSON WARD 7 </v>
          </cell>
          <cell r="R13065" t="str">
            <v>080 Mid - Tex Division</v>
          </cell>
          <cell r="S13065" t="str">
            <v>GEN-39600-Shelving</v>
          </cell>
        </row>
        <row r="13066">
          <cell r="C13066" t="str">
            <v>231 Atmos Pipeline &amp; Storage, LLC</v>
          </cell>
          <cell r="D13066" t="str">
            <v xml:space="preserve">71810: ST MARTIN,CECILIA,WARD 8 </v>
          </cell>
          <cell r="R13066" t="str">
            <v>080 Mid - Tex Division</v>
          </cell>
          <cell r="S13066" t="str">
            <v>GEN-39600-Squeeze Off Equip</v>
          </cell>
        </row>
        <row r="13067">
          <cell r="C13067" t="str">
            <v>231 Atmos Pipeline &amp; Storage, LLC</v>
          </cell>
          <cell r="D13067" t="str">
            <v xml:space="preserve">71811: ST MARTIN,UNINCORPORATED,BREAUX BRIDGE WARD 8 </v>
          </cell>
          <cell r="R13067" t="str">
            <v>080 Mid - Tex Division</v>
          </cell>
          <cell r="S13067" t="str">
            <v>GEN-39600-Tamper/Compactor</v>
          </cell>
        </row>
        <row r="13068">
          <cell r="C13068" t="str">
            <v>231 Atmos Pipeline &amp; Storage, LLC</v>
          </cell>
          <cell r="D13068" t="str">
            <v xml:space="preserve">71812: ST MARTIN,CECILIA,WARD 9 </v>
          </cell>
          <cell r="R13068" t="str">
            <v>080 Mid - Tex Division</v>
          </cell>
          <cell r="S13068" t="str">
            <v>GEN-39600-Tank</v>
          </cell>
        </row>
        <row r="13069">
          <cell r="C13069" t="str">
            <v>231 Atmos Pipeline &amp; Storage, LLC</v>
          </cell>
          <cell r="D13069" t="str">
            <v xml:space="preserve">71813: ST MARTIN,UNINCORPORATED,CECILIA WARD 9 </v>
          </cell>
          <cell r="R13069" t="str">
            <v>080 Mid - Tex Division</v>
          </cell>
          <cell r="S13069" t="str">
            <v>GEN-39600-Tool Augering</v>
          </cell>
        </row>
        <row r="13070">
          <cell r="C13070" t="str">
            <v>231 Atmos Pipeline &amp; Storage, LLC</v>
          </cell>
          <cell r="D13070" t="str">
            <v>71814: ST MARTIN,UNINCORPORATED, WARD 2</v>
          </cell>
          <cell r="R13070" t="str">
            <v>080 Mid - Tex Division</v>
          </cell>
          <cell r="S13070" t="str">
            <v>GEN-39600-Tractor</v>
          </cell>
        </row>
        <row r="13071">
          <cell r="C13071" t="str">
            <v>231 Atmos Pipeline &amp; Storage, LLC</v>
          </cell>
          <cell r="D13071" t="str">
            <v>71815: ST MARTIN,UNINCORPORATED, WARD 1</v>
          </cell>
          <cell r="R13071" t="str">
            <v>080 Mid - Tex Division</v>
          </cell>
          <cell r="S13071" t="str">
            <v>GEN-39600-Tractor W/Backhoe</v>
          </cell>
        </row>
        <row r="13072">
          <cell r="C13072" t="str">
            <v>231 Atmos Pipeline &amp; Storage, LLC</v>
          </cell>
          <cell r="D13072" t="str">
            <v>71901: ST MARY,PATTERSON,WARD 1 &amp; CONST SCH 1, 3M &amp; 5M</v>
          </cell>
          <cell r="R13072" t="str">
            <v>080 Mid - Tex Division</v>
          </cell>
          <cell r="S13072" t="str">
            <v>GEN-39600-Trailer</v>
          </cell>
        </row>
        <row r="13073">
          <cell r="C13073" t="str">
            <v>231 Atmos Pipeline &amp; Storage, LLC</v>
          </cell>
          <cell r="D13073" t="str">
            <v>71902: ST MARY,PATTERSON,WARD 2 &amp; CONST SCH 1, 3M &amp; 5M</v>
          </cell>
          <cell r="R13073" t="str">
            <v>080 Mid - Tex Division</v>
          </cell>
          <cell r="S13073" t="str">
            <v>GEN-39600-Trencher</v>
          </cell>
        </row>
        <row r="13074">
          <cell r="C13074" t="str">
            <v>231 Atmos Pipeline &amp; Storage, LLC</v>
          </cell>
          <cell r="D13074" t="str">
            <v>71903: ST MARY,PATTERSON,WARD 3-IN &amp; CON SCH 1, 3M &amp; 5M</v>
          </cell>
          <cell r="R13074" t="str">
            <v>080 Mid - Tex Division</v>
          </cell>
          <cell r="S13074" t="str">
            <v>GEN-39600-Unclassified</v>
          </cell>
        </row>
        <row r="13075">
          <cell r="C13075" t="str">
            <v>231 Atmos Pipeline &amp; Storage, LLC</v>
          </cell>
          <cell r="D13075" t="str">
            <v>71904: ST MARY,UNINCOROPRATED,PATTERSON WARD &amp; SCH 1 &amp; 3M &amp; 5</v>
          </cell>
          <cell r="R13075" t="str">
            <v>080 Mid - Tex Division</v>
          </cell>
          <cell r="S13075" t="str">
            <v>GEN-39600-Unclassified For Conversi</v>
          </cell>
        </row>
        <row r="13076">
          <cell r="C13076" t="str">
            <v>231 Atmos Pipeline &amp; Storage, LLC</v>
          </cell>
          <cell r="D13076" t="str">
            <v>71905: ST MARY,PATTERSON,WARD 4, CONST SCH 3M &amp; 5M &amp; SC</v>
          </cell>
          <cell r="R13076" t="str">
            <v>080 Mid - Tex Division</v>
          </cell>
          <cell r="S13076" t="str">
            <v>GEN-39600-Vapor Ex Unit</v>
          </cell>
        </row>
        <row r="13077">
          <cell r="C13077" t="str">
            <v>231 Atmos Pipeline &amp; Storage, LLC</v>
          </cell>
          <cell r="D13077" t="str">
            <v>71906: ST MARY,PATTERSON,WARD 5 , CONST SCH 2M &amp; 5M &amp;</v>
          </cell>
          <cell r="R13077" t="str">
            <v>080 Mid - Tex Division</v>
          </cell>
          <cell r="S13077" t="str">
            <v>GEN-39600-Washer Equip</v>
          </cell>
        </row>
        <row r="13078">
          <cell r="C13078" t="str">
            <v>231 Atmos Pipeline &amp; Storage, LLC</v>
          </cell>
          <cell r="D13078" t="str">
            <v>71907: ST MARY,UNINCORPORATED,PATTERSON WARD 5 &amp; CONST SCH 2M &amp; 5M</v>
          </cell>
          <cell r="R13078" t="str">
            <v>080 Mid - Tex Division</v>
          </cell>
          <cell r="S13078" t="str">
            <v>GEN-39600-Welder</v>
          </cell>
        </row>
        <row r="13079">
          <cell r="C13079" t="str">
            <v>231 Atmos Pipeline &amp; Storage, LLC</v>
          </cell>
          <cell r="D13079" t="str">
            <v>71908: ST MARY,PATTERSON,WARD 6, CONST SCH 5M &amp; SCH 6</v>
          </cell>
          <cell r="R13079" t="str">
            <v>080 Mid - Tex Division</v>
          </cell>
          <cell r="S13079" t="str">
            <v>GEN-39700-Antenna</v>
          </cell>
        </row>
        <row r="13080">
          <cell r="C13080" t="str">
            <v>231 Atmos Pipeline &amp; Storage, LLC</v>
          </cell>
          <cell r="D13080" t="str">
            <v>71909: ST MARY,PATTERSON,WARD 7 &amp; CONST SCH 1, 3M &amp; 5M</v>
          </cell>
          <cell r="R13080" t="str">
            <v>080 Mid - Tex Division</v>
          </cell>
          <cell r="S13080" t="str">
            <v>GEN-39700-Audio &amp; Video Equip</v>
          </cell>
        </row>
        <row r="13081">
          <cell r="C13081" t="str">
            <v>231 Atmos Pipeline &amp; Storage, LLC</v>
          </cell>
          <cell r="D13081" t="str">
            <v>71910: ST MARY,PATTERSON,WARD 8  CONST SCH 2M &amp; 5M &amp; SC</v>
          </cell>
          <cell r="R13081" t="str">
            <v>080 Mid - Tex Division</v>
          </cell>
          <cell r="S13081" t="str">
            <v>GEN-39700-Automated Meter Reader</v>
          </cell>
        </row>
        <row r="13082">
          <cell r="C13082" t="str">
            <v>231 Atmos Pipeline &amp; Storage, LLC</v>
          </cell>
          <cell r="D13082" t="str">
            <v>71911: ST MARY,PATTERSON,WARD 9 CONST SCH 5M &amp; SCH 6</v>
          </cell>
          <cell r="R13082" t="str">
            <v>080 Mid - Tex Division</v>
          </cell>
          <cell r="S13082" t="str">
            <v>GEN-39700-Backhoe</v>
          </cell>
        </row>
        <row r="13083">
          <cell r="C13083" t="str">
            <v>231 Atmos Pipeline &amp; Storage, LLC</v>
          </cell>
          <cell r="D13083" t="str">
            <v xml:space="preserve">71912: ST MARY,PATTERSON,WARD 10 &amp; CONST SCH 1  3M  </v>
          </cell>
          <cell r="R13083" t="str">
            <v>080 Mid - Tex Division</v>
          </cell>
          <cell r="S13083" t="str">
            <v>GEN-39700-Battery</v>
          </cell>
        </row>
        <row r="13084">
          <cell r="C13084" t="str">
            <v>231 Atmos Pipeline &amp; Storage, LLC</v>
          </cell>
          <cell r="D13084" t="str">
            <v>71913: ST MARY,UNINCORPORATED,PATTERSON WARD 10  &amp; CONST SCH 1  3M</v>
          </cell>
          <cell r="R13084" t="str">
            <v>080 Mid - Tex Division</v>
          </cell>
          <cell r="S13084" t="str">
            <v>GEN-39700-Building</v>
          </cell>
        </row>
        <row r="13085">
          <cell r="C13085" t="str">
            <v>231 Atmos Pipeline &amp; Storage, LLC</v>
          </cell>
          <cell r="D13085" t="str">
            <v>72001: VERMILION,UNINCORPORATED,LAFAYETTE WARD 1</v>
          </cell>
          <cell r="R13085" t="str">
            <v>080 Mid - Tex Division</v>
          </cell>
          <cell r="S13085" t="str">
            <v>GEN-39700-Building Foundation</v>
          </cell>
        </row>
        <row r="13086">
          <cell r="C13086" t="str">
            <v>231 Atmos Pipeline &amp; Storage, LLC</v>
          </cell>
          <cell r="D13086" t="str">
            <v>72002: VERMILION,UNINCORPORATED,LAFAYETTE WARD 4</v>
          </cell>
          <cell r="R13086" t="str">
            <v>080 Mid - Tex Division</v>
          </cell>
          <cell r="S13086" t="str">
            <v>GEN-39700-Communication Equip</v>
          </cell>
        </row>
        <row r="13087">
          <cell r="C13087" t="str">
            <v>231 Atmos Pipeline &amp; Storage, LLC</v>
          </cell>
          <cell r="D13087" t="str">
            <v>72003: VERMILION,UNINCORPORATED,LAFAYETTE WARD 5</v>
          </cell>
          <cell r="R13087" t="str">
            <v>080 Mid - Tex Division</v>
          </cell>
          <cell r="S13087" t="str">
            <v>GEN-39700-Computer Hardware</v>
          </cell>
        </row>
        <row r="13088">
          <cell r="C13088" t="str">
            <v>231 Atmos Pipeline &amp; Storage, LLC</v>
          </cell>
          <cell r="D13088" t="str">
            <v>72004: VERMILION,UNINCORPORATED,LAFAYETTE WARD 9</v>
          </cell>
          <cell r="R13088" t="str">
            <v>080 Mid - Tex Division</v>
          </cell>
          <cell r="S13088" t="str">
            <v>GEN-39700-Computer Software</v>
          </cell>
        </row>
        <row r="13089">
          <cell r="C13089" t="str">
            <v>231 Atmos Pipeline &amp; Storage, LLC</v>
          </cell>
          <cell r="D13089" t="str">
            <v>72101: WINN,WINNFIELD,WARD 1</v>
          </cell>
          <cell r="R13089" t="str">
            <v>080 Mid - Tex Division</v>
          </cell>
          <cell r="S13089" t="str">
            <v>GEN-39700-Copier</v>
          </cell>
        </row>
        <row r="13090">
          <cell r="C13090" t="str">
            <v>231 Atmos Pipeline &amp; Storage, LLC</v>
          </cell>
          <cell r="D13090" t="str">
            <v>72102: WINN,WINNFIELD,WARD 2</v>
          </cell>
          <cell r="R13090" t="str">
            <v>080 Mid - Tex Division</v>
          </cell>
          <cell r="S13090" t="str">
            <v>GEN-39700-Desk</v>
          </cell>
        </row>
        <row r="13091">
          <cell r="C13091" t="str">
            <v>231 Atmos Pipeline &amp; Storage, LLC</v>
          </cell>
          <cell r="D13091" t="str">
            <v>72104: WINN,WINNFIELD,WARD 6</v>
          </cell>
          <cell r="R13091" t="str">
            <v>080 Mid - Tex Division</v>
          </cell>
          <cell r="S13091" t="str">
            <v>GEN-39700-Fax Machine</v>
          </cell>
        </row>
        <row r="13092">
          <cell r="C13092" t="str">
            <v>231 Atmos Pipeline &amp; Storage, LLC</v>
          </cell>
          <cell r="D13092" t="str">
            <v>72105: WINN,WINNFIELD,WARD 7</v>
          </cell>
          <cell r="R13092" t="str">
            <v>080 Mid - Tex Division</v>
          </cell>
          <cell r="S13092" t="str">
            <v>GEN-39700-Geophone</v>
          </cell>
        </row>
        <row r="13093">
          <cell r="C13093" t="str">
            <v>231 Atmos Pipeline &amp; Storage, LLC</v>
          </cell>
          <cell r="D13093" t="str">
            <v>72107: WINN,WINNFIELD,WARD 9</v>
          </cell>
          <cell r="R13093" t="str">
            <v>080 Mid - Tex Division</v>
          </cell>
          <cell r="S13093" t="str">
            <v>GEN-39700-Miscellaneous Equip</v>
          </cell>
        </row>
        <row r="13094">
          <cell r="C13094" t="str">
            <v>231 Atmos Pipeline &amp; Storage, LLC</v>
          </cell>
          <cell r="D13094" t="str">
            <v>72109: WINN,WINNFIELD,WARD 12</v>
          </cell>
          <cell r="R13094" t="str">
            <v>080 Mid - Tex Division</v>
          </cell>
          <cell r="S13094" t="str">
            <v>GEN-39700-Pager</v>
          </cell>
        </row>
        <row r="13095">
          <cell r="C13095" t="str">
            <v>231 Atmos Pipeline &amp; Storage, LLC</v>
          </cell>
          <cell r="D13095" t="str">
            <v>72201: IBERVILLE,UNINCORPORATED,THIBODEAUX WARD 1</v>
          </cell>
          <cell r="R13095" t="str">
            <v>080 Mid - Tex Division</v>
          </cell>
          <cell r="S13095" t="str">
            <v>GEN-39700-Projector Screen</v>
          </cell>
        </row>
        <row r="13096">
          <cell r="C13096" t="str">
            <v>231 Atmos Pipeline &amp; Storage, LLC</v>
          </cell>
          <cell r="D13096" t="str">
            <v>72202: IBERVILLE,UNINCORPORATED,THIBODEAUX WARD 2</v>
          </cell>
          <cell r="R13096" t="str">
            <v>080 Mid - Tex Division</v>
          </cell>
          <cell r="S13096" t="str">
            <v>GEN-39700-Radio Equip</v>
          </cell>
        </row>
        <row r="13097">
          <cell r="C13097" t="str">
            <v>231 Atmos Pipeline &amp; Storage, LLC</v>
          </cell>
          <cell r="D13097" t="str">
            <v>72301: TERREBONE,THIBODEAUX,WARD 1 &amp; FIRE ZONE D</v>
          </cell>
          <cell r="R13097" t="str">
            <v>080 Mid - Tex Division</v>
          </cell>
          <cell r="S13097" t="str">
            <v>GEN-39700-Satellite Dish</v>
          </cell>
        </row>
        <row r="13098">
          <cell r="C13098" t="str">
            <v>231 Atmos Pipeline &amp; Storage, LLC</v>
          </cell>
          <cell r="D13098" t="str">
            <v>72302: TERREBONE,THIBODEAUX,WARD 1 &amp; FIRE ZONE B</v>
          </cell>
          <cell r="R13098" t="str">
            <v>080 Mid - Tex Division</v>
          </cell>
          <cell r="S13098" t="str">
            <v>GEN-39700-Security System</v>
          </cell>
        </row>
        <row r="13099">
          <cell r="C13099" t="str">
            <v>231 Atmos Pipeline &amp; Storage, LLC</v>
          </cell>
          <cell r="D13099" t="str">
            <v>72303: TERREBONE,THIBODEAUX,WARD 3 &amp; FIRE ZONE C</v>
          </cell>
          <cell r="R13099" t="str">
            <v>080 Mid - Tex Division</v>
          </cell>
          <cell r="S13099" t="str">
            <v>GEN-39700-Structures &amp; Improvements</v>
          </cell>
        </row>
        <row r="13100">
          <cell r="C13100" t="str">
            <v>231 Atmos Pipeline &amp; Storage, LLC</v>
          </cell>
          <cell r="D13100" t="str">
            <v>72304: TERREBONE,THIBODEAUX,WARD 3 &amp; FIRE ZONE B</v>
          </cell>
          <cell r="R13100" t="str">
            <v>080 Mid - Tex Division</v>
          </cell>
          <cell r="S13100" t="str">
            <v>GEN-39700-Telemetering Equip</v>
          </cell>
        </row>
        <row r="13101">
          <cell r="C13101" t="str">
            <v>231 Atmos Pipeline &amp; Storage, LLC</v>
          </cell>
          <cell r="D13101" t="str">
            <v>72401: RICHLAND,UNINCORPORATED,RICHLAND WARD 8</v>
          </cell>
          <cell r="R13101" t="str">
            <v>080 Mid - Tex Division</v>
          </cell>
          <cell r="S13101" t="str">
            <v>GEN-39700-Telephone Equip</v>
          </cell>
        </row>
        <row r="13102">
          <cell r="C13102" t="str">
            <v>231 Atmos Pipeline &amp; Storage, LLC</v>
          </cell>
          <cell r="D13102" t="str">
            <v>72402: RICHLAND,UNINCORPORATED,RICHLAND WARD 9</v>
          </cell>
          <cell r="R13102" t="str">
            <v>080 Mid - Tex Division</v>
          </cell>
          <cell r="S13102" t="str">
            <v>GEN-39700-Tool Box</v>
          </cell>
        </row>
        <row r="13103">
          <cell r="C13103" t="str">
            <v>231 Atmos Pipeline &amp; Storage, LLC</v>
          </cell>
          <cell r="D13103" t="str">
            <v>73101: LAFOURCHE,THIBODEAUX,WARD 5</v>
          </cell>
          <cell r="R13103" t="str">
            <v>080 Mid - Tex Division</v>
          </cell>
          <cell r="S13103" t="str">
            <v>GEN-39700-Unclassified</v>
          </cell>
        </row>
        <row r="13104">
          <cell r="C13104" t="str">
            <v>231 Atmos Pipeline &amp; Storage, LLC</v>
          </cell>
          <cell r="D13104" t="str">
            <v>73102: LAFOURCHE,THIBODEAUX,WARD 6</v>
          </cell>
          <cell r="R13104" t="str">
            <v>080 Mid - Tex Division</v>
          </cell>
          <cell r="S13104" t="str">
            <v>GEN-39700-Unclassified For Conversi</v>
          </cell>
        </row>
        <row r="13105">
          <cell r="C13105" t="str">
            <v>231 Atmos Pipeline &amp; Storage, LLC</v>
          </cell>
          <cell r="D13105" t="str">
            <v>73103: LAFOURCHE,THIBODEAUX,WARD 1</v>
          </cell>
          <cell r="R13105" t="str">
            <v>080 Mid - Tex Division</v>
          </cell>
          <cell r="S13105" t="str">
            <v>GEN-39702-Radio Equip</v>
          </cell>
        </row>
        <row r="13106">
          <cell r="C13106" t="str">
            <v>231 Atmos Pipeline &amp; Storage, LLC</v>
          </cell>
          <cell r="D13106" t="str">
            <v xml:space="preserve">73104: LAFOURCHE,THIBODEAUX,WARD 2 </v>
          </cell>
          <cell r="R13106" t="str">
            <v>080 Mid - Tex Division</v>
          </cell>
          <cell r="S13106" t="str">
            <v>GEN-39702-Telemetering Equip</v>
          </cell>
        </row>
        <row r="13107">
          <cell r="C13107" t="str">
            <v>231 Atmos Pipeline &amp; Storage, LLC</v>
          </cell>
          <cell r="D13107" t="str">
            <v xml:space="preserve">73105: LAFOURCHE,UNINCORPORATED,THIBODEAUX WARD 2 </v>
          </cell>
          <cell r="R13107" t="str">
            <v>080 Mid - Tex Division</v>
          </cell>
          <cell r="S13107" t="str">
            <v>GEN-39720-Communication Equip-AEAM</v>
          </cell>
        </row>
        <row r="13108">
          <cell r="C13108" t="str">
            <v>231 Atmos Pipeline &amp; Storage, LLC</v>
          </cell>
          <cell r="D13108" t="str">
            <v>73106: LAFOURCHE,THIBODEAUX,WARD 5</v>
          </cell>
          <cell r="R13108" t="str">
            <v>080 Mid - Tex Division</v>
          </cell>
          <cell r="S13108" t="str">
            <v>GEN-39720-Telephone Equip-AEAM</v>
          </cell>
        </row>
        <row r="13109">
          <cell r="C13109" t="str">
            <v>231 Atmos Pipeline &amp; Storage, LLC</v>
          </cell>
          <cell r="D13109" t="str">
            <v>75000: ASCENSION,UNINCORPORATED,DONALDSONVILLE</v>
          </cell>
          <cell r="R13109" t="str">
            <v>080 Mid - Tex Division</v>
          </cell>
          <cell r="S13109" t="str">
            <v>GEN-39800-Air Compressor</v>
          </cell>
        </row>
        <row r="13110">
          <cell r="C13110" t="str">
            <v>231 Atmos Pipeline &amp; Storage, LLC</v>
          </cell>
          <cell r="D13110" t="str">
            <v>75001: ASCENSION,UNINCORPORATED,ASCENSION WARD 1</v>
          </cell>
          <cell r="R13110" t="str">
            <v>080 Mid - Tex Division</v>
          </cell>
          <cell r="S13110" t="str">
            <v>GEN-39800-Art Work &amp; Decorations</v>
          </cell>
        </row>
        <row r="13111">
          <cell r="C13111" t="str">
            <v>231 Atmos Pipeline &amp; Storage, LLC</v>
          </cell>
          <cell r="D13111" t="str">
            <v>75002: ASCENSION,UNINCORPORATED,ASCENSION WARD 2</v>
          </cell>
          <cell r="R13111" t="str">
            <v>080 Mid - Tex Division</v>
          </cell>
          <cell r="S13111" t="str">
            <v>GEN-39800-Audio &amp; Video Equip</v>
          </cell>
        </row>
        <row r="13112">
          <cell r="C13112" t="str">
            <v>231 Atmos Pipeline &amp; Storage, LLC</v>
          </cell>
          <cell r="D13112" t="str">
            <v>75003: ASCENSION,UNINCORPORATED,ASCENSION WARD 4</v>
          </cell>
          <cell r="R13112" t="str">
            <v>080 Mid - Tex Division</v>
          </cell>
          <cell r="S13112" t="str">
            <v>GEN-39800-Automatic Defibrillators</v>
          </cell>
        </row>
        <row r="13113">
          <cell r="C13113" t="str">
            <v>231 Atmos Pipeline &amp; Storage, LLC</v>
          </cell>
          <cell r="D13113" t="str">
            <v>75004: ASCENSION, BURNSIDE WARD 5</v>
          </cell>
          <cell r="R13113" t="str">
            <v>080 Mid - Tex Division</v>
          </cell>
          <cell r="S13113" t="str">
            <v>GEN-39800-Barricade</v>
          </cell>
        </row>
        <row r="13114">
          <cell r="C13114" t="str">
            <v>231 Atmos Pipeline &amp; Storage, LLC</v>
          </cell>
          <cell r="D13114" t="str">
            <v>75005: ASCENSION,UNINCORPRATED, BURNSIDE WARD 5</v>
          </cell>
          <cell r="R13114" t="str">
            <v>080 Mid - Tex Division</v>
          </cell>
          <cell r="S13114" t="str">
            <v>GEN-39800-Blinds</v>
          </cell>
        </row>
        <row r="13115">
          <cell r="C13115" t="str">
            <v>231 Atmos Pipeline &amp; Storage, LLC</v>
          </cell>
          <cell r="D13115" t="str">
            <v>75006: ASCENSION,UNINCORPORATED,GONZALES WARD 6</v>
          </cell>
          <cell r="R13115" t="str">
            <v>080 Mid - Tex Division</v>
          </cell>
          <cell r="S13115" t="str">
            <v>GEN-39800-Boring Equip</v>
          </cell>
        </row>
        <row r="13116">
          <cell r="C13116" t="str">
            <v>231 Atmos Pipeline &amp; Storage, LLC</v>
          </cell>
          <cell r="D13116" t="str">
            <v>75007: ASCENSION,UNINCORPORATED,ASCENSION WARD 6</v>
          </cell>
          <cell r="R13116" t="str">
            <v>080 Mid - Tex Division</v>
          </cell>
          <cell r="S13116" t="str">
            <v>GEN-39800-Building Roof</v>
          </cell>
        </row>
        <row r="13117">
          <cell r="C13117" t="str">
            <v>231 Atmos Pipeline &amp; Storage, LLC</v>
          </cell>
          <cell r="D13117" t="str">
            <v>75008: ASCENSION, GONZALES WARD 7</v>
          </cell>
          <cell r="R13117" t="str">
            <v>080 Mid - Tex Division</v>
          </cell>
          <cell r="S13117" t="str">
            <v>GEN-39800-CNG Equip</v>
          </cell>
        </row>
        <row r="13118">
          <cell r="C13118" t="str">
            <v>231 Atmos Pipeline &amp; Storage, LLC</v>
          </cell>
          <cell r="D13118" t="str">
            <v>75009: ASCENSION,UNINCORPORATED,GONZALES WARD 7</v>
          </cell>
          <cell r="R13118" t="str">
            <v>080 Mid - Tex Division</v>
          </cell>
          <cell r="S13118" t="str">
            <v>GEN-39800-CNG Fueling Station</v>
          </cell>
        </row>
        <row r="13119">
          <cell r="C13119" t="str">
            <v>231 Atmos Pipeline &amp; Storage, LLC</v>
          </cell>
          <cell r="D13119" t="str">
            <v>75010: ASCENSION, SORRENTO WARD 10</v>
          </cell>
          <cell r="R13119" t="str">
            <v>080 Mid - Tex Division</v>
          </cell>
          <cell r="S13119" t="str">
            <v>GEN-39800-Cabinet</v>
          </cell>
        </row>
        <row r="13120">
          <cell r="C13120" t="str">
            <v>231 Atmos Pipeline &amp; Storage, LLC</v>
          </cell>
          <cell r="D13120" t="str">
            <v>75011: ASCENSION,UNINCORPORATED,SORRENTO WARD 10</v>
          </cell>
          <cell r="R13120" t="str">
            <v>080 Mid - Tex Division</v>
          </cell>
          <cell r="S13120" t="str">
            <v>GEN-39800-Camera</v>
          </cell>
        </row>
        <row r="13121">
          <cell r="C13121" t="str">
            <v>231 Atmos Pipeline &amp; Storage, LLC</v>
          </cell>
          <cell r="D13121" t="str">
            <v>75012: ASCENSION,UNINCORPORATED,ASCENSION WARD 9</v>
          </cell>
          <cell r="R13121" t="str">
            <v>080 Mid - Tex Division</v>
          </cell>
          <cell r="S13121" t="str">
            <v>GEN-39800-Carrying Case</v>
          </cell>
        </row>
        <row r="13122">
          <cell r="C13122" t="str">
            <v>231 Atmos Pipeline &amp; Storage, LLC</v>
          </cell>
          <cell r="D13122" t="str">
            <v>75013: ASCENSION,UNINCORPORATED,ASCENSION WARD 8</v>
          </cell>
          <cell r="R13122" t="str">
            <v>080 Mid - Tex Division</v>
          </cell>
          <cell r="S13122" t="str">
            <v>GEN-39800-Cart</v>
          </cell>
        </row>
        <row r="13123">
          <cell r="C13123" t="str">
            <v>231 Atmos Pipeline &amp; Storage, LLC</v>
          </cell>
          <cell r="D13123" t="str">
            <v>75014: ASSUMPTION,UNINCORPORATED,WARD 5</v>
          </cell>
          <cell r="R13123" t="str">
            <v>080 Mid - Tex Division</v>
          </cell>
          <cell r="S13123" t="str">
            <v>GEN-39800-Chair</v>
          </cell>
        </row>
        <row r="13124">
          <cell r="C13124" t="str">
            <v>231 Atmos Pipeline &amp; Storage, LLC</v>
          </cell>
          <cell r="D13124" t="str">
            <v>75015: ASSUMPTION,UNINCORPORATED,WARD 7</v>
          </cell>
          <cell r="R13124" t="str">
            <v>080 Mid - Tex Division</v>
          </cell>
          <cell r="S13124" t="str">
            <v>GEN-39800-Clock</v>
          </cell>
        </row>
        <row r="13125">
          <cell r="C13125" t="str">
            <v>231 Atmos Pipeline &amp; Storage, LLC</v>
          </cell>
          <cell r="D13125" t="str">
            <v>75016: ASSUMPTION,NAPOLEONVILLE,WARD 5</v>
          </cell>
          <cell r="R13125" t="str">
            <v>080 Mid - Tex Division</v>
          </cell>
          <cell r="S13125" t="str">
            <v>GEN-39800-Compressor</v>
          </cell>
        </row>
        <row r="13126">
          <cell r="C13126" t="str">
            <v>231 Atmos Pipeline &amp; Storage, LLC</v>
          </cell>
          <cell r="D13126" t="str">
            <v>75017: ASSUMPTION,UNINCORPORATED,WARD 5</v>
          </cell>
          <cell r="R13126" t="str">
            <v>080 Mid - Tex Division</v>
          </cell>
          <cell r="S13126" t="str">
            <v>GEN-39800-Computer Equip</v>
          </cell>
        </row>
        <row r="13127">
          <cell r="C13127" t="str">
            <v>231 Atmos Pipeline &amp; Storage, LLC</v>
          </cell>
          <cell r="D13127" t="str">
            <v>75018: BIENVILLE,UNINCORPORATED,BIENVILLE, WARD 1</v>
          </cell>
          <cell r="R13127" t="str">
            <v>080 Mid - Tex Division</v>
          </cell>
          <cell r="S13127" t="str">
            <v>GEN-39800-Computer Hardware</v>
          </cell>
        </row>
        <row r="13128">
          <cell r="C13128" t="str">
            <v>231 Atmos Pipeline &amp; Storage, LLC</v>
          </cell>
          <cell r="D13128" t="str">
            <v>75019: BIENVILLE, BRYCELAND, WARD 2</v>
          </cell>
          <cell r="R13128" t="str">
            <v>080 Mid - Tex Division</v>
          </cell>
          <cell r="S13128" t="str">
            <v>GEN-39800-Computer Software</v>
          </cell>
        </row>
        <row r="13129">
          <cell r="C13129" t="str">
            <v>231 Atmos Pipeline &amp; Storage, LLC</v>
          </cell>
          <cell r="D13129" t="str">
            <v>75020: BIENVILLE,UNINCORPORATED,BRYCELAND WARD 2</v>
          </cell>
          <cell r="R13129" t="str">
            <v>080 Mid - Tex Division</v>
          </cell>
          <cell r="S13129" t="str">
            <v>GEN-39800-Crimping Tool</v>
          </cell>
        </row>
        <row r="13130">
          <cell r="C13130" t="str">
            <v>231 Atmos Pipeline &amp; Storage, LLC</v>
          </cell>
          <cell r="D13130" t="str">
            <v>75021: BIENVILLE,UNINCORPORATED,BIENVILLE WARD 5</v>
          </cell>
          <cell r="R13130" t="str">
            <v>080 Mid - Tex Division</v>
          </cell>
          <cell r="S13130" t="str">
            <v>GEN-39800-Detector - Leak</v>
          </cell>
        </row>
        <row r="13131">
          <cell r="C13131" t="str">
            <v>231 Atmos Pipeline &amp; Storage, LLC</v>
          </cell>
          <cell r="D13131" t="str">
            <v>75022: BIENVILLE, BIENVILLE, WARD 6</v>
          </cell>
          <cell r="R13131" t="str">
            <v>080 Mid - Tex Division</v>
          </cell>
          <cell r="S13131" t="str">
            <v>GEN-39800-Detector - Oxygen</v>
          </cell>
        </row>
        <row r="13132">
          <cell r="C13132" t="str">
            <v>231 Atmos Pipeline &amp; Storage, LLC</v>
          </cell>
          <cell r="D13132" t="str">
            <v>75023: BIENVILLE,UNINCORPORATED,BIENVILLE WARD 6</v>
          </cell>
          <cell r="R13132" t="str">
            <v>080 Mid - Tex Division</v>
          </cell>
          <cell r="S13132" t="str">
            <v>GEN-39800-Dishwasher</v>
          </cell>
        </row>
        <row r="13133">
          <cell r="C13133" t="str">
            <v>231 Atmos Pipeline &amp; Storage, LLC</v>
          </cell>
          <cell r="D13133" t="str">
            <v>75024: BIENVILLE, CASTOR, WARD 6</v>
          </cell>
          <cell r="R13133" t="str">
            <v>080 Mid - Tex Division</v>
          </cell>
          <cell r="S13133" t="str">
            <v>GEN-39800-Dolly</v>
          </cell>
        </row>
        <row r="13134">
          <cell r="C13134" t="str">
            <v>231 Atmos Pipeline &amp; Storage, LLC</v>
          </cell>
          <cell r="D13134" t="str">
            <v>75025: BIENVILLE,UNINCORPORATED,CASTOR WARD 6</v>
          </cell>
          <cell r="R13134" t="str">
            <v>080 Mid - Tex Division</v>
          </cell>
          <cell r="S13134" t="str">
            <v>GEN-39800-Drill</v>
          </cell>
        </row>
        <row r="13135">
          <cell r="C13135" t="str">
            <v>231 Atmos Pipeline &amp; Storage, LLC</v>
          </cell>
          <cell r="D13135" t="str">
            <v>75026: BOSSIER,UNINCORPORATED,ELM GROVE WARD 4</v>
          </cell>
          <cell r="R13135" t="str">
            <v>080 Mid - Tex Division</v>
          </cell>
          <cell r="S13135" t="str">
            <v>GEN-39800-Dryer</v>
          </cell>
        </row>
        <row r="13136">
          <cell r="C13136" t="str">
            <v>231 Atmos Pipeline &amp; Storage, LLC</v>
          </cell>
          <cell r="D13136" t="str">
            <v>75027: BOSSIER,UNINCORPORATED,BOSSIER WARD 4</v>
          </cell>
          <cell r="R13136" t="str">
            <v>080 Mid - Tex Division</v>
          </cell>
          <cell r="S13136" t="str">
            <v>GEN-39800-Escape Pack</v>
          </cell>
        </row>
        <row r="13137">
          <cell r="C13137" t="str">
            <v>231 Atmos Pipeline &amp; Storage, LLC</v>
          </cell>
          <cell r="D13137" t="str">
            <v>75028: BOSSIER,UNINCORPORATED,TAYLOR TOWN WARD 4</v>
          </cell>
          <cell r="R13137" t="str">
            <v>080 Mid - Tex Division</v>
          </cell>
          <cell r="S13137" t="str">
            <v>GEN-39800-Fax Machine</v>
          </cell>
        </row>
        <row r="13138">
          <cell r="C13138" t="str">
            <v>231 Atmos Pipeline &amp; Storage, LLC</v>
          </cell>
          <cell r="D13138" t="str">
            <v>75029: CALDWELL,UNINCORPORATED,VIXEN WARD 2</v>
          </cell>
          <cell r="R13138" t="str">
            <v>080 Mid - Tex Division</v>
          </cell>
          <cell r="S13138" t="str">
            <v>GEN-39800-File Cabinet</v>
          </cell>
        </row>
        <row r="13139">
          <cell r="C13139" t="str">
            <v>231 Atmos Pipeline &amp; Storage, LLC</v>
          </cell>
          <cell r="D13139" t="str">
            <v>75030: CLAIBORNE, LISBON, WARD 8</v>
          </cell>
          <cell r="R13139" t="str">
            <v>080 Mid - Tex Division</v>
          </cell>
          <cell r="S13139" t="str">
            <v>GEN-39800-Filter</v>
          </cell>
        </row>
        <row r="13140">
          <cell r="C13140" t="str">
            <v>231 Atmos Pipeline &amp; Storage, LLC</v>
          </cell>
          <cell r="D13140" t="str">
            <v>75031: CLAIBORNE,UNINCORPORATED,LISBON WARD 8</v>
          </cell>
          <cell r="R13140" t="str">
            <v>080 Mid - Tex Division</v>
          </cell>
          <cell r="S13140" t="str">
            <v>GEN-39800-Fire Extinguisher</v>
          </cell>
        </row>
        <row r="13141">
          <cell r="C13141" t="str">
            <v>231 Atmos Pipeline &amp; Storage, LLC</v>
          </cell>
          <cell r="D13141" t="str">
            <v>75032: CONCORDIA, FERRIDAY, WARD 1</v>
          </cell>
          <cell r="R13141" t="str">
            <v>080 Mid - Tex Division</v>
          </cell>
          <cell r="S13141" t="str">
            <v>GEN-39800-Gas Grill</v>
          </cell>
        </row>
        <row r="13142">
          <cell r="C13142" t="str">
            <v>231 Atmos Pipeline &amp; Storage, LLC</v>
          </cell>
          <cell r="D13142" t="str">
            <v>75033: CONCORDIA,UNINCORPRATED,FERRIDAY WARD 1</v>
          </cell>
          <cell r="R13142" t="str">
            <v>080 Mid - Tex Division</v>
          </cell>
          <cell r="S13142" t="str">
            <v>GEN-39800-Gas Range</v>
          </cell>
        </row>
        <row r="13143">
          <cell r="C13143" t="str">
            <v>231 Atmos Pipeline &amp; Storage, LLC</v>
          </cell>
          <cell r="D13143" t="str">
            <v>75034: CONCORDIA, FERRIDAY, WARD 2</v>
          </cell>
          <cell r="R13143" t="str">
            <v>080 Mid - Tex Division</v>
          </cell>
          <cell r="S13143" t="str">
            <v>GEN-39800-Gascope</v>
          </cell>
        </row>
        <row r="13144">
          <cell r="C13144" t="str">
            <v>231 Atmos Pipeline &amp; Storage, LLC</v>
          </cell>
          <cell r="D13144" t="str">
            <v>75035: CONCORDIA,UNINCORPORATED,FERRIDAY WARD 2</v>
          </cell>
          <cell r="R13144" t="str">
            <v>080 Mid - Tex Division</v>
          </cell>
          <cell r="S13144" t="str">
            <v>GEN-39800-Gauge</v>
          </cell>
        </row>
        <row r="13145">
          <cell r="C13145" t="str">
            <v>231 Atmos Pipeline &amp; Storage, LLC</v>
          </cell>
          <cell r="D13145" t="str">
            <v>75036: CONCORDIA, RIDGECREST, WARD 4</v>
          </cell>
          <cell r="R13145" t="str">
            <v>080 Mid - Tex Division</v>
          </cell>
          <cell r="S13145" t="str">
            <v>GEN-39800-Generator</v>
          </cell>
        </row>
        <row r="13146">
          <cell r="C13146" t="str">
            <v>231 Atmos Pipeline &amp; Storage, LLC</v>
          </cell>
          <cell r="D13146" t="str">
            <v>75037: CONCORDIA,UNINCORPORATED,RIDGECREST WARD 4</v>
          </cell>
          <cell r="R13146" t="str">
            <v>080 Mid - Tex Division</v>
          </cell>
          <cell r="S13146" t="str">
            <v>GEN-39800-Geophone</v>
          </cell>
        </row>
        <row r="13147">
          <cell r="C13147" t="str">
            <v>231 Atmos Pipeline &amp; Storage, LLC</v>
          </cell>
          <cell r="D13147" t="str">
            <v>75038: CONCORDIA,UNINCORPORATED,CONCORDIA WARD 5</v>
          </cell>
          <cell r="R13147" t="str">
            <v>080 Mid - Tex Division</v>
          </cell>
          <cell r="S13147" t="str">
            <v>GEN-39800-Global Positioning Unit</v>
          </cell>
        </row>
        <row r="13148">
          <cell r="C13148" t="str">
            <v>231 Atmos Pipeline &amp; Storage, LLC</v>
          </cell>
          <cell r="D13148" t="str">
            <v>75039: DESOTO,KEATCHIE,WARD 1</v>
          </cell>
          <cell r="R13148" t="str">
            <v>080 Mid - Tex Division</v>
          </cell>
          <cell r="S13148" t="str">
            <v>GEN-39800-Heating Equip</v>
          </cell>
        </row>
        <row r="13149">
          <cell r="C13149" t="str">
            <v>231 Atmos Pipeline &amp; Storage, LLC</v>
          </cell>
          <cell r="D13149" t="str">
            <v>75040: DESOTO,UNINCORPORATED,KEATCHIE WARD 1</v>
          </cell>
          <cell r="R13149" t="str">
            <v>080 Mid - Tex Division</v>
          </cell>
          <cell r="S13149" t="str">
            <v>GEN-39800-Heating/Cooling Equip</v>
          </cell>
        </row>
        <row r="13150">
          <cell r="C13150" t="str">
            <v>231 Atmos Pipeline &amp; Storage, LLC</v>
          </cell>
          <cell r="D13150" t="str">
            <v xml:space="preserve">75041: DESOTO,LONGSTREET,WARD 1 </v>
          </cell>
          <cell r="R13150" t="str">
            <v>080 Mid - Tex Division</v>
          </cell>
          <cell r="S13150" t="str">
            <v>GEN-39800-Hose By-Pass</v>
          </cell>
        </row>
        <row r="13151">
          <cell r="C13151" t="str">
            <v>231 Atmos Pipeline &amp; Storage, LLC</v>
          </cell>
          <cell r="D13151" t="str">
            <v>75042: DESOTO,UNINCORPORATED,LONGSTREET WARD 1</v>
          </cell>
          <cell r="R13151" t="str">
            <v>080 Mid - Tex Division</v>
          </cell>
          <cell r="S13151" t="str">
            <v>GEN-39800-Ice Maker</v>
          </cell>
        </row>
        <row r="13152">
          <cell r="C13152" t="str">
            <v>231 Atmos Pipeline &amp; Storage, LLC</v>
          </cell>
          <cell r="D13152" t="str">
            <v>75043: DESOTO,UNINCORPORATED,GLOSTER WARD 2</v>
          </cell>
          <cell r="R13152" t="str">
            <v>080 Mid - Tex Division</v>
          </cell>
          <cell r="S13152" t="str">
            <v>GEN-39800-Ladder</v>
          </cell>
        </row>
        <row r="13153">
          <cell r="C13153" t="str">
            <v>231 Atmos Pipeline &amp; Storage, LLC</v>
          </cell>
          <cell r="D13153" t="str">
            <v>75044: DESOTO,GRAND CANE,WARD 6</v>
          </cell>
          <cell r="R13153" t="str">
            <v>080 Mid - Tex Division</v>
          </cell>
          <cell r="S13153" t="str">
            <v>GEN-39800-Lamp</v>
          </cell>
        </row>
        <row r="13154">
          <cell r="C13154" t="str">
            <v>231 Atmos Pipeline &amp; Storage, LLC</v>
          </cell>
          <cell r="D13154" t="str">
            <v>75045: DESOTO,UNINCORPORATED,GRAND CANE WARD 6</v>
          </cell>
          <cell r="R13154" t="str">
            <v>080 Mid - Tex Division</v>
          </cell>
          <cell r="S13154" t="str">
            <v>GEN-39800-Leasehold Improvements</v>
          </cell>
        </row>
        <row r="13155">
          <cell r="C13155" t="str">
            <v>231 Atmos Pipeline &amp; Storage, LLC</v>
          </cell>
          <cell r="D13155" t="str">
            <v>75046: EAST BATON ROUGE, BATON ROUGE, WARD 1</v>
          </cell>
          <cell r="R13155" t="str">
            <v>080 Mid - Tex Division</v>
          </cell>
          <cell r="S13155" t="str">
            <v>GEN-39800-Map</v>
          </cell>
        </row>
        <row r="13156">
          <cell r="C13156" t="str">
            <v>231 Atmos Pipeline &amp; Storage, LLC</v>
          </cell>
          <cell r="D13156" t="str">
            <v>75047: EAST BATON ROUGE,UNINCORPORTED,BATON ROUGE WARD 1</v>
          </cell>
          <cell r="R13156" t="str">
            <v>080 Mid - Tex Division</v>
          </cell>
          <cell r="S13156" t="str">
            <v>GEN-39800-Mcelroy Sidewinder</v>
          </cell>
        </row>
        <row r="13157">
          <cell r="C13157" t="str">
            <v>231 Atmos Pipeline &amp; Storage, LLC</v>
          </cell>
          <cell r="D13157" t="str">
            <v>75048: EAST BATON ROUGE,UNINCOROPRATED,BATON ROUGE WARD 3</v>
          </cell>
          <cell r="R13157" t="str">
            <v>080 Mid - Tex Division</v>
          </cell>
          <cell r="S13157" t="str">
            <v>GEN-39800-Meter Reading Device</v>
          </cell>
        </row>
        <row r="13158">
          <cell r="C13158" t="str">
            <v>231 Atmos Pipeline &amp; Storage, LLC</v>
          </cell>
          <cell r="D13158" t="str">
            <v>75049: EAST CARROLL,UNINCORPORATED,TRANSYLVANIA  WARD 2</v>
          </cell>
          <cell r="R13158" t="str">
            <v>080 Mid - Tex Division</v>
          </cell>
          <cell r="S13158" t="str">
            <v>GEN-39800-Meter Valve Changer</v>
          </cell>
        </row>
        <row r="13159">
          <cell r="C13159" t="str">
            <v>231 Atmos Pipeline &amp; Storage, LLC</v>
          </cell>
          <cell r="D13159" t="str">
            <v>75050: EAST CARROLL, LAKE PROVIDENCE, WARD 3</v>
          </cell>
          <cell r="R13159" t="str">
            <v>080 Mid - Tex Division</v>
          </cell>
          <cell r="S13159" t="str">
            <v>GEN-39800-Microwave Oven</v>
          </cell>
        </row>
        <row r="13160">
          <cell r="C13160" t="str">
            <v>231 Atmos Pipeline &amp; Storage, LLC</v>
          </cell>
          <cell r="D13160" t="str">
            <v>75051: EAST CARROLL,UNINCORPORATED,LAKE PROVIDENCE WARD 3</v>
          </cell>
          <cell r="R13160" t="str">
            <v>080 Mid - Tex Division</v>
          </cell>
          <cell r="S13160" t="str">
            <v>GEN-39800-Miscellaneous Equip</v>
          </cell>
        </row>
        <row r="13161">
          <cell r="C13161" t="str">
            <v>231 Atmos Pipeline &amp; Storage, LLC</v>
          </cell>
          <cell r="D13161" t="str">
            <v>75052: FRANKLIN, WISNER WARD 1</v>
          </cell>
          <cell r="R13161" t="str">
            <v>080 Mid - Tex Division</v>
          </cell>
          <cell r="S13161" t="str">
            <v>GEN-39800-Mower</v>
          </cell>
        </row>
        <row r="13162">
          <cell r="C13162" t="str">
            <v>231 Atmos Pipeline &amp; Storage, LLC</v>
          </cell>
          <cell r="D13162" t="str">
            <v>75053: FRANKLIN,UNINCORPORATED,WISNER WARD 1</v>
          </cell>
          <cell r="R13162" t="str">
            <v>080 Mid - Tex Division</v>
          </cell>
          <cell r="S13162" t="str">
            <v>GEN-39800-Odorant Equip</v>
          </cell>
        </row>
        <row r="13163">
          <cell r="C13163" t="str">
            <v>231 Atmos Pipeline &amp; Storage, LLC</v>
          </cell>
          <cell r="D13163" t="str">
            <v>75054: FRANKLIN, GILBERT  WARD 2</v>
          </cell>
          <cell r="R13163" t="str">
            <v>080 Mid - Tex Division</v>
          </cell>
          <cell r="S13163" t="str">
            <v>GEN-39800-Odorizer, Gen</v>
          </cell>
        </row>
        <row r="13164">
          <cell r="C13164" t="str">
            <v>231 Atmos Pipeline &amp; Storage, LLC</v>
          </cell>
          <cell r="D13164" t="str">
            <v>75055: FRANKLIN,UNINCORPORATED,GILBERT WARD 2</v>
          </cell>
          <cell r="R13164" t="str">
            <v>080 Mid - Tex Division</v>
          </cell>
          <cell r="S13164" t="str">
            <v>GEN-39800-Overhead Projector</v>
          </cell>
        </row>
        <row r="13165">
          <cell r="C13165" t="str">
            <v>231 Atmos Pipeline &amp; Storage, LLC</v>
          </cell>
          <cell r="D13165" t="str">
            <v>75056: FRANKLIN,UNINCORPORATED,FRANKLIN WARD 3</v>
          </cell>
          <cell r="R13165" t="str">
            <v>080 Mid - Tex Division</v>
          </cell>
          <cell r="S13165" t="str">
            <v>GEN-39800-Pipe Cutter</v>
          </cell>
        </row>
        <row r="13166">
          <cell r="C13166" t="str">
            <v>231 Atmos Pipeline &amp; Storage, LLC</v>
          </cell>
          <cell r="D13166" t="str">
            <v>75057: FRANKLIN, CROWVILLE  WARD 4</v>
          </cell>
          <cell r="R13166" t="str">
            <v>080 Mid - Tex Division</v>
          </cell>
          <cell r="S13166" t="str">
            <v>GEN-39800-Pipe Die</v>
          </cell>
        </row>
        <row r="13167">
          <cell r="C13167" t="str">
            <v>231 Atmos Pipeline &amp; Storage, LLC</v>
          </cell>
          <cell r="D13167" t="str">
            <v>75058: FRANKLIN,UNINCORPORATED,CROWVILLE WARD 4</v>
          </cell>
          <cell r="R13167" t="str">
            <v>080 Mid - Tex Division</v>
          </cell>
          <cell r="S13167" t="str">
            <v>GEN-39800-Pipe Locator</v>
          </cell>
        </row>
        <row r="13168">
          <cell r="C13168" t="str">
            <v>231 Atmos Pipeline &amp; Storage, LLC</v>
          </cell>
          <cell r="D13168" t="str">
            <v>75059: FRANKLIN, BASKIN WARD 6</v>
          </cell>
          <cell r="R13168" t="str">
            <v>080 Mid - Tex Division</v>
          </cell>
          <cell r="S13168" t="str">
            <v>GEN-39800-Polisher Electric Floor</v>
          </cell>
        </row>
        <row r="13169">
          <cell r="C13169" t="str">
            <v>231 Atmos Pipeline &amp; Storage, LLC</v>
          </cell>
          <cell r="D13169" t="str">
            <v>75060: FRANKLIN,UNINCORPORATED,BASKIN WARD 6</v>
          </cell>
          <cell r="R13169" t="str">
            <v>080 Mid - Tex Division</v>
          </cell>
          <cell r="S13169" t="str">
            <v>GEN-39800-Postage Meter</v>
          </cell>
        </row>
        <row r="13170">
          <cell r="C13170" t="str">
            <v>231 Atmos Pipeline &amp; Storage, LLC</v>
          </cell>
          <cell r="D13170" t="str">
            <v>75061: FRANKLIN,UNINCORPORATED,CHASE WARD 7</v>
          </cell>
          <cell r="R13170" t="str">
            <v>080 Mid - Tex Division</v>
          </cell>
          <cell r="S13170" t="str">
            <v>GEN-39800-Power Gen Control System</v>
          </cell>
        </row>
        <row r="13171">
          <cell r="C13171" t="str">
            <v>231 Atmos Pipeline &amp; Storage, LLC</v>
          </cell>
          <cell r="D13171" t="str">
            <v>75062: FRANKLIN, WINNSBORO WARD 7</v>
          </cell>
          <cell r="R13171" t="str">
            <v>080 Mid - Tex Division</v>
          </cell>
          <cell r="S13171" t="str">
            <v>GEN-39800-Power Gen Disconnect Syst</v>
          </cell>
        </row>
        <row r="13172">
          <cell r="C13172" t="str">
            <v>231 Atmos Pipeline &amp; Storage, LLC</v>
          </cell>
          <cell r="D13172" t="str">
            <v>75063: FRANKLIN,UNINCORPORATED,WINNSBORO  WARD 7</v>
          </cell>
          <cell r="R13172" t="str">
            <v>080 Mid - Tex Division</v>
          </cell>
          <cell r="S13172" t="str">
            <v>GEN-39800-Power Gen Generator Equip</v>
          </cell>
        </row>
        <row r="13173">
          <cell r="C13173" t="str">
            <v>231 Atmos Pipeline &amp; Storage, LLC</v>
          </cell>
          <cell r="D13173" t="str">
            <v>75064: IBERVILLE,ST GABRIEL,WARD 4</v>
          </cell>
          <cell r="R13173" t="str">
            <v>080 Mid - Tex Division</v>
          </cell>
          <cell r="S13173" t="str">
            <v>GEN-39800-Power Gen Transformer Sys</v>
          </cell>
        </row>
        <row r="13174">
          <cell r="C13174" t="str">
            <v>231 Atmos Pipeline &amp; Storage, LLC</v>
          </cell>
          <cell r="D13174" t="str">
            <v>75065: IBERVILLE,UNINCORPORATED,IBERVILLE WARD 5</v>
          </cell>
          <cell r="R13174" t="str">
            <v>080 Mid - Tex Division</v>
          </cell>
          <cell r="S13174" t="str">
            <v>GEN-39800-Power Generation Building</v>
          </cell>
        </row>
        <row r="13175">
          <cell r="C13175" t="str">
            <v>231 Atmos Pipeline &amp; Storage, LLC</v>
          </cell>
          <cell r="D13175" t="str">
            <v>75066: JACKSON, QUITMAN, WARD 1</v>
          </cell>
          <cell r="R13175" t="str">
            <v>080 Mid - Tex Division</v>
          </cell>
          <cell r="S13175" t="str">
            <v>GEN-39800-Power Generation Property</v>
          </cell>
        </row>
        <row r="13176">
          <cell r="C13176" t="str">
            <v>231 Atmos Pipeline &amp; Storage, LLC</v>
          </cell>
          <cell r="D13176" t="str">
            <v>75067: JACKSON,UNINCORPORATED,QUITMAN WARD 1</v>
          </cell>
          <cell r="R13176" t="str">
            <v>080 Mid - Tex Division</v>
          </cell>
          <cell r="S13176" t="str">
            <v>GEN-39800-Power Generation Tank Bat</v>
          </cell>
        </row>
        <row r="13177">
          <cell r="C13177" t="str">
            <v>231 Atmos Pipeline &amp; Storage, LLC</v>
          </cell>
          <cell r="D13177" t="str">
            <v>75068: JACKSON, EROS, WARD 2</v>
          </cell>
          <cell r="R13177" t="str">
            <v>080 Mid - Tex Division</v>
          </cell>
          <cell r="S13177" t="str">
            <v>GEN-39800-Pressure Recording Device</v>
          </cell>
        </row>
        <row r="13178">
          <cell r="C13178" t="str">
            <v>231 Atmos Pipeline &amp; Storage, LLC</v>
          </cell>
          <cell r="D13178" t="str">
            <v>75069: JACKSON,UNINCORPORATED,JACKSON WARD 2</v>
          </cell>
          <cell r="R13178" t="str">
            <v>080 Mid - Tex Division</v>
          </cell>
          <cell r="S13178" t="str">
            <v>GEN-39800-Printer</v>
          </cell>
        </row>
        <row r="13179">
          <cell r="C13179" t="str">
            <v>231 Atmos Pipeline &amp; Storage, LLC</v>
          </cell>
          <cell r="D13179" t="str">
            <v>75070: JACKSON,UNINCORPORATED,JONESBORO WARD 4</v>
          </cell>
          <cell r="R13179" t="str">
            <v>080 Mid - Tex Division</v>
          </cell>
          <cell r="S13179" t="str">
            <v>GEN-39800-Projector Screen</v>
          </cell>
        </row>
        <row r="13180">
          <cell r="C13180" t="str">
            <v>231 Atmos Pipeline &amp; Storage, LLC</v>
          </cell>
          <cell r="D13180" t="str">
            <v>75071: JACKSON, JONESBORO, WARD 5</v>
          </cell>
          <cell r="R13180" t="str">
            <v>080 Mid - Tex Division</v>
          </cell>
          <cell r="S13180" t="str">
            <v>GEN-39800-Pump</v>
          </cell>
        </row>
        <row r="13181">
          <cell r="C13181" t="str">
            <v>231 Atmos Pipeline &amp; Storage, LLC</v>
          </cell>
          <cell r="D13181" t="str">
            <v>75072: JACKSON,UNINCORPORATED,JONESBORO WARD 5</v>
          </cell>
          <cell r="R13181" t="str">
            <v>080 Mid - Tex Division</v>
          </cell>
          <cell r="S13181" t="str">
            <v>GEN-39800-Radio Equip</v>
          </cell>
        </row>
        <row r="13182">
          <cell r="C13182" t="str">
            <v>231 Atmos Pipeline &amp; Storage, LLC</v>
          </cell>
          <cell r="D13182" t="str">
            <v>75073: JACKSON, JONESBORO, WARD 6</v>
          </cell>
          <cell r="R13182" t="str">
            <v>080 Mid - Tex Division</v>
          </cell>
          <cell r="S13182" t="str">
            <v>GEN-39800-Range</v>
          </cell>
        </row>
        <row r="13183">
          <cell r="C13183" t="str">
            <v>231 Atmos Pipeline &amp; Storage, LLC</v>
          </cell>
          <cell r="D13183" t="str">
            <v>75074: JACKSON,UNINCORPORATED,JONESBORO WARD 6</v>
          </cell>
          <cell r="R13183" t="str">
            <v>080 Mid - Tex Division</v>
          </cell>
          <cell r="S13183" t="str">
            <v>GEN-39800-Refrigerator</v>
          </cell>
        </row>
        <row r="13184">
          <cell r="C13184" t="str">
            <v>231 Atmos Pipeline &amp; Storage, LLC</v>
          </cell>
          <cell r="D13184" t="str">
            <v>75075: JACKSON, JONESBORO, WARD 7</v>
          </cell>
          <cell r="R13184" t="str">
            <v>080 Mid - Tex Division</v>
          </cell>
          <cell r="S13184" t="str">
            <v>GEN-39800-S-MISCELLANEOUS EQUIP</v>
          </cell>
        </row>
        <row r="13185">
          <cell r="C13185" t="str">
            <v>231 Atmos Pipeline &amp; Storage, LLC</v>
          </cell>
          <cell r="D13185" t="str">
            <v>75076: JACKSON,UNINCORPORATED,JONESBORO WARD 7</v>
          </cell>
          <cell r="R13185" t="str">
            <v>080 Mid - Tex Division</v>
          </cell>
          <cell r="S13185" t="str">
            <v>GEN-39800-SCADA Simulator</v>
          </cell>
        </row>
        <row r="13186">
          <cell r="C13186" t="str">
            <v>231 Atmos Pipeline &amp; Storage, LLC</v>
          </cell>
          <cell r="D13186" t="str">
            <v>75077: JACKSON, HODGE, WARD 8</v>
          </cell>
          <cell r="R13186" t="str">
            <v>080 Mid - Tex Division</v>
          </cell>
          <cell r="S13186" t="str">
            <v>GEN-39800-Safe</v>
          </cell>
        </row>
        <row r="13187">
          <cell r="C13187" t="str">
            <v>231 Atmos Pipeline &amp; Storage, LLC</v>
          </cell>
          <cell r="D13187" t="str">
            <v>75078: JACKSON,UNINCORPORATED,HODGE WARD 8</v>
          </cell>
          <cell r="R13187" t="str">
            <v>080 Mid - Tex Division</v>
          </cell>
          <cell r="S13187" t="str">
            <v>GEN-39800-Shelving</v>
          </cell>
        </row>
        <row r="13188">
          <cell r="C13188" t="str">
            <v>231 Atmos Pipeline &amp; Storage, LLC</v>
          </cell>
          <cell r="D13188" t="str">
            <v>75079: JACKSON, JONESBORO, WARD 8</v>
          </cell>
          <cell r="R13188" t="str">
            <v>080 Mid - Tex Division</v>
          </cell>
          <cell r="S13188" t="str">
            <v>GEN-39800-Sign</v>
          </cell>
        </row>
        <row r="13189">
          <cell r="C13189" t="str">
            <v>231 Atmos Pipeline &amp; Storage, LLC</v>
          </cell>
          <cell r="D13189" t="str">
            <v>75080: JACKSON,UNINCORPORATED,JONESBORO WARD 8</v>
          </cell>
          <cell r="R13189" t="str">
            <v>080 Mid - Tex Division</v>
          </cell>
          <cell r="S13189" t="str">
            <v>GEN-39800-Slide Projector</v>
          </cell>
        </row>
        <row r="13190">
          <cell r="C13190" t="str">
            <v>231 Atmos Pipeline &amp; Storage, LLC</v>
          </cell>
          <cell r="D13190" t="str">
            <v>75081: JACKSON, NORTH HODGE, WARD 8</v>
          </cell>
          <cell r="R13190" t="str">
            <v>080 Mid - Tex Division</v>
          </cell>
          <cell r="S13190" t="str">
            <v>GEN-39800-Stand</v>
          </cell>
        </row>
        <row r="13191">
          <cell r="C13191" t="str">
            <v>231 Atmos Pipeline &amp; Storage, LLC</v>
          </cell>
          <cell r="D13191" t="str">
            <v>75082: JACKSON,UNINCORPORATED,NORTH HODGE WARD 8</v>
          </cell>
          <cell r="R13191" t="str">
            <v>080 Mid - Tex Division</v>
          </cell>
          <cell r="S13191" t="str">
            <v>GEN-39800-Stool</v>
          </cell>
        </row>
        <row r="13192">
          <cell r="C13192" t="str">
            <v>231 Atmos Pipeline &amp; Storage, LLC</v>
          </cell>
          <cell r="D13192" t="str">
            <v>75083: JACKSON,UNINCORPORATED,PUNKIN CENTER WARD 8</v>
          </cell>
          <cell r="R13192" t="str">
            <v>080 Mid - Tex Division</v>
          </cell>
          <cell r="S13192" t="str">
            <v>GEN-39800-Storage Bin</v>
          </cell>
        </row>
        <row r="13193">
          <cell r="C13193" t="str">
            <v>231 Atmos Pipeline &amp; Storage, LLC</v>
          </cell>
          <cell r="D13193" t="str">
            <v>75084: JACKSON,UNINCORPORATED,JACKSON WARD 8</v>
          </cell>
          <cell r="R13193" t="str">
            <v>080 Mid - Tex Division</v>
          </cell>
          <cell r="S13193" t="str">
            <v>GEN-39800-Table</v>
          </cell>
        </row>
        <row r="13194">
          <cell r="C13194" t="str">
            <v>231 Atmos Pipeline &amp; Storage, LLC</v>
          </cell>
          <cell r="D13194" t="str">
            <v>75085: JACKSON, EAST HODGE, WARD 9</v>
          </cell>
          <cell r="R13194" t="str">
            <v>080 Mid - Tex Division</v>
          </cell>
          <cell r="S13194" t="str">
            <v>GEN-39800-Telemetering Equip</v>
          </cell>
        </row>
        <row r="13195">
          <cell r="C13195" t="str">
            <v>231 Atmos Pipeline &amp; Storage, LLC</v>
          </cell>
          <cell r="D13195" t="str">
            <v>75086: JACKSON,UNINCORPORATED,EAST HODGE WARD 9</v>
          </cell>
          <cell r="R13195" t="str">
            <v>080 Mid - Tex Division</v>
          </cell>
          <cell r="S13195" t="str">
            <v>GEN-39800-Television</v>
          </cell>
        </row>
        <row r="13196">
          <cell r="C13196" t="str">
            <v>231 Atmos Pipeline &amp; Storage, LLC</v>
          </cell>
          <cell r="D13196" t="str">
            <v>75087: JACKSON, HODGE, WARD 9</v>
          </cell>
          <cell r="R13196" t="str">
            <v>080 Mid - Tex Division</v>
          </cell>
          <cell r="S13196" t="str">
            <v>GEN-39800-Thermometer Electronic</v>
          </cell>
        </row>
        <row r="13197">
          <cell r="C13197" t="str">
            <v>231 Atmos Pipeline &amp; Storage, LLC</v>
          </cell>
          <cell r="D13197" t="str">
            <v>75088: JACKSON,UNINCORPORATED,HODGE WARD 9</v>
          </cell>
          <cell r="R13197" t="str">
            <v>080 Mid - Tex Division</v>
          </cell>
          <cell r="S13197" t="str">
            <v>GEN-39800-Tool Box</v>
          </cell>
        </row>
        <row r="13198">
          <cell r="C13198" t="str">
            <v>231 Atmos Pipeline &amp; Storage, LLC</v>
          </cell>
          <cell r="D13198" t="str">
            <v>75089: JACKSON, JONESBORO, WARD 9</v>
          </cell>
          <cell r="R13198" t="str">
            <v>080 Mid - Tex Division</v>
          </cell>
          <cell r="S13198" t="str">
            <v>GEN-39800-Training Eqp - Metering</v>
          </cell>
        </row>
        <row r="13199">
          <cell r="C13199" t="str">
            <v>231 Atmos Pipeline &amp; Storage, LLC</v>
          </cell>
          <cell r="D13199" t="str">
            <v>75090: JACKSON,UNINCORPORATED,JONESBORO WARD 9</v>
          </cell>
          <cell r="R13199" t="str">
            <v>080 Mid - Tex Division</v>
          </cell>
          <cell r="S13199" t="str">
            <v>GEN-39800-Training Eqp - Regulating</v>
          </cell>
        </row>
        <row r="13200">
          <cell r="C13200" t="str">
            <v>231 Atmos Pipeline &amp; Storage, LLC</v>
          </cell>
          <cell r="D13200" t="str">
            <v>75091: JACKSON, NORTH HODGE, WARD 9</v>
          </cell>
          <cell r="R13200" t="str">
            <v>080 Mid - Tex Division</v>
          </cell>
          <cell r="S13200" t="str">
            <v>GEN-39800-Unclassified</v>
          </cell>
        </row>
        <row r="13201">
          <cell r="C13201" t="str">
            <v>231 Atmos Pipeline &amp; Storage, LLC</v>
          </cell>
          <cell r="D13201" t="str">
            <v>75092: JACKSON,UNINCORPORATED,NORTH HODGE WARD 9</v>
          </cell>
          <cell r="R13201" t="str">
            <v>080 Mid - Tex Division</v>
          </cell>
          <cell r="S13201" t="str">
            <v>GEN-39800-Unclassified - Misc Equip</v>
          </cell>
        </row>
        <row r="13202">
          <cell r="C13202" t="str">
            <v>231 Atmos Pipeline &amp; Storage, LLC</v>
          </cell>
          <cell r="D13202" t="str">
            <v>75093: JACKSON,UNINCORPORATED,PUNKIN CENTER WARD 9</v>
          </cell>
          <cell r="R13202" t="str">
            <v>080 Mid - Tex Division</v>
          </cell>
          <cell r="S13202" t="str">
            <v>GEN-39800-Unclassified For Conversi</v>
          </cell>
        </row>
        <row r="13203">
          <cell r="C13203" t="str">
            <v>231 Atmos Pipeline &amp; Storage, LLC</v>
          </cell>
          <cell r="D13203" t="str">
            <v>75094: JACKSON,UNINCORPORATED,JACKSON WARD 9</v>
          </cell>
          <cell r="R13203" t="str">
            <v>080 Mid - Tex Division</v>
          </cell>
          <cell r="S13203" t="str">
            <v>GEN-39800-Vacuum</v>
          </cell>
        </row>
        <row r="13204">
          <cell r="C13204" t="str">
            <v>231 Atmos Pipeline &amp; Storage, LLC</v>
          </cell>
          <cell r="D13204" t="str">
            <v>75095: JACKSON, JONESBORO, WARD 10</v>
          </cell>
          <cell r="R13204" t="str">
            <v>080 Mid - Tex Division</v>
          </cell>
          <cell r="S13204" t="str">
            <v>GEN-39800-Valve</v>
          </cell>
        </row>
        <row r="13205">
          <cell r="C13205" t="str">
            <v>231 Atmos Pipeline &amp; Storage, LLC</v>
          </cell>
          <cell r="D13205" t="str">
            <v>75096: JACKSON,UNINCORPORATED,JONESBORO WARD 10</v>
          </cell>
          <cell r="R13205" t="str">
            <v>080 Mid - Tex Division</v>
          </cell>
          <cell r="S13205" t="str">
            <v>GEN-39800-Washer Equip</v>
          </cell>
        </row>
        <row r="13206">
          <cell r="C13206" t="str">
            <v>231 Atmos Pipeline &amp; Storage, LLC</v>
          </cell>
          <cell r="D13206" t="str">
            <v>75097: JEFFERSON, GRETNA, WARD 1</v>
          </cell>
          <cell r="R13206" t="str">
            <v>080 Mid - Tex Division</v>
          </cell>
          <cell r="S13206" t="str">
            <v>GEN-39800-Water Cooler</v>
          </cell>
        </row>
        <row r="13207">
          <cell r="C13207" t="str">
            <v>231 Atmos Pipeline &amp; Storage, LLC</v>
          </cell>
          <cell r="D13207" t="str">
            <v>75098: JEFFERSON,UNINCORPORATED, GRETNA OUTSIDE, WARD 1</v>
          </cell>
          <cell r="R13207" t="str">
            <v>080 Mid - Tex Division</v>
          </cell>
          <cell r="S13207" t="str">
            <v>GEN-39800-Water Heater</v>
          </cell>
        </row>
        <row r="13208">
          <cell r="C13208" t="str">
            <v>231 Atmos Pipeline &amp; Storage, LLC</v>
          </cell>
          <cell r="D13208" t="str">
            <v>75099: JEFFERSON, GRETNA, WARD 2</v>
          </cell>
          <cell r="R13208" t="str">
            <v>080 Mid - Tex Division</v>
          </cell>
          <cell r="S13208" t="str">
            <v>GEN-39800-Weed Eater</v>
          </cell>
        </row>
        <row r="13209">
          <cell r="C13209" t="str">
            <v>231 Atmos Pipeline &amp; Storage, LLC</v>
          </cell>
          <cell r="D13209" t="str">
            <v>75100: JEFFERSON,UNINCORPORATED, GRETNA OUTSIDE, WARD 2</v>
          </cell>
          <cell r="R13209" t="str">
            <v>080 Mid - Tex Division</v>
          </cell>
          <cell r="S13209" t="str">
            <v>GEN-39820-Heating/Cool Equip-AEAM</v>
          </cell>
        </row>
        <row r="13210">
          <cell r="C13210" t="str">
            <v>231 Atmos Pipeline &amp; Storage, LLC</v>
          </cell>
          <cell r="D13210" t="str">
            <v>75101: JEFFERSON, GRETNA, WARD 3</v>
          </cell>
          <cell r="R13210" t="str">
            <v>080 Mid - Tex Division</v>
          </cell>
          <cell r="S13210" t="str">
            <v>GEN-39820-Misc Equipment-AEAM</v>
          </cell>
        </row>
        <row r="13211">
          <cell r="C13211" t="str">
            <v>231 Atmos Pipeline &amp; Storage, LLC</v>
          </cell>
          <cell r="D13211" t="str">
            <v>75102: JEFFERSON,UNINCORPORATED, GRETNA OUTSIDE, WARD 3</v>
          </cell>
          <cell r="R13211" t="str">
            <v>080 Mid - Tex Division</v>
          </cell>
          <cell r="S13211" t="str">
            <v>GEN-39820-Power Gen Tank Bat-AEAM</v>
          </cell>
        </row>
        <row r="13212">
          <cell r="C13212" t="str">
            <v>231 Atmos Pipeline &amp; Storage, LLC</v>
          </cell>
          <cell r="D13212" t="str">
            <v>75103: JEFFERSON,UNINCORPORATED, GRETNA WATER DIST WARD 3</v>
          </cell>
          <cell r="R13212" t="str">
            <v>080 Mid - Tex Division</v>
          </cell>
          <cell r="S13212" t="str">
            <v>GEN-39900-Building</v>
          </cell>
        </row>
        <row r="13213">
          <cell r="C13213" t="str">
            <v>231 Atmos Pipeline &amp; Storage, LLC</v>
          </cell>
          <cell r="D13213" t="str">
            <v>75104: JEFFERSON,UNINCORPORATED, AMES #2 WARD 4</v>
          </cell>
          <cell r="R13213" t="str">
            <v>080 Mid - Tex Division</v>
          </cell>
          <cell r="S13213" t="str">
            <v>GEN-39900-Communication Equip</v>
          </cell>
        </row>
        <row r="13214">
          <cell r="C13214" t="str">
            <v>231 Atmos Pipeline &amp; Storage, LLC</v>
          </cell>
          <cell r="D13214" t="str">
            <v>75105: JEFFERSON,UNINCORPORATED, AMES WARD 4</v>
          </cell>
          <cell r="R13214" t="str">
            <v>080 Mid - Tex Division</v>
          </cell>
          <cell r="S13214" t="str">
            <v>GEN-39900-Computer Equip</v>
          </cell>
        </row>
        <row r="13215">
          <cell r="C13215" t="str">
            <v>231 Atmos Pipeline &amp; Storage, LLC</v>
          </cell>
          <cell r="D13215" t="str">
            <v>75106: JEFFERSON,UNINCORPORATED,HARVEY WARD 4</v>
          </cell>
          <cell r="R13215" t="str">
            <v>080 Mid - Tex Division</v>
          </cell>
          <cell r="S13215" t="str">
            <v>GEN-39900-Computer Hardware</v>
          </cell>
        </row>
        <row r="13216">
          <cell r="C13216" t="str">
            <v>231 Atmos Pipeline &amp; Storage, LLC</v>
          </cell>
          <cell r="D13216" t="str">
            <v>75107: JEFFERSON,UNINCORPORATED,LA CLEARY WARD 4</v>
          </cell>
          <cell r="R13216" t="str">
            <v>080 Mid - Tex Division</v>
          </cell>
          <cell r="S13216" t="str">
            <v>GEN-39900-Computer Software</v>
          </cell>
        </row>
        <row r="13217">
          <cell r="C13217" t="str">
            <v>231 Atmos Pipeline &amp; Storage, LLC</v>
          </cell>
          <cell r="D13217" t="str">
            <v>75108: JEFFERSON,UNINCORPORATED, MARRERO WARD 4</v>
          </cell>
          <cell r="R13217" t="str">
            <v>080 Mid - Tex Division</v>
          </cell>
          <cell r="S13217" t="str">
            <v>GEN-39900-Heating/Cooling Equip</v>
          </cell>
        </row>
        <row r="13218">
          <cell r="C13218" t="str">
            <v>231 Atmos Pipeline &amp; Storage, LLC</v>
          </cell>
          <cell r="D13218" t="str">
            <v>75109: JEFFERSON, WESTWEGO, WARD 4</v>
          </cell>
          <cell r="R13218" t="str">
            <v>080 Mid - Tex Division</v>
          </cell>
          <cell r="S13218" t="str">
            <v>GEN-39900-Ice Maker</v>
          </cell>
        </row>
        <row r="13219">
          <cell r="C13219" t="str">
            <v>231 Atmos Pipeline &amp; Storage, LLC</v>
          </cell>
          <cell r="D13219" t="str">
            <v>75110: JEFFERSON,UNINCORPORATED, WESTWEGO WARD 4</v>
          </cell>
          <cell r="R13219" t="str">
            <v>080 Mid - Tex Division</v>
          </cell>
          <cell r="S13219" t="str">
            <v>GEN-39900-Miscellaneous Equipment</v>
          </cell>
        </row>
        <row r="13220">
          <cell r="C13220" t="str">
            <v>231 Atmos Pipeline &amp; Storage, LLC</v>
          </cell>
          <cell r="D13220" t="str">
            <v>75111: JEFFERSON,UNINCORPORATED, WESTWEGO SEWER WARD 4</v>
          </cell>
          <cell r="R13220" t="str">
            <v>080 Mid - Tex Division</v>
          </cell>
          <cell r="S13220" t="str">
            <v>GEN-39900-Moisture Analyzer</v>
          </cell>
        </row>
        <row r="13221">
          <cell r="C13221" t="str">
            <v>231 Atmos Pipeline &amp; Storage, LLC</v>
          </cell>
          <cell r="D13221" t="str">
            <v>75112: JEFFERSON,UNINCORPORATED,JEFFERSON NON SEWER WARD 5</v>
          </cell>
          <cell r="R13221" t="str">
            <v>080 Mid - Tex Division</v>
          </cell>
          <cell r="S13221" t="str">
            <v>GEN-39900-Other Tangible Eqpt</v>
          </cell>
        </row>
        <row r="13222">
          <cell r="C13222" t="str">
            <v>231 Atmos Pipeline &amp; Storage, LLC</v>
          </cell>
          <cell r="D13222" t="str">
            <v>75113: JEFFERSON,UNINCORPORATED,JEFFERSON SEWER WARD 5</v>
          </cell>
          <cell r="R13222" t="str">
            <v>080 Mid - Tex Division</v>
          </cell>
          <cell r="S13222" t="str">
            <v>GEN-39900-Probe Bar</v>
          </cell>
        </row>
        <row r="13223">
          <cell r="C13223" t="str">
            <v>231 Atmos Pipeline &amp; Storage, LLC</v>
          </cell>
          <cell r="D13223" t="str">
            <v>75114: JEFFERSON,UNINCORPORATED,JEFFERSON WARD 5</v>
          </cell>
          <cell r="R13223" t="str">
            <v>080 Mid - Tex Division</v>
          </cell>
          <cell r="S13223" t="str">
            <v>GEN-39900-Unclassified</v>
          </cell>
        </row>
        <row r="13224">
          <cell r="C13224" t="str">
            <v>231 Atmos Pipeline &amp; Storage, LLC</v>
          </cell>
          <cell r="D13224" t="str">
            <v>75115: JEFFERSON, LAFITTE, WARD 6</v>
          </cell>
          <cell r="R13224" t="str">
            <v>080 Mid - Tex Division</v>
          </cell>
          <cell r="S13224" t="str">
            <v>GEN-39900-Unclassified For Conversi</v>
          </cell>
        </row>
        <row r="13225">
          <cell r="C13225" t="str">
            <v>231 Atmos Pipeline &amp; Storage, LLC</v>
          </cell>
          <cell r="D13225" t="str">
            <v>75116: JEFFERSON,UNINCORPORATED,LAFITTE WARD 6</v>
          </cell>
          <cell r="R13225" t="str">
            <v>080 Mid - Tex Division</v>
          </cell>
          <cell r="S13225" t="str">
            <v>GEN-39901-Computer Equip</v>
          </cell>
        </row>
        <row r="13226">
          <cell r="C13226" t="str">
            <v>231 Atmos Pipeline &amp; Storage, LLC</v>
          </cell>
          <cell r="D13226" t="str">
            <v>75117: JEFFERSON,UNINCOROPRATED,JEFFERSON WARD 7</v>
          </cell>
          <cell r="R13226" t="str">
            <v>080 Mid - Tex Division</v>
          </cell>
          <cell r="S13226" t="str">
            <v>GEN-39901-Computer Hardware</v>
          </cell>
        </row>
        <row r="13227">
          <cell r="C13227" t="str">
            <v>231 Atmos Pipeline &amp; Storage, LLC</v>
          </cell>
          <cell r="D13227" t="str">
            <v>75118: JEFFERSON,UNINCORPORATED,BRIDGEDALE WARD 8</v>
          </cell>
          <cell r="R13227" t="str">
            <v>080 Mid - Tex Division</v>
          </cell>
          <cell r="S13227" t="str">
            <v>GEN-39901-Computer Software</v>
          </cell>
        </row>
        <row r="13228">
          <cell r="C13228" t="str">
            <v>231 Atmos Pipeline &amp; Storage, LLC</v>
          </cell>
          <cell r="D13228" t="str">
            <v>75119: JEFFERSON,UNINCORPORATED,JEFFERSON WARD 8</v>
          </cell>
          <cell r="R13228" t="str">
            <v>080 Mid - Tex Division</v>
          </cell>
          <cell r="S13228" t="str">
            <v>GEN-39901-Network Hardware</v>
          </cell>
        </row>
        <row r="13229">
          <cell r="C13229" t="str">
            <v>231 Atmos Pipeline &amp; Storage, LLC</v>
          </cell>
          <cell r="D13229" t="str">
            <v>75120: JEFFERSON,UNINCORPORATED,BUCKTOWN WARD 9</v>
          </cell>
          <cell r="R13229" t="str">
            <v>080 Mid - Tex Division</v>
          </cell>
          <cell r="S13229" t="str">
            <v>GEN-39901-Server Hardware</v>
          </cell>
        </row>
        <row r="13230">
          <cell r="C13230" t="str">
            <v>231 Atmos Pipeline &amp; Storage, LLC</v>
          </cell>
          <cell r="D13230" t="str">
            <v>75121: JEFFERSON, HARAHAN, WARD 9</v>
          </cell>
          <cell r="R13230" t="str">
            <v>080 Mid - Tex Division</v>
          </cell>
          <cell r="S13230" t="str">
            <v>GEN-39902-Computer Hardware</v>
          </cell>
        </row>
        <row r="13231">
          <cell r="C13231" t="str">
            <v>231 Atmos Pipeline &amp; Storage, LLC</v>
          </cell>
          <cell r="D13231" t="str">
            <v>75122: JEFFERSON, KENNER, WARD 9</v>
          </cell>
          <cell r="R13231" t="str">
            <v>080 Mid - Tex Division</v>
          </cell>
          <cell r="S13231" t="str">
            <v>GEN-39902-Computer Software</v>
          </cell>
        </row>
        <row r="13232">
          <cell r="C13232" t="str">
            <v>231 Atmos Pipeline &amp; Storage, LLC</v>
          </cell>
          <cell r="D13232" t="str">
            <v>75123: JEFFERSON,UNINCORPORATED,JEFFERSON ORDINANCE #1008 WARD 9</v>
          </cell>
          <cell r="R13232" t="str">
            <v>080 Mid - Tex Division</v>
          </cell>
          <cell r="S13232" t="str">
            <v>GEN-39902-Server Software</v>
          </cell>
        </row>
        <row r="13233">
          <cell r="C13233" t="str">
            <v>231 Atmos Pipeline &amp; Storage, LLC</v>
          </cell>
          <cell r="D13233" t="str">
            <v>75124: LAFOURCHE,UNINCORPORATED,LAFOURCHE WARD 4</v>
          </cell>
          <cell r="R13233" t="str">
            <v>080 Mid - Tex Division</v>
          </cell>
          <cell r="S13233" t="str">
            <v>GEN-39903-Computer Equip</v>
          </cell>
        </row>
        <row r="13234">
          <cell r="C13234" t="str">
            <v>231 Atmos Pipeline &amp; Storage, LLC</v>
          </cell>
          <cell r="D13234" t="str">
            <v>75125: LAFOURCHE,UNINCORPORATED,LAFOURCHE WARD 11</v>
          </cell>
          <cell r="R13234" t="str">
            <v>080 Mid - Tex Division</v>
          </cell>
          <cell r="S13234" t="str">
            <v>GEN-39903-Computer Hardware</v>
          </cell>
        </row>
        <row r="13235">
          <cell r="C13235" t="str">
            <v>231 Atmos Pipeline &amp; Storage, LLC</v>
          </cell>
          <cell r="D13235" t="str">
            <v>75126: LASALLE,UNINCORPORATED,LASALLE WARD 3</v>
          </cell>
          <cell r="R13235" t="str">
            <v>080 Mid - Tex Division</v>
          </cell>
          <cell r="S13235" t="str">
            <v>GEN-39903-Network Hardware</v>
          </cell>
        </row>
        <row r="13236">
          <cell r="C13236" t="str">
            <v>231 Atmos Pipeline &amp; Storage, LLC</v>
          </cell>
          <cell r="D13236" t="str">
            <v>75127: LINCOLN,UNINCORPORATED,LINCOLN WARD 7</v>
          </cell>
          <cell r="R13236" t="str">
            <v>080 Mid - Tex Division</v>
          </cell>
          <cell r="S13236" t="str">
            <v>GEN-39903-Satellite Modem</v>
          </cell>
        </row>
        <row r="13237">
          <cell r="C13237" t="str">
            <v>231 Atmos Pipeline &amp; Storage, LLC</v>
          </cell>
          <cell r="D13237" t="str">
            <v>75128: LIVINGSTON,UNINCORPORATED,LIVINGSTON WARD 1</v>
          </cell>
          <cell r="R13237" t="str">
            <v>080 Mid - Tex Division</v>
          </cell>
          <cell r="S13237" t="str">
            <v>GEN-39906-Audio &amp; Video Equip</v>
          </cell>
        </row>
        <row r="13238">
          <cell r="C13238" t="str">
            <v>231 Atmos Pipeline &amp; Storage, LLC</v>
          </cell>
          <cell r="D13238" t="str">
            <v>75129: LIVINGSTON,UNINCORPORATED,LIVINGSTON WARD 2</v>
          </cell>
          <cell r="R13238" t="str">
            <v>080 Mid - Tex Division</v>
          </cell>
          <cell r="S13238" t="str">
            <v>GEN-39906-Communication Equip</v>
          </cell>
        </row>
        <row r="13239">
          <cell r="C13239" t="str">
            <v>231 Atmos Pipeline &amp; Storage, LLC</v>
          </cell>
          <cell r="D13239" t="str">
            <v>75130: LIVINGSTON, ALBANY, WARD 4</v>
          </cell>
          <cell r="R13239" t="str">
            <v>080 Mid - Tex Division</v>
          </cell>
          <cell r="S13239" t="str">
            <v>GEN-39906-Computer CPU</v>
          </cell>
        </row>
        <row r="13240">
          <cell r="C13240" t="str">
            <v>231 Atmos Pipeline &amp; Storage, LLC</v>
          </cell>
          <cell r="D13240" t="str">
            <v>75131: LIVINGSTON,UNINCORPORATED,ALBANY WARD 4</v>
          </cell>
          <cell r="R13240" t="str">
            <v>080 Mid - Tex Division</v>
          </cell>
          <cell r="S13240" t="str">
            <v>GEN-39906-Computer Equip</v>
          </cell>
        </row>
        <row r="13241">
          <cell r="C13241" t="str">
            <v>231 Atmos Pipeline &amp; Storage, LLC</v>
          </cell>
          <cell r="D13241" t="str">
            <v>75132: LIVINGSTON, DENHAM SPRINGS, WARD 3</v>
          </cell>
          <cell r="R13241" t="str">
            <v>080 Mid - Tex Division</v>
          </cell>
          <cell r="S13241" t="str">
            <v>GEN-39906-Computer Hardware</v>
          </cell>
        </row>
        <row r="13242">
          <cell r="C13242" t="str">
            <v>231 Atmos Pipeline &amp; Storage, LLC</v>
          </cell>
          <cell r="D13242" t="str">
            <v>75133: LIVINGSTON,UNINCORPORATED,LIVINGSTON WARD 4</v>
          </cell>
          <cell r="R13242" t="str">
            <v>080 Mid - Tex Division</v>
          </cell>
          <cell r="S13242" t="str">
            <v>GEN-39906-Computer Monitor</v>
          </cell>
        </row>
        <row r="13243">
          <cell r="C13243" t="str">
            <v>231 Atmos Pipeline &amp; Storage, LLC</v>
          </cell>
          <cell r="D13243" t="str">
            <v>75134: LIVINGSTON, SPRINGFIELD, WARD 6</v>
          </cell>
          <cell r="R13243" t="str">
            <v>080 Mid - Tex Division</v>
          </cell>
          <cell r="S13243" t="str">
            <v>GEN-39906-Computer Software</v>
          </cell>
        </row>
        <row r="13244">
          <cell r="C13244" t="str">
            <v>231 Atmos Pipeline &amp; Storage, LLC</v>
          </cell>
          <cell r="D13244" t="str">
            <v>75135: LIVINGSTON,UNINCORPORATED,SPRINGFIELD WARD 6</v>
          </cell>
          <cell r="R13244" t="str">
            <v>080 Mid - Tex Division</v>
          </cell>
          <cell r="S13244" t="str">
            <v>GEN-39906-Laptop</v>
          </cell>
        </row>
        <row r="13245">
          <cell r="C13245" t="str">
            <v>231 Atmos Pipeline &amp; Storage, LLC</v>
          </cell>
          <cell r="D13245" t="str">
            <v>75136: LIVINGSTON,UNINCORPORATED,LIVINGSTON WARD 7</v>
          </cell>
          <cell r="R13245" t="str">
            <v>080 Mid - Tex Division</v>
          </cell>
          <cell r="S13245" t="str">
            <v>GEN-39906-Miscellaneous Equip</v>
          </cell>
        </row>
        <row r="13246">
          <cell r="C13246" t="str">
            <v>231 Atmos Pipeline &amp; Storage, LLC</v>
          </cell>
          <cell r="D13246" t="str">
            <v>75137: LIVINGSTON,UNINCORPORATED,LIVINGSTON WARD 8</v>
          </cell>
          <cell r="R13246" t="str">
            <v>080 Mid - Tex Division</v>
          </cell>
          <cell r="S13246" t="str">
            <v>GEN-39906-Overhead Projector</v>
          </cell>
        </row>
        <row r="13247">
          <cell r="C13247" t="str">
            <v>231 Atmos Pipeline &amp; Storage, LLC</v>
          </cell>
          <cell r="D13247" t="str">
            <v>75138: LIVINGSTON,UNINCORPORATED,HOLDEN WARD 9</v>
          </cell>
          <cell r="R13247" t="str">
            <v>080 Mid - Tex Division</v>
          </cell>
          <cell r="S13247" t="str">
            <v>GEN-39906-Printer</v>
          </cell>
        </row>
        <row r="13248">
          <cell r="C13248" t="str">
            <v>231 Atmos Pipeline &amp; Storage, LLC</v>
          </cell>
          <cell r="D13248" t="str">
            <v>75139: LIVINGSTON, WALKER, WARD 11</v>
          </cell>
          <cell r="R13248" t="str">
            <v>080 Mid - Tex Division</v>
          </cell>
          <cell r="S13248" t="str">
            <v>GEN-39906-Tablet &gt; $1,000</v>
          </cell>
        </row>
        <row r="13249">
          <cell r="C13249" t="str">
            <v>231 Atmos Pipeline &amp; Storage, LLC</v>
          </cell>
          <cell r="D13249" t="str">
            <v>75140: LIVINGSTON,UNINCORPORATED,WALKER WARD 11</v>
          </cell>
          <cell r="R13249" t="str">
            <v>080 Mid - Tex Division</v>
          </cell>
          <cell r="S13249" t="str">
            <v>GEN-39906-Work Bench</v>
          </cell>
        </row>
        <row r="13250">
          <cell r="C13250" t="str">
            <v>231 Atmos Pipeline &amp; Storage, LLC</v>
          </cell>
          <cell r="D13250" t="str">
            <v>75141: MADISON, TALLULAH, WARD 1</v>
          </cell>
          <cell r="R13250" t="str">
            <v>080 Mid - Tex Division</v>
          </cell>
          <cell r="S13250" t="str">
            <v>GEN-39907-Computer Equip</v>
          </cell>
        </row>
        <row r="13251">
          <cell r="C13251" t="str">
            <v>231 Atmos Pipeline &amp; Storage, LLC</v>
          </cell>
          <cell r="D13251" t="str">
            <v>75142: MADISON, TALLULAH, WARD 2</v>
          </cell>
          <cell r="R13251" t="str">
            <v>080 Mid - Tex Division</v>
          </cell>
          <cell r="S13251" t="str">
            <v>GEN-39907-Computer Hardware</v>
          </cell>
        </row>
        <row r="13252">
          <cell r="C13252" t="str">
            <v>231 Atmos Pipeline &amp; Storage, LLC</v>
          </cell>
          <cell r="D13252" t="str">
            <v>75143: MADISON,UNINCORPORATED,WAVERLY WARD 3</v>
          </cell>
          <cell r="R13252" t="str">
            <v>080 Mid - Tex Division</v>
          </cell>
          <cell r="S13252" t="str">
            <v>GEN-39907-Computer Software</v>
          </cell>
        </row>
        <row r="13253">
          <cell r="C13253" t="str">
            <v>231 Atmos Pipeline &amp; Storage, LLC</v>
          </cell>
          <cell r="D13253" t="str">
            <v>75144: MADISON, DELTA, WARD 4</v>
          </cell>
          <cell r="R13253" t="str">
            <v>080 Mid - Tex Division</v>
          </cell>
          <cell r="S13253" t="str">
            <v>GEN-39908-Communication Equip</v>
          </cell>
        </row>
        <row r="13254">
          <cell r="C13254" t="str">
            <v>231 Atmos Pipeline &amp; Storage, LLC</v>
          </cell>
          <cell r="D13254" t="str">
            <v>75145: MADISON,UNINCORPORATED,DELTA WARD 4</v>
          </cell>
          <cell r="R13254" t="str">
            <v>080 Mid - Tex Division</v>
          </cell>
          <cell r="S13254" t="str">
            <v>GEN-39908-Computer Hardware</v>
          </cell>
        </row>
        <row r="13255">
          <cell r="C13255" t="str">
            <v>231 Atmos Pipeline &amp; Storage, LLC</v>
          </cell>
          <cell r="D13255" t="str">
            <v>75146: MADISON, MOUND, WARD 4</v>
          </cell>
          <cell r="R13255" t="str">
            <v>080 Mid - Tex Division</v>
          </cell>
          <cell r="S13255" t="str">
            <v>GEN-39908-Computer Software</v>
          </cell>
        </row>
        <row r="13256">
          <cell r="C13256" t="str">
            <v>231 Atmos Pipeline &amp; Storage, LLC</v>
          </cell>
          <cell r="D13256" t="str">
            <v>75147: MADISON,UNINCORPORATED,MOUND WARD 4</v>
          </cell>
          <cell r="R13256" t="str">
            <v>080 Mid - Tex Division</v>
          </cell>
          <cell r="S13256" t="str">
            <v>GEN-39908-Telemetering Equip</v>
          </cell>
        </row>
        <row r="13257">
          <cell r="C13257" t="str">
            <v>231 Atmos Pipeline &amp; Storage, LLC</v>
          </cell>
          <cell r="D13257" t="str">
            <v>75148: MADISON, RICHMOND, WARD 4</v>
          </cell>
          <cell r="R13257" t="str">
            <v>080 Mid - Tex Division</v>
          </cell>
          <cell r="S13257" t="str">
            <v>GEN-39923-Network Hardware-AEAM</v>
          </cell>
        </row>
        <row r="13258">
          <cell r="C13258" t="str">
            <v>231 Atmos Pipeline &amp; Storage, LLC</v>
          </cell>
          <cell r="D13258" t="str">
            <v>75149: MADISON,UNINCORPORATED,MADISNON WARD 4</v>
          </cell>
          <cell r="R13258" t="str">
            <v>080 Mid - Tex Division</v>
          </cell>
          <cell r="S13258" t="str">
            <v>GEN-39923-Tang Prop-Network-HW-AEAM</v>
          </cell>
        </row>
        <row r="13259">
          <cell r="C13259" t="str">
            <v>231 Atmos Pipeline &amp; Storage, LLC</v>
          </cell>
          <cell r="D13259" t="str">
            <v>75150: MADISON,UNINCORPORATED,TALLULAH WARD 4</v>
          </cell>
          <cell r="R13259" t="str">
            <v>080 Mid - Tex Division</v>
          </cell>
          <cell r="S13259" t="str">
            <v>GEN-39926-Audio &amp; Video Equip-AEAM</v>
          </cell>
        </row>
        <row r="13260">
          <cell r="C13260" t="str">
            <v>231 Atmos Pipeline &amp; Storage, LLC</v>
          </cell>
          <cell r="D13260" t="str">
            <v>75151: MADISON,UNINCORPORATED,THOMASTOWN WARD 4</v>
          </cell>
          <cell r="R13260" t="str">
            <v>080 Mid - Tex Division</v>
          </cell>
          <cell r="S13260" t="str">
            <v>GEN-39926-Computer Equip-AEAM</v>
          </cell>
        </row>
        <row r="13261">
          <cell r="C13261" t="str">
            <v>231 Atmos Pipeline &amp; Storage, LLC</v>
          </cell>
          <cell r="D13261" t="str">
            <v>75152: MOREHOUSE,UNINCORPORATED,MOREHOUSE WARD 1</v>
          </cell>
          <cell r="R13261" t="str">
            <v>080 Mid - Tex Division</v>
          </cell>
          <cell r="S13261" t="str">
            <v>GEN-39926-Computer Hardware-AEAM</v>
          </cell>
        </row>
        <row r="13262">
          <cell r="C13262" t="str">
            <v>231 Atmos Pipeline &amp; Storage, LLC</v>
          </cell>
          <cell r="D13262" t="str">
            <v>75153: MOREHOUSE,UNINCORPORATED,BEEKMAN WARD 2</v>
          </cell>
          <cell r="R13262" t="str">
            <v>080 Mid - Tex Division</v>
          </cell>
          <cell r="S13262" t="str">
            <v>GEN-39926-Oth Tang Prop-PC HW-AEAM</v>
          </cell>
        </row>
        <row r="13263">
          <cell r="C13263" t="str">
            <v>231 Atmos Pipeline &amp; Storage, LLC</v>
          </cell>
          <cell r="D13263" t="str">
            <v>75154: MOREHOUSE,UNINCORPORATED,HUGHES CHAPEL WARD 2</v>
          </cell>
          <cell r="R13263" t="str">
            <v>080 Mid - Tex Division</v>
          </cell>
          <cell r="S13263" t="str">
            <v>INT-30200-Franchise</v>
          </cell>
        </row>
        <row r="13264">
          <cell r="C13264" t="str">
            <v>231 Atmos Pipeline &amp; Storage, LLC</v>
          </cell>
          <cell r="D13264" t="str">
            <v>75155: MOREHOUSE,UNINCORPORATED,MOREHOUSE WARD 3</v>
          </cell>
          <cell r="R13264" t="str">
            <v>080 Mid - Tex Division</v>
          </cell>
          <cell r="S13264" t="str">
            <v>INT-30200-Plant Organization</v>
          </cell>
        </row>
        <row r="13265">
          <cell r="C13265" t="str">
            <v>231 Atmos Pipeline &amp; Storage, LLC</v>
          </cell>
          <cell r="D13265" t="str">
            <v>75156: MOREHOUSE, BASTROP, WARD 4</v>
          </cell>
          <cell r="R13265" t="str">
            <v>080 Mid - Tex Division</v>
          </cell>
          <cell r="S13265" t="str">
            <v>INT-30300-Acquisition</v>
          </cell>
        </row>
        <row r="13266">
          <cell r="C13266" t="str">
            <v>231 Atmos Pipeline &amp; Storage, LLC</v>
          </cell>
          <cell r="D13266" t="str">
            <v>75157: MOREHOUSE,UNINCORPORATED,BASTROP WARD 4</v>
          </cell>
          <cell r="R13266" t="str">
            <v>080 Mid - Tex Division</v>
          </cell>
          <cell r="S13266" t="str">
            <v>INT-30300-Miscellaneous Equip</v>
          </cell>
        </row>
        <row r="13267">
          <cell r="C13267" t="str">
            <v>231 Atmos Pipeline &amp; Storage, LLC</v>
          </cell>
          <cell r="D13267" t="str">
            <v>75158: MOREHOUSE,UNINCORPORATED,MERROUGE WARD 4</v>
          </cell>
          <cell r="R13267" t="str">
            <v>080 Mid - Tex Division</v>
          </cell>
          <cell r="S13267" t="str">
            <v>INT-30300-Plant Organization</v>
          </cell>
        </row>
        <row r="13268">
          <cell r="C13268" t="str">
            <v>231 Atmos Pipeline &amp; Storage, LLC</v>
          </cell>
          <cell r="D13268" t="str">
            <v>75159: MOREHOUSE, OAK RIDGE, WARD 5</v>
          </cell>
          <cell r="R13268" t="str">
            <v>080 Mid - Tex Division</v>
          </cell>
          <cell r="S13268" t="str">
            <v>INT-30300-Unclassified For Conversi</v>
          </cell>
        </row>
        <row r="13269">
          <cell r="C13269" t="str">
            <v>231 Atmos Pipeline &amp; Storage, LLC</v>
          </cell>
          <cell r="D13269" t="str">
            <v>75160: MOREHOUSE,UNINCORPORATED,OAKRIDGE WARD 5</v>
          </cell>
          <cell r="R13269" t="str">
            <v>080 Mid - Tex Division</v>
          </cell>
          <cell r="S13269" t="str">
            <v>TRN-37600-Drip, Gen</v>
          </cell>
        </row>
        <row r="13270">
          <cell r="C13270" t="str">
            <v>231 Atmos Pipeline &amp; Storage, LLC</v>
          </cell>
          <cell r="D13270" t="str">
            <v>75161: MOREHOUSE,UNINCORPORATED,BASTROP WARD 6</v>
          </cell>
          <cell r="R13270" t="str">
            <v>080 Mid - Tex Division</v>
          </cell>
          <cell r="S13270" t="str">
            <v>TRN-37800-Miscellaneous Equip</v>
          </cell>
        </row>
        <row r="13271">
          <cell r="C13271" t="str">
            <v>231 Atmos Pipeline &amp; Storage, LLC</v>
          </cell>
          <cell r="D13271" t="str">
            <v>75162: MOREHOUSE, MER ROUGE, WARD 6</v>
          </cell>
          <cell r="R13271" t="str">
            <v>180 Atmos Pipeline - Texas</v>
          </cell>
          <cell r="S13271" t="str">
            <v>33317-Electrical Equipment</v>
          </cell>
        </row>
        <row r="13272">
          <cell r="C13272" t="str">
            <v>231 Atmos Pipeline &amp; Storage, LLC</v>
          </cell>
          <cell r="D13272" t="str">
            <v>75163: MOREHOUSE,UNINCORPORATED,MER ROUGE WARD 6</v>
          </cell>
          <cell r="R13272" t="str">
            <v>180 Atmos Pipeline - Texas</v>
          </cell>
          <cell r="S13272" t="str">
            <v>36701-Pigging Lines 1 in</v>
          </cell>
        </row>
        <row r="13273">
          <cell r="C13273" t="str">
            <v>231 Atmos Pipeline &amp; Storage, LLC</v>
          </cell>
          <cell r="D13273" t="str">
            <v>75164: MOREHOUSE,UNINCORPORATED,GALLION WARD 7</v>
          </cell>
          <cell r="R13273" t="str">
            <v>180 Atmos Pipeline - Texas</v>
          </cell>
          <cell r="S13273" t="str">
            <v>36701-Pigging Lines 10 in</v>
          </cell>
        </row>
        <row r="13274">
          <cell r="C13274" t="str">
            <v>231 Atmos Pipeline &amp; Storage, LLC</v>
          </cell>
          <cell r="D13274" t="str">
            <v>75165: MOREHOUSE,UNINCORPORATED,MOREHOUSE WARD 7</v>
          </cell>
          <cell r="R13274" t="str">
            <v>180 Atmos Pipeline - Texas</v>
          </cell>
          <cell r="S13274" t="str">
            <v>36701-Pigging Lines 12 in</v>
          </cell>
        </row>
        <row r="13275">
          <cell r="C13275" t="str">
            <v>231 Atmos Pipeline &amp; Storage, LLC</v>
          </cell>
          <cell r="D13275" t="str">
            <v>75166: MOREHOUSE, COLLINSTON, WARD 8</v>
          </cell>
          <cell r="R13275" t="str">
            <v>180 Atmos Pipeline - Texas</v>
          </cell>
          <cell r="S13275" t="str">
            <v>36701-Pigging Lines 16 in</v>
          </cell>
        </row>
        <row r="13276">
          <cell r="C13276" t="str">
            <v>231 Atmos Pipeline &amp; Storage, LLC</v>
          </cell>
          <cell r="D13276" t="str">
            <v>75167: MOREHOUSE,UNINCORPORATED,COLLINSTON WARD 8</v>
          </cell>
          <cell r="R13276" t="str">
            <v>180 Atmos Pipeline - Texas</v>
          </cell>
          <cell r="S13276" t="str">
            <v>36701-Pigging Lines 2 in</v>
          </cell>
        </row>
        <row r="13277">
          <cell r="C13277" t="str">
            <v>231 Atmos Pipeline &amp; Storage, LLC</v>
          </cell>
          <cell r="D13277" t="str">
            <v>75168: MOREHOUSE, BONITA, WARD 10</v>
          </cell>
          <cell r="R13277" t="str">
            <v>180 Atmos Pipeline - Texas</v>
          </cell>
          <cell r="S13277" t="str">
            <v>36701-Pipe Insert</v>
          </cell>
        </row>
        <row r="13278">
          <cell r="C13278" t="str">
            <v>231 Atmos Pipeline &amp; Storage, LLC</v>
          </cell>
          <cell r="D13278" t="str">
            <v>75169: MOREHOUSE,UNINCORPORATED,BONITA WARD 10</v>
          </cell>
          <cell r="R13278" t="str">
            <v>180 Atmos Pipeline - Texas</v>
          </cell>
          <cell r="S13278" t="str">
            <v>39906-Oth Tang Prop - PC Hardware</v>
          </cell>
        </row>
        <row r="13279">
          <cell r="C13279" t="str">
            <v>231 Atmos Pipeline &amp; Storage, LLC</v>
          </cell>
          <cell r="D13279" t="str">
            <v>75170: NATCHITOCHES, GOLDONNA,WARD 2</v>
          </cell>
          <cell r="R13279" t="str">
            <v>180 Atmos Pipeline - Texas</v>
          </cell>
          <cell r="S13279" t="str">
            <v>DIS-37601-Actuator for valve</v>
          </cell>
        </row>
        <row r="13280">
          <cell r="C13280" t="str">
            <v>231 Atmos Pipeline &amp; Storage, LLC</v>
          </cell>
          <cell r="D13280" t="str">
            <v xml:space="preserve">75171: NATCHITOCHES,UNINCORPORATED,NATCHITOCHES WARD 1 </v>
          </cell>
          <cell r="R13280" t="str">
            <v>180 Atmos Pipeline - Texas</v>
          </cell>
          <cell r="S13280" t="str">
            <v>DIS-37601-Aerial Crossing</v>
          </cell>
        </row>
        <row r="13281">
          <cell r="C13281" t="str">
            <v>231 Atmos Pipeline &amp; Storage, LLC</v>
          </cell>
          <cell r="D13281" t="str">
            <v>75172: OUACHITA,UNINCORPORATED,MONROE WARD 1</v>
          </cell>
          <cell r="R13281" t="str">
            <v>180 Atmos Pipeline - Texas</v>
          </cell>
          <cell r="S13281" t="str">
            <v>DIS-37601-Anode</v>
          </cell>
        </row>
        <row r="13282">
          <cell r="C13282" t="str">
            <v>231 Atmos Pipeline &amp; Storage, LLC</v>
          </cell>
          <cell r="D13282" t="str">
            <v>75173: OUACHITA, UNINCORPORATED,OAUCHITA WARD 1</v>
          </cell>
          <cell r="R13282" t="str">
            <v>180 Atmos Pipeline - Texas</v>
          </cell>
          <cell r="S13282" t="str">
            <v>DIS-37601-Blowoff Assembly</v>
          </cell>
        </row>
        <row r="13283">
          <cell r="C13283" t="str">
            <v>231 Atmos Pipeline &amp; Storage, LLC</v>
          </cell>
          <cell r="D13283" t="str">
            <v>75174: OUACHITA, STERLINGTON, WARD 1</v>
          </cell>
          <cell r="R13283" t="str">
            <v>180 Atmos Pipeline - Texas</v>
          </cell>
          <cell r="S13283" t="str">
            <v>DIS-37601-Casing, 10 in</v>
          </cell>
        </row>
        <row r="13284">
          <cell r="C13284" t="str">
            <v>231 Atmos Pipeline &amp; Storage, LLC</v>
          </cell>
          <cell r="D13284" t="str">
            <v>75175: OUACHITA,UNINCORPORATED,STERLINGTON WARD 1</v>
          </cell>
          <cell r="R13284" t="str">
            <v>180 Atmos Pipeline - Texas</v>
          </cell>
          <cell r="S13284" t="str">
            <v>DIS-37601-Casing, 12 in</v>
          </cell>
        </row>
        <row r="13285">
          <cell r="C13285" t="str">
            <v>231 Atmos Pipeline &amp; Storage, LLC</v>
          </cell>
          <cell r="D13285" t="str">
            <v>75176: OUACHITA, WEST MONROE OUTSIDE, WARD 1</v>
          </cell>
          <cell r="R13285" t="str">
            <v>180 Atmos Pipeline - Texas</v>
          </cell>
          <cell r="S13285" t="str">
            <v>DIS-37601-Casing, 2 in</v>
          </cell>
        </row>
        <row r="13286">
          <cell r="C13286" t="str">
            <v>231 Atmos Pipeline &amp; Storage, LLC</v>
          </cell>
          <cell r="D13286" t="str">
            <v>75177: OUACHITA,UNINCORPORATED,MONROE WARD 2</v>
          </cell>
          <cell r="R13286" t="str">
            <v>180 Atmos Pipeline - Texas</v>
          </cell>
          <cell r="S13286" t="str">
            <v>DIS-37601-Casing, 20 in</v>
          </cell>
        </row>
        <row r="13287">
          <cell r="C13287" t="str">
            <v>231 Atmos Pipeline &amp; Storage, LLC</v>
          </cell>
          <cell r="D13287" t="str">
            <v>75178: OUACHITA, SWARTZ, WARD 2</v>
          </cell>
          <cell r="R13287" t="str">
            <v>180 Atmos Pipeline - Texas</v>
          </cell>
          <cell r="S13287" t="str">
            <v>DIS-37601-Casing, 3 in</v>
          </cell>
        </row>
        <row r="13288">
          <cell r="C13288" t="str">
            <v>231 Atmos Pipeline &amp; Storage, LLC</v>
          </cell>
          <cell r="D13288" t="str">
            <v>75179: OUACHITA,UNINCORPORATED,SWARTZ WARD 2</v>
          </cell>
          <cell r="R13288" t="str">
            <v>180 Atmos Pipeline - Texas</v>
          </cell>
          <cell r="S13288" t="str">
            <v>DIS-37601-Casing, 4 in</v>
          </cell>
        </row>
        <row r="13289">
          <cell r="C13289" t="str">
            <v>231 Atmos Pipeline &amp; Storage, LLC</v>
          </cell>
          <cell r="D13289" t="str">
            <v>75180: OUACHITA,UNINCORPORATED,MONROE WARD 3</v>
          </cell>
          <cell r="R13289" t="str">
            <v>180 Atmos Pipeline - Texas</v>
          </cell>
          <cell r="S13289" t="str">
            <v>DIS-37601-Casing, 6 in</v>
          </cell>
        </row>
        <row r="13290">
          <cell r="C13290" t="str">
            <v>231 Atmos Pipeline &amp; Storage, LLC</v>
          </cell>
          <cell r="D13290" t="str">
            <v>75181: OUACHITA,UNINCORPORATED,MONROE WARD 5</v>
          </cell>
          <cell r="R13290" t="str">
            <v>180 Atmos Pipeline - Texas</v>
          </cell>
          <cell r="S13290" t="str">
            <v>DIS-37601-Casing, 8 in</v>
          </cell>
        </row>
        <row r="13291">
          <cell r="C13291" t="str">
            <v>231 Atmos Pipeline &amp; Storage, LLC</v>
          </cell>
          <cell r="D13291" t="str">
            <v>75182: OUACHITA,UNINCORPORATED,OUACHITA WARD 5</v>
          </cell>
          <cell r="R13291" t="str">
            <v>180 Atmos Pipeline - Texas</v>
          </cell>
          <cell r="S13291" t="str">
            <v>DIS-37601-Casing, Gen</v>
          </cell>
        </row>
        <row r="13292">
          <cell r="C13292" t="str">
            <v>231 Atmos Pipeline &amp; Storage, LLC</v>
          </cell>
          <cell r="D13292" t="str">
            <v>75183: OUACHITA, WEST MONROE, WARD 5</v>
          </cell>
          <cell r="R13292" t="str">
            <v>180 Atmos Pipeline - Texas</v>
          </cell>
          <cell r="S13292" t="str">
            <v>DIS-37601-Cathodic Protection</v>
          </cell>
        </row>
        <row r="13293">
          <cell r="C13293" t="str">
            <v>231 Atmos Pipeline &amp; Storage, LLC</v>
          </cell>
          <cell r="D13293" t="str">
            <v>75184: OUACHITA,UNINCORPORATED,WEST MONROE WARD 5</v>
          </cell>
          <cell r="R13293" t="str">
            <v>180 Atmos Pipeline - Texas</v>
          </cell>
          <cell r="S13293" t="str">
            <v>DIS-37601-Clamp - Large &gt; 2 in</v>
          </cell>
        </row>
        <row r="13294">
          <cell r="C13294" t="str">
            <v>231 Atmos Pipeline &amp; Storage, LLC</v>
          </cell>
          <cell r="D13294" t="str">
            <v>75185: OUACHITA, CALHOUN, WARD 6</v>
          </cell>
          <cell r="R13294" t="str">
            <v>180 Atmos Pipeline - Texas</v>
          </cell>
          <cell r="S13294" t="str">
            <v>DIS-37601-Clamp - Small &lt;= 2 in</v>
          </cell>
        </row>
        <row r="13295">
          <cell r="C13295" t="str">
            <v>231 Atmos Pipeline &amp; Storage, LLC</v>
          </cell>
          <cell r="D13295" t="str">
            <v>75186: OUACHITA,UNINCORPORATED,CALHOUN WARD 6</v>
          </cell>
          <cell r="R13295" t="str">
            <v>180 Atmos Pipeline - Texas</v>
          </cell>
          <cell r="S13295" t="str">
            <v>DIS-37601-Drip, Gen</v>
          </cell>
        </row>
        <row r="13296">
          <cell r="C13296" t="str">
            <v>231 Atmos Pipeline &amp; Storage, LLC</v>
          </cell>
          <cell r="D13296" t="str">
            <v>75187: OUACHITA,UNINCORPORATED,OUACHITA WARD 7</v>
          </cell>
          <cell r="R13296" t="str">
            <v>180 Atmos Pipeline - Texas</v>
          </cell>
          <cell r="S13296" t="str">
            <v>DIS-37601-Encirclements</v>
          </cell>
        </row>
        <row r="13297">
          <cell r="C13297" t="str">
            <v>231 Atmos Pipeline &amp; Storage, LLC</v>
          </cell>
          <cell r="D13297" t="str">
            <v>75188: OUACHITA,UNINCORPORATED,OUACHITA WARD 8</v>
          </cell>
          <cell r="R13297" t="str">
            <v>180 Atmos Pipeline - Texas</v>
          </cell>
          <cell r="S13297" t="str">
            <v>DIS-37601-Erosion Ctrl Incl Ercon</v>
          </cell>
        </row>
        <row r="13298">
          <cell r="C13298" t="str">
            <v>231 Atmos Pipeline &amp; Storage, LLC</v>
          </cell>
          <cell r="D13298" t="str">
            <v>75189: OUACHITA,UNINCORPORATED,OUACHITA WARD 9</v>
          </cell>
          <cell r="R13298" t="str">
            <v>180 Atmos Pipeline - Texas</v>
          </cell>
          <cell r="S13298" t="str">
            <v>DIS-37601-Fence</v>
          </cell>
        </row>
        <row r="13299">
          <cell r="C13299" t="str">
            <v>231 Atmos Pipeline &amp; Storage, LLC</v>
          </cell>
          <cell r="D13299" t="str">
            <v>75190: OUACHITA, MONROE, WARD 10</v>
          </cell>
          <cell r="R13299" t="str">
            <v>180 Atmos Pipeline - Texas</v>
          </cell>
          <cell r="S13299" t="str">
            <v>DIS-37601-Gauge</v>
          </cell>
        </row>
        <row r="13300">
          <cell r="C13300" t="str">
            <v>231 Atmos Pipeline &amp; Storage, LLC</v>
          </cell>
          <cell r="D13300" t="str">
            <v>75191: PLAQUEMINES,UNINCORPORATED, DAVANT WARD 1</v>
          </cell>
          <cell r="R13300" t="str">
            <v>180 Atmos Pipeline - Texas</v>
          </cell>
          <cell r="S13300" t="str">
            <v>DIS-37601-Groundbed</v>
          </cell>
        </row>
        <row r="13301">
          <cell r="C13301" t="str">
            <v>231 Atmos Pipeline &amp; Storage, LLC</v>
          </cell>
          <cell r="D13301" t="str">
            <v>75192: PLAQUEMINES,UNINCORPORATE,EMPIRE WARD 1</v>
          </cell>
          <cell r="R13301" t="str">
            <v>180 Atmos Pipeline - Texas</v>
          </cell>
          <cell r="S13301" t="str">
            <v>DIS-37601-Insulator, 4 in</v>
          </cell>
        </row>
        <row r="13302">
          <cell r="C13302" t="str">
            <v>231 Atmos Pipeline &amp; Storage, LLC</v>
          </cell>
          <cell r="D13302" t="str">
            <v>75193: PLAQUEMINES,UNINCORPORATED,BRAITHWAITE WARD 2</v>
          </cell>
          <cell r="R13302" t="str">
            <v>180 Atmos Pipeline - Texas</v>
          </cell>
          <cell r="S13302" t="str">
            <v>DIS-37601-Land &amp; Land Rights</v>
          </cell>
        </row>
        <row r="13303">
          <cell r="C13303" t="str">
            <v>231 Atmos Pipeline &amp; Storage, LLC</v>
          </cell>
          <cell r="D13303" t="str">
            <v>75194: PLAQUEMINES,UNINCORPORATED,CEDAR GROVE WARD 2</v>
          </cell>
          <cell r="R13303" t="str">
            <v>180 Atmos Pipeline - Texas</v>
          </cell>
          <cell r="S13303" t="str">
            <v>DIS-37601-Line Tap</v>
          </cell>
        </row>
        <row r="13304">
          <cell r="C13304" t="str">
            <v>231 Atmos Pipeline &amp; Storage, LLC</v>
          </cell>
          <cell r="D13304" t="str">
            <v>75195: PLAQUEMINES,UNINCORPORATED,PLAQUEMINES WARD 4</v>
          </cell>
          <cell r="R13304" t="str">
            <v>180 Atmos Pipeline - Texas</v>
          </cell>
          <cell r="S13304" t="str">
            <v>DIS-37601-Main Ext Contract Forfeit</v>
          </cell>
        </row>
        <row r="13305">
          <cell r="C13305" t="str">
            <v>231 Atmos Pipeline &amp; Storage, LLC</v>
          </cell>
          <cell r="D13305" t="str">
            <v>75196: PLAQUEMINES, UNINCORPORATED, PORT A LA HACHE WARD 5</v>
          </cell>
          <cell r="R13305" t="str">
            <v>180 Atmos Pipeline - Texas</v>
          </cell>
          <cell r="S13305" t="str">
            <v>DIS-37601-Main, Cast Iron, 10 in.</v>
          </cell>
        </row>
        <row r="13306">
          <cell r="C13306" t="str">
            <v>231 Atmos Pipeline &amp; Storage, LLC</v>
          </cell>
          <cell r="D13306" t="str">
            <v>75197: PLAQUEMINES,UNINCORPORATED,PLAQUEMINES WARD 4</v>
          </cell>
          <cell r="R13306" t="str">
            <v>180 Atmos Pipeline - Texas</v>
          </cell>
          <cell r="S13306" t="str">
            <v>DIS-37601-Main, Cast Iron, 12 in.</v>
          </cell>
        </row>
        <row r="13307">
          <cell r="C13307" t="str">
            <v>231 Atmos Pipeline &amp; Storage, LLC</v>
          </cell>
          <cell r="D13307" t="str">
            <v>75198: PLAQUEMINES,UNINCORPORATED,ST CLAIR WARD 5</v>
          </cell>
          <cell r="R13307" t="str">
            <v>180 Atmos Pipeline - Texas</v>
          </cell>
          <cell r="S13307" t="str">
            <v>DIS-37601-Main, Cast Iron, 14 in.</v>
          </cell>
        </row>
        <row r="13308">
          <cell r="C13308" t="str">
            <v>231 Atmos Pipeline &amp; Storage, LLC</v>
          </cell>
          <cell r="D13308" t="str">
            <v>75199: PLAQUEMINES,UNINCORPORATED,PORT SULPHUR WARD 6</v>
          </cell>
          <cell r="R13308" t="str">
            <v>180 Atmos Pipeline - Texas</v>
          </cell>
          <cell r="S13308" t="str">
            <v>DIS-37601-Main, Cast Iron, 3 in.</v>
          </cell>
        </row>
        <row r="13309">
          <cell r="C13309" t="str">
            <v>231 Atmos Pipeline &amp; Storage, LLC</v>
          </cell>
          <cell r="D13309" t="str">
            <v>75200: PLAQUEMINES,UNINCORPORATED,PLAQUEMINES WARD 7</v>
          </cell>
          <cell r="R13309" t="str">
            <v>180 Atmos Pipeline - Texas</v>
          </cell>
          <cell r="S13309" t="str">
            <v>DIS-37601-Main, Cast Iron, 4 in.</v>
          </cell>
        </row>
        <row r="13310">
          <cell r="C13310" t="str">
            <v>231 Atmos Pipeline &amp; Storage, LLC</v>
          </cell>
          <cell r="D13310" t="str">
            <v>75201: PLAQUEMINES,UNINCORPORATED,BURAS WARD 8</v>
          </cell>
          <cell r="R13310" t="str">
            <v>180 Atmos Pipeline - Texas</v>
          </cell>
          <cell r="S13310" t="str">
            <v>DIS-37601-Main, Cast Iron, 6 in.</v>
          </cell>
        </row>
        <row r="13311">
          <cell r="C13311" t="str">
            <v>231 Atmos Pipeline &amp; Storage, LLC</v>
          </cell>
          <cell r="D13311" t="str">
            <v>75202: PLAQUEMINES,UNINCORPORATED,BOOTHVILLE WARD 9</v>
          </cell>
          <cell r="R13311" t="str">
            <v>180 Atmos Pipeline - Texas</v>
          </cell>
          <cell r="S13311" t="str">
            <v>DIS-37601-Main, Cast Iron, 8 in.</v>
          </cell>
        </row>
        <row r="13312">
          <cell r="C13312" t="str">
            <v>231 Atmos Pipeline &amp; Storage, LLC</v>
          </cell>
          <cell r="D13312" t="str">
            <v>75203: PLAQUEMINES,UNINCORPORATED,JESUIT BEND WARD 5</v>
          </cell>
          <cell r="R13312" t="str">
            <v>180 Atmos Pipeline - Texas</v>
          </cell>
          <cell r="S13312" t="str">
            <v>DIS-37601-Main, Steel, 10 in.</v>
          </cell>
        </row>
        <row r="13313">
          <cell r="C13313" t="str">
            <v>231 Atmos Pipeline &amp; Storage, LLC</v>
          </cell>
          <cell r="D13313" t="str">
            <v>75204: RED RIVER,HALL SUMMIT,WARD 3</v>
          </cell>
          <cell r="R13313" t="str">
            <v>180 Atmos Pipeline - Texas</v>
          </cell>
          <cell r="S13313" t="str">
            <v>DIS-37601-Main, Steel, 12 in.</v>
          </cell>
        </row>
        <row r="13314">
          <cell r="C13314" t="str">
            <v>231 Atmos Pipeline &amp; Storage, LLC</v>
          </cell>
          <cell r="D13314" t="str">
            <v>75205: RED RIVER,UNINCORPORATED,HALL SUMMIT WARD 3</v>
          </cell>
          <cell r="R13314" t="str">
            <v>180 Atmos Pipeline - Texas</v>
          </cell>
          <cell r="S13314" t="str">
            <v>DIS-37601-Main, Steel, 14 in.</v>
          </cell>
        </row>
        <row r="13315">
          <cell r="C13315" t="str">
            <v>231 Atmos Pipeline &amp; Storage, LLC</v>
          </cell>
          <cell r="D13315" t="str">
            <v>75206: RICHLAND, DELHI, WARD 1</v>
          </cell>
          <cell r="R13315" t="str">
            <v>180 Atmos Pipeline - Texas</v>
          </cell>
          <cell r="S13315" t="str">
            <v>DIS-37601-Main, Steel, 16 in.</v>
          </cell>
        </row>
        <row r="13316">
          <cell r="C13316" t="str">
            <v>231 Atmos Pipeline &amp; Storage, LLC</v>
          </cell>
          <cell r="D13316" t="str">
            <v>75207: RICHLAND,UNINCORPORATED,DELHI WARD 1</v>
          </cell>
          <cell r="R13316" t="str">
            <v>180 Atmos Pipeline - Texas</v>
          </cell>
          <cell r="S13316" t="str">
            <v>DIS-37601-Main, Steel, 18 in.</v>
          </cell>
        </row>
        <row r="13317">
          <cell r="C13317" t="str">
            <v>231 Atmos Pipeline &amp; Storage, LLC</v>
          </cell>
          <cell r="D13317" t="str">
            <v>75208: RICHLAND,UNINCORPORATED,WARDEN WARD 1</v>
          </cell>
          <cell r="R13317" t="str">
            <v>180 Atmos Pipeline - Texas</v>
          </cell>
          <cell r="S13317" t="str">
            <v>DIS-37601-Main, Steel, 2 in.</v>
          </cell>
        </row>
        <row r="13318">
          <cell r="C13318" t="str">
            <v>231 Atmos Pipeline &amp; Storage, LLC</v>
          </cell>
          <cell r="D13318" t="str">
            <v>75209: RICHLAND, RAYVILLE, WARD 2</v>
          </cell>
          <cell r="R13318" t="str">
            <v>180 Atmos Pipeline - Texas</v>
          </cell>
          <cell r="S13318" t="str">
            <v>DIS-37601-Main, Steel, 20 in.</v>
          </cell>
        </row>
        <row r="13319">
          <cell r="C13319" t="str">
            <v>231 Atmos Pipeline &amp; Storage, LLC</v>
          </cell>
          <cell r="D13319" t="str">
            <v>75210: RICHLAND,UNINCORPORATED,RAYVILLE WARD 2</v>
          </cell>
          <cell r="R13319" t="str">
            <v>180 Atmos Pipeline - Texas</v>
          </cell>
          <cell r="S13319" t="str">
            <v>DIS-37601-Main, Steel, 22 in.</v>
          </cell>
        </row>
        <row r="13320">
          <cell r="C13320" t="str">
            <v>231 Atmos Pipeline &amp; Storage, LLC</v>
          </cell>
          <cell r="D13320" t="str">
            <v>75211: RICHLAND,UNINCORPORATED,RICHLAND WARD 2</v>
          </cell>
          <cell r="R13320" t="str">
            <v>180 Atmos Pipeline - Texas</v>
          </cell>
          <cell r="S13320" t="str">
            <v>DIS-37601-Main, Steel, 24 in.</v>
          </cell>
        </row>
        <row r="13321">
          <cell r="C13321" t="str">
            <v>231 Atmos Pipeline &amp; Storage, LLC</v>
          </cell>
          <cell r="D13321" t="str">
            <v>75212: RICHLAND,UNINCORPORATED,CREW LAKE WARD 3</v>
          </cell>
          <cell r="R13321" t="str">
            <v>180 Atmos Pipeline - Texas</v>
          </cell>
          <cell r="S13321" t="str">
            <v>DIS-37601-Main, Steel, 3 in.</v>
          </cell>
        </row>
        <row r="13322">
          <cell r="C13322" t="str">
            <v>231 Atmos Pipeline &amp; Storage, LLC</v>
          </cell>
          <cell r="D13322" t="str">
            <v>75213: RICHLAND,UNINCORPORATED,GIRARD WARD 3</v>
          </cell>
          <cell r="R13322" t="str">
            <v>180 Atmos Pipeline - Texas</v>
          </cell>
          <cell r="S13322" t="str">
            <v>DIS-37601-Main, Steel, 30 in.</v>
          </cell>
        </row>
        <row r="13323">
          <cell r="C13323" t="str">
            <v>231 Atmos Pipeline &amp; Storage, LLC</v>
          </cell>
          <cell r="D13323" t="str">
            <v>75214: RICHLAND,UNINCORPORATED,START WARD 3</v>
          </cell>
          <cell r="R13323" t="str">
            <v>180 Atmos Pipeline - Texas</v>
          </cell>
          <cell r="S13323" t="str">
            <v>DIS-37601-Main, Steel, 36 in.</v>
          </cell>
        </row>
        <row r="13324">
          <cell r="C13324" t="str">
            <v>231 Atmos Pipeline &amp; Storage, LLC</v>
          </cell>
          <cell r="D13324" t="str">
            <v>75215: RICHLAND,UNINCORPORATED,ALTO WARD 4</v>
          </cell>
          <cell r="R13324" t="str">
            <v>180 Atmos Pipeline - Texas</v>
          </cell>
          <cell r="S13324" t="str">
            <v>DIS-37601-Main, Steel, 4 in.</v>
          </cell>
        </row>
        <row r="13325">
          <cell r="C13325" t="str">
            <v>231 Atmos Pipeline &amp; Storage, LLC</v>
          </cell>
          <cell r="D13325" t="str">
            <v>75216: RICHLAND,UNINCORPORATED,ARCHIBALD WARD 4</v>
          </cell>
          <cell r="R13325" t="str">
            <v>180 Atmos Pipeline - Texas</v>
          </cell>
          <cell r="S13325" t="str">
            <v xml:space="preserve">DIS-37601-Main, Steel, 5In-8In; Rt </v>
          </cell>
        </row>
        <row r="13326">
          <cell r="C13326" t="str">
            <v>231 Atmos Pipeline &amp; Storage, LLC</v>
          </cell>
          <cell r="D13326" t="str">
            <v>75217: RICHLAND,UNINCORPORATED,DELCHO WARD 4</v>
          </cell>
          <cell r="R13326" t="str">
            <v>180 Atmos Pipeline - Texas</v>
          </cell>
          <cell r="S13326" t="str">
            <v>DIS-37601-Main, Steel, 6 in.</v>
          </cell>
        </row>
        <row r="13327">
          <cell r="C13327" t="str">
            <v>231 Atmos Pipeline &amp; Storage, LLC</v>
          </cell>
          <cell r="D13327" t="str">
            <v>75218: RICHLAND,UNINCORPORATED,RICHLAND WARD 4</v>
          </cell>
          <cell r="R13327" t="str">
            <v>180 Atmos Pipeline - Texas</v>
          </cell>
          <cell r="S13327" t="str">
            <v>DIS-37601-Main, Steel, 8 in.</v>
          </cell>
        </row>
        <row r="13328">
          <cell r="C13328" t="str">
            <v>231 Atmos Pipeline &amp; Storage, LLC</v>
          </cell>
          <cell r="D13328" t="str">
            <v>75219: RICHLAND, MANGHAM, WARD 5</v>
          </cell>
          <cell r="R13328" t="str">
            <v>180 Atmos Pipeline - Texas</v>
          </cell>
          <cell r="S13328" t="str">
            <v>DIS-37601-Main, Steel, 8in; Rt Only</v>
          </cell>
        </row>
        <row r="13329">
          <cell r="C13329" t="str">
            <v>231 Atmos Pipeline &amp; Storage, LLC</v>
          </cell>
          <cell r="D13329" t="str">
            <v>75220: RICHLAND,UNINCORPORATED,MANGHAM WARD 5</v>
          </cell>
          <cell r="R13329" t="str">
            <v>180 Atmos Pipeline - Texas</v>
          </cell>
          <cell r="S13329" t="str">
            <v>DIS-37601-Main, Steel, &lt;=4 in; Rt O</v>
          </cell>
        </row>
        <row r="13330">
          <cell r="C13330" t="str">
            <v>231 Atmos Pipeline &amp; Storage, LLC</v>
          </cell>
          <cell r="D13330" t="str">
            <v>75221: SABINE,UNINCORPORATED,SABINE WARD 4</v>
          </cell>
          <cell r="R13330" t="str">
            <v>180 Atmos Pipeline - Texas</v>
          </cell>
          <cell r="S13330" t="str">
            <v>DIS-37601-Main, Steel, X&lt;=1in.</v>
          </cell>
        </row>
        <row r="13331">
          <cell r="C13331" t="str">
            <v>231 Atmos Pipeline &amp; Storage, LLC</v>
          </cell>
          <cell r="D13331" t="str">
            <v>75222: ST BERNARD,UNINCORPORATED,ST BERNARD WARD 1</v>
          </cell>
          <cell r="R13331" t="str">
            <v>180 Atmos Pipeline - Texas</v>
          </cell>
          <cell r="S13331" t="str">
            <v>DIS-37601-Main, Steel, X&gt;12in.</v>
          </cell>
        </row>
        <row r="13332">
          <cell r="C13332" t="str">
            <v>231 Atmos Pipeline &amp; Storage, LLC</v>
          </cell>
          <cell r="D13332" t="str">
            <v>75223: ST BERNARD,UNINCORPORATED,ST BERNARD WARD 2</v>
          </cell>
          <cell r="R13332" t="str">
            <v>180 Atmos Pipeline - Texas</v>
          </cell>
          <cell r="S13332" t="str">
            <v>DIS-37601-Main, Used Steel, 2 in.</v>
          </cell>
        </row>
        <row r="13333">
          <cell r="C13333" t="str">
            <v>231 Atmos Pipeline &amp; Storage, LLC</v>
          </cell>
          <cell r="D13333" t="str">
            <v>75224: ST BERNARD,UNINCORPORATED,ST BERNARD WARD 3</v>
          </cell>
          <cell r="R13333" t="str">
            <v>180 Atmos Pipeline - Texas</v>
          </cell>
          <cell r="S13333" t="str">
            <v>DIS-37601-Main, Used Steel, 4 in.</v>
          </cell>
        </row>
        <row r="13334">
          <cell r="C13334" t="str">
            <v>231 Atmos Pipeline &amp; Storage, LLC</v>
          </cell>
          <cell r="D13334" t="str">
            <v>75225: ST BERNARD,UNINCORPORATED,ST BERNARD WARD 4</v>
          </cell>
          <cell r="R13334" t="str">
            <v>180 Atmos Pipeline - Texas</v>
          </cell>
          <cell r="S13334" t="str">
            <v>DIS-37601-Main, Used Steel, 6 in.</v>
          </cell>
        </row>
        <row r="13335">
          <cell r="C13335" t="str">
            <v>231 Atmos Pipeline &amp; Storage, LLC</v>
          </cell>
          <cell r="D13335" t="str">
            <v>75226: ST BERNARD,UNINCORPORATED,VIOLET CANAL A WARD 5</v>
          </cell>
          <cell r="R13335" t="str">
            <v>180 Atmos Pipeline - Texas</v>
          </cell>
          <cell r="S13335" t="str">
            <v>DIS-37601-Marker Magnet</v>
          </cell>
        </row>
        <row r="13336">
          <cell r="C13336" t="str">
            <v>231 Atmos Pipeline &amp; Storage, LLC</v>
          </cell>
          <cell r="D13336" t="str">
            <v>75227: ST BERNARD,UNINCORPORATED,VIOLET CANAL B WARD 5</v>
          </cell>
          <cell r="R13336" t="str">
            <v>180 Atmos Pipeline - Texas</v>
          </cell>
          <cell r="S13336" t="str">
            <v>DIS-37601-Miscellaneous Equip</v>
          </cell>
        </row>
        <row r="13337">
          <cell r="C13337" t="str">
            <v>231 Atmos Pipeline &amp; Storage, LLC</v>
          </cell>
          <cell r="D13337" t="str">
            <v>75228: ST BERNARD, UNINCORPORATED, ST BERNARD SEWER 2 WARD 6</v>
          </cell>
          <cell r="R13337" t="str">
            <v>180 Atmos Pipeline - Texas</v>
          </cell>
          <cell r="S13337" t="str">
            <v>DIS-37601-Odorizer, Gen</v>
          </cell>
        </row>
        <row r="13338">
          <cell r="C13338" t="str">
            <v>231 Atmos Pipeline &amp; Storage, LLC</v>
          </cell>
          <cell r="D13338" t="str">
            <v>75229: ST BERNARD,UNINCORPORATED,ST BERNARD WARD 6</v>
          </cell>
          <cell r="R13338" t="str">
            <v>180 Atmos Pipeline - Texas</v>
          </cell>
          <cell r="S13338" t="str">
            <v>DIS-37601-Pigging Equip</v>
          </cell>
        </row>
        <row r="13339">
          <cell r="C13339" t="str">
            <v>231 Atmos Pipeline &amp; Storage, LLC</v>
          </cell>
          <cell r="D13339" t="str">
            <v>75230: ST BERNARD,UNINCORPORATED,DELACROIX WARD 7</v>
          </cell>
          <cell r="R13339" t="str">
            <v>180 Atmos Pipeline - Texas</v>
          </cell>
          <cell r="S13339" t="str">
            <v>DIS-37601-Pigging Lines 1 in</v>
          </cell>
        </row>
        <row r="13340">
          <cell r="C13340" t="str">
            <v>231 Atmos Pipeline &amp; Storage, LLC</v>
          </cell>
          <cell r="D13340" t="str">
            <v>75231: ST JOHN THE BAPTIST,UNINCORPORATED,ST JOHN THE BAPTIST WARD 1</v>
          </cell>
          <cell r="R13340" t="str">
            <v>180 Atmos Pipeline - Texas</v>
          </cell>
          <cell r="S13340" t="str">
            <v>DIS-37601-Pigging Lines 10 in</v>
          </cell>
        </row>
        <row r="13341">
          <cell r="C13341" t="str">
            <v>231 Atmos Pipeline &amp; Storage, LLC</v>
          </cell>
          <cell r="D13341" t="str">
            <v>75232: ST JOHN THE BAPTIST,UNINCORPORATED,ST JOHN THE BAPTIST WARD 2</v>
          </cell>
          <cell r="R13341" t="str">
            <v>180 Atmos Pipeline - Texas</v>
          </cell>
          <cell r="S13341" t="str">
            <v>DIS-37601-Pigging Lines 2 in</v>
          </cell>
        </row>
        <row r="13342">
          <cell r="C13342" t="str">
            <v>231 Atmos Pipeline &amp; Storage, LLC</v>
          </cell>
          <cell r="D13342" t="str">
            <v>75233: ST JOHN THE BAPTIST,UNINCORPORATED,ST JOHN THE BAPTIST WARD 3</v>
          </cell>
          <cell r="R13342" t="str">
            <v>180 Atmos Pipeline - Texas</v>
          </cell>
          <cell r="S13342" t="str">
            <v>DIS-37601-Pigging Lines 3 in</v>
          </cell>
        </row>
        <row r="13343">
          <cell r="C13343" t="str">
            <v>231 Atmos Pipeline &amp; Storage, LLC</v>
          </cell>
          <cell r="D13343" t="str">
            <v>75234: ST CHARLES,UNINCORPORATED,HAHNVILLE</v>
          </cell>
          <cell r="R13343" t="str">
            <v>180 Atmos Pipeline - Texas</v>
          </cell>
          <cell r="S13343" t="str">
            <v>DIS-37601-Pigging Lines 4 in</v>
          </cell>
        </row>
        <row r="13344">
          <cell r="C13344" t="str">
            <v>231 Atmos Pipeline &amp; Storage, LLC</v>
          </cell>
          <cell r="D13344" t="str">
            <v>75235: ST CHARLES,UNINCORPORATED,KILLONA</v>
          </cell>
          <cell r="R13344" t="str">
            <v>180 Atmos Pipeline - Texas</v>
          </cell>
          <cell r="S13344" t="str">
            <v>DIS-37601-Pigging Lines 6 in</v>
          </cell>
        </row>
        <row r="13345">
          <cell r="C13345" t="str">
            <v>231 Atmos Pipeline &amp; Storage, LLC</v>
          </cell>
          <cell r="D13345" t="str">
            <v>75236: ST CHARLES,UNINCORPORATED,LULING</v>
          </cell>
          <cell r="R13345" t="str">
            <v>180 Atmos Pipeline - Texas</v>
          </cell>
          <cell r="S13345" t="str">
            <v>DIS-37601-Pigging Lines 8 in</v>
          </cell>
        </row>
        <row r="13346">
          <cell r="C13346" t="str">
            <v>231 Atmos Pipeline &amp; Storage, LLC</v>
          </cell>
          <cell r="D13346" t="str">
            <v>75237: ST CHARLES,UNINCORPORATED,ST CHARLES WARD 4</v>
          </cell>
          <cell r="R13346" t="str">
            <v>180 Atmos Pipeline - Texas</v>
          </cell>
          <cell r="S13346" t="str">
            <v>DIS-37601-Pipe Insert</v>
          </cell>
        </row>
        <row r="13347">
          <cell r="C13347" t="str">
            <v>231 Atmos Pipeline &amp; Storage, LLC</v>
          </cell>
          <cell r="D13347" t="str">
            <v>75238: ST CHARLES,UNINCORPORATED,ST CHARLES WARD 1</v>
          </cell>
          <cell r="R13347" t="str">
            <v>180 Atmos Pipeline - Texas</v>
          </cell>
          <cell r="S13347" t="str">
            <v>DIS-37601-Pressure Recorder</v>
          </cell>
        </row>
        <row r="13348">
          <cell r="C13348" t="str">
            <v>231 Atmos Pipeline &amp; Storage, LLC</v>
          </cell>
          <cell r="D13348" t="str">
            <v>75239: ST CHARLES,UNINCORPORATED,ST CHARLES WARD 2</v>
          </cell>
          <cell r="R13348" t="str">
            <v>180 Atmos Pipeline - Texas</v>
          </cell>
          <cell r="S13348" t="str">
            <v>DIS-37601-Rectifier</v>
          </cell>
        </row>
        <row r="13349">
          <cell r="C13349" t="str">
            <v>231 Atmos Pipeline &amp; Storage, LLC</v>
          </cell>
          <cell r="D13349" t="str">
            <v>75240: ST CHARLES,UNINCORPORATED,ST CHARLES WARD 3</v>
          </cell>
          <cell r="R13349" t="str">
            <v>180 Atmos Pipeline - Texas</v>
          </cell>
          <cell r="S13349" t="str">
            <v>DIS-37601-Regulator Station</v>
          </cell>
        </row>
        <row r="13350">
          <cell r="C13350" t="str">
            <v>231 Atmos Pipeline &amp; Storage, LLC</v>
          </cell>
          <cell r="D13350" t="str">
            <v>75241: ST CHARLES,UNINCORPORATED,ST CHARLES WARD 5</v>
          </cell>
          <cell r="R13350" t="str">
            <v>180 Atmos Pipeline - Texas</v>
          </cell>
          <cell r="S13350" t="str">
            <v>DIS-37601-Relief Valve</v>
          </cell>
        </row>
        <row r="13351">
          <cell r="C13351" t="str">
            <v>231 Atmos Pipeline &amp; Storage, LLC</v>
          </cell>
          <cell r="D13351" t="str">
            <v>75242: ST CHARLES,UNINCORPORATED,ST CHARLES WARD 6</v>
          </cell>
          <cell r="R13351" t="str">
            <v>180 Atmos Pipeline - Texas</v>
          </cell>
          <cell r="S13351" t="str">
            <v>DIS-37601-Remote I/O Box</v>
          </cell>
        </row>
        <row r="13352">
          <cell r="C13352" t="str">
            <v>231 Atmos Pipeline &amp; Storage, LLC</v>
          </cell>
          <cell r="D13352" t="str">
            <v>75243: ST CHARLES,UNINCORPORATED,ST CHARLES WARD 7</v>
          </cell>
          <cell r="R13352" t="str">
            <v>180 Atmos Pipeline - Texas</v>
          </cell>
          <cell r="S13352" t="str">
            <v>DIS-37601-Revetment</v>
          </cell>
        </row>
        <row r="13353">
          <cell r="C13353" t="str">
            <v>231 Atmos Pipeline &amp; Storage, LLC</v>
          </cell>
          <cell r="D13353" t="str">
            <v>75244: ST CHARLES,NORCO,WARD 6</v>
          </cell>
          <cell r="R13353" t="str">
            <v>180 Atmos Pipeline - Texas</v>
          </cell>
          <cell r="S13353" t="str">
            <v>DIS-37601-Separator</v>
          </cell>
        </row>
        <row r="13354">
          <cell r="C13354" t="str">
            <v>231 Atmos Pipeline &amp; Storage, LLC</v>
          </cell>
          <cell r="D13354" t="str">
            <v>75245: ST HELENA,UNINCORPORATED,ST HELENA WARD 5</v>
          </cell>
          <cell r="R13354" t="str">
            <v>180 Atmos Pipeline - Texas</v>
          </cell>
          <cell r="S13354" t="str">
            <v>DIS-37601-Service, Steel, 3 in.</v>
          </cell>
        </row>
        <row r="13355">
          <cell r="C13355" t="str">
            <v>231 Atmos Pipeline &amp; Storage, LLC</v>
          </cell>
          <cell r="D13355" t="str">
            <v>75246: ST JAMES, GRAMERCY, WARD 1</v>
          </cell>
          <cell r="R13355" t="str">
            <v>180 Atmos Pipeline - Texas</v>
          </cell>
          <cell r="S13355" t="str">
            <v>DIS-37601-Stopple</v>
          </cell>
        </row>
        <row r="13356">
          <cell r="C13356" t="str">
            <v>231 Atmos Pipeline &amp; Storage, LLC</v>
          </cell>
          <cell r="D13356" t="str">
            <v>75247: ST JAMES,UNINCORPORATED,GRAMERCY WARD 2</v>
          </cell>
          <cell r="R13356" t="str">
            <v>180 Atmos Pipeline - Texas</v>
          </cell>
          <cell r="S13356" t="str">
            <v>DIS-37601-Structures &amp; Improvements</v>
          </cell>
        </row>
        <row r="13357">
          <cell r="C13357" t="str">
            <v>231 Atmos Pipeline &amp; Storage, LLC</v>
          </cell>
          <cell r="D13357" t="str">
            <v>75248: ST JAMES, LUTCHER, WARD 9</v>
          </cell>
          <cell r="R13357" t="str">
            <v>180 Atmos Pipeline - Texas</v>
          </cell>
          <cell r="S13357" t="str">
            <v>DIS-37601-Tx Rule 8209</v>
          </cell>
        </row>
        <row r="13358">
          <cell r="C13358" t="str">
            <v>231 Atmos Pipeline &amp; Storage, LLC</v>
          </cell>
          <cell r="D13358" t="str">
            <v>75249: ST JAMES,UNINCORPORATED,LUTCHER WARD 3</v>
          </cell>
          <cell r="R13358" t="str">
            <v>180 Atmos Pipeline - Texas</v>
          </cell>
          <cell r="S13358" t="str">
            <v>DIS-37601-Valve</v>
          </cell>
        </row>
        <row r="13359">
          <cell r="C13359" t="str">
            <v>231 Atmos Pipeline &amp; Storage, LLC</v>
          </cell>
          <cell r="D13359" t="str">
            <v>75250: ST JAMES,UNINCORPORATED,PAULINA WARD 10</v>
          </cell>
          <cell r="R13359" t="str">
            <v>180 Atmos Pipeline - Texas</v>
          </cell>
          <cell r="S13359" t="str">
            <v>DIS-37601-Valve Box</v>
          </cell>
        </row>
        <row r="13360">
          <cell r="C13360" t="str">
            <v>231 Atmos Pipeline &amp; Storage, LLC</v>
          </cell>
          <cell r="D13360" t="str">
            <v>75251: ST JOHN THE BAPTIST,UNINCORPORATED,LAPLACE WARD 4</v>
          </cell>
          <cell r="R13360" t="str">
            <v>180 Atmos Pipeline - Texas</v>
          </cell>
          <cell r="S13360" t="str">
            <v>DIS-37601-Volume Bottle</v>
          </cell>
        </row>
        <row r="13361">
          <cell r="C13361" t="str">
            <v>231 Atmos Pipeline &amp; Storage, LLC</v>
          </cell>
          <cell r="D13361" t="str">
            <v>75252: ST JOHN THE BAPTIST,UNINCORPORATED,ST JOHN THE BAPTIST WARD 5</v>
          </cell>
          <cell r="R13361" t="str">
            <v>180 Atmos Pipeline - Texas</v>
          </cell>
          <cell r="S13361" t="str">
            <v>DIS-37601-Weldover, 2 in Half Sole</v>
          </cell>
        </row>
        <row r="13362">
          <cell r="C13362" t="str">
            <v>231 Atmos Pipeline &amp; Storage, LLC</v>
          </cell>
          <cell r="D13362" t="str">
            <v>75253: ST JOHN THE BAPTIST,UNINCORPORATED,ST JOHN THE BAPTIST WARD 6</v>
          </cell>
          <cell r="R13362" t="str">
            <v>180 Atmos Pipeline - Texas</v>
          </cell>
          <cell r="S13362" t="str">
            <v>DIS-37601-Weldover, 4 in Half Sole</v>
          </cell>
        </row>
        <row r="13363">
          <cell r="C13363" t="str">
            <v>231 Atmos Pipeline &amp; Storage, LLC</v>
          </cell>
          <cell r="D13363" t="str">
            <v>75254: ST JOHN THE BAPTIST,UNINCORPORATED,ST JOHN THE BAPTIST WARD 7</v>
          </cell>
          <cell r="R13363" t="str">
            <v>180 Atmos Pipeline - Texas</v>
          </cell>
          <cell r="S13363" t="str">
            <v>DIS-37601-Weldover, 6 in Half Sole</v>
          </cell>
        </row>
        <row r="13364">
          <cell r="C13364" t="str">
            <v>231 Atmos Pipeline &amp; Storage, LLC</v>
          </cell>
          <cell r="D13364" t="str">
            <v>75255: ST MARY,UNINCORPORATED,ST MARY WARD 4</v>
          </cell>
          <cell r="R13364" t="str">
            <v>180 Atmos Pipeline - Texas</v>
          </cell>
          <cell r="S13364" t="str">
            <v>DIS-37601-Weldover, 8 in Half Sole</v>
          </cell>
        </row>
        <row r="13365">
          <cell r="C13365" t="str">
            <v>231 Atmos Pipeline &amp; Storage, LLC</v>
          </cell>
          <cell r="D13365" t="str">
            <v>75256: ST TAMMANY,UNINCORPORATED,ST TAMMANY WARD 1</v>
          </cell>
          <cell r="R13365" t="str">
            <v>180 Atmos Pipeline - Texas</v>
          </cell>
          <cell r="S13365" t="str">
            <v>DIS-37601-Weldover, Gen</v>
          </cell>
        </row>
        <row r="13366">
          <cell r="C13366" t="str">
            <v>231 Atmos Pipeline &amp; Storage, LLC</v>
          </cell>
          <cell r="D13366" t="str">
            <v>75257: ST TAMMANY, FOLSOM, WARD 2</v>
          </cell>
          <cell r="R13366" t="str">
            <v>180 Atmos Pipeline - Texas</v>
          </cell>
          <cell r="S13366" t="str">
            <v>DIS-38000-Anode</v>
          </cell>
        </row>
        <row r="13367">
          <cell r="C13367" t="str">
            <v>231 Atmos Pipeline &amp; Storage, LLC</v>
          </cell>
          <cell r="D13367" t="str">
            <v>75258: ST TAMMANY,UNINCORPORATED,FOLSOM WARD 2</v>
          </cell>
          <cell r="R13367" t="str">
            <v>180 Atmos Pipeline - Texas</v>
          </cell>
          <cell r="S13367" t="str">
            <v>DIS-38000-Casing, Gen</v>
          </cell>
        </row>
        <row r="13368">
          <cell r="C13368" t="str">
            <v>231 Atmos Pipeline &amp; Storage, LLC</v>
          </cell>
          <cell r="D13368" t="str">
            <v>75259: ST TAMMANY,UNINCORPORATED,ABITA SPRINGS WARD 3</v>
          </cell>
          <cell r="R13368" t="str">
            <v>180 Atmos Pipeline - Texas</v>
          </cell>
          <cell r="S13368" t="str">
            <v>DIS-38000-Cathodic Protection</v>
          </cell>
        </row>
        <row r="13369">
          <cell r="C13369" t="str">
            <v>231 Atmos Pipeline &amp; Storage, LLC</v>
          </cell>
          <cell r="D13369" t="str">
            <v>75260: ST TAMMANY, COVINGTON, WARD 3</v>
          </cell>
          <cell r="R13369" t="str">
            <v>180 Atmos Pipeline - Texas</v>
          </cell>
          <cell r="S13369" t="str">
            <v>DIS-38000-Clamp - Small &lt;= 2 in</v>
          </cell>
        </row>
        <row r="13370">
          <cell r="C13370" t="str">
            <v>231 Atmos Pipeline &amp; Storage, LLC</v>
          </cell>
          <cell r="D13370" t="str">
            <v>75261: ST TAMMANY,UNINCORPORATED,COVINGTON WARD 3</v>
          </cell>
          <cell r="R13370" t="str">
            <v>180 Atmos Pipeline - Texas</v>
          </cell>
          <cell r="S13370" t="str">
            <v>DIS-38000-Excess Flow Valve</v>
          </cell>
        </row>
        <row r="13371">
          <cell r="C13371" t="str">
            <v>231 Atmos Pipeline &amp; Storage, LLC</v>
          </cell>
          <cell r="D13371" t="str">
            <v>75262: ST TAMMANY,UNINCORPORATED,ABITA WARD 10</v>
          </cell>
          <cell r="R13371" t="str">
            <v>180 Atmos Pipeline - Texas</v>
          </cell>
          <cell r="S13371" t="str">
            <v>DIS-38000-Farm Tap</v>
          </cell>
        </row>
        <row r="13372">
          <cell r="C13372" t="str">
            <v>231 Atmos Pipeline &amp; Storage, LLC</v>
          </cell>
          <cell r="D13372" t="str">
            <v>75263: ST TAMMANY,UNINCORPORATED,LACOMBE WARD 4</v>
          </cell>
          <cell r="R13372" t="str">
            <v>180 Atmos Pipeline - Texas</v>
          </cell>
          <cell r="S13372" t="str">
            <v>DIS-38000-Meter &amp; Reg Install, Gen</v>
          </cell>
        </row>
        <row r="13373">
          <cell r="C13373" t="str">
            <v>231 Atmos Pipeline &amp; Storage, LLC</v>
          </cell>
          <cell r="D13373" t="str">
            <v>75264: ST TAMMANY, MANDEVILLE, WARD 4</v>
          </cell>
          <cell r="R13373" t="str">
            <v>180 Atmos Pipeline - Texas</v>
          </cell>
          <cell r="S13373" t="str">
            <v>DIS-38000-Meter Gas, Gen</v>
          </cell>
        </row>
        <row r="13374">
          <cell r="C13374" t="str">
            <v>231 Atmos Pipeline &amp; Storage, LLC</v>
          </cell>
          <cell r="D13374" t="str">
            <v>75265: ST TAMMANY,UNINCORPORATED,MANDEVILLE WARD 4</v>
          </cell>
          <cell r="R13374" t="str">
            <v>180 Atmos Pipeline - Texas</v>
          </cell>
          <cell r="S13374" t="str">
            <v>DIS-38000-Miscellaneous Equip</v>
          </cell>
        </row>
        <row r="13375">
          <cell r="C13375" t="str">
            <v>231 Atmos Pipeline &amp; Storage, LLC</v>
          </cell>
          <cell r="D13375" t="str">
            <v>75266: ST TAMMANY,UNINCORPORATED,ST TAMMANY WARD 6</v>
          </cell>
          <cell r="R13375" t="str">
            <v>180 Atmos Pipeline - Texas</v>
          </cell>
          <cell r="S13375" t="str">
            <v>DIS-38000-Regulator Station</v>
          </cell>
        </row>
        <row r="13376">
          <cell r="C13376" t="str">
            <v>231 Atmos Pipeline &amp; Storage, LLC</v>
          </cell>
          <cell r="D13376" t="str">
            <v>75267: ST TAMMANY, LACOMBE, WARD 7</v>
          </cell>
          <cell r="R13376" t="str">
            <v>180 Atmos Pipeline - Texas</v>
          </cell>
          <cell r="S13376" t="str">
            <v>DIS-38000-Service Generic</v>
          </cell>
        </row>
        <row r="13377">
          <cell r="C13377" t="str">
            <v>231 Atmos Pipeline &amp; Storage, LLC</v>
          </cell>
          <cell r="D13377" t="str">
            <v>75268: ST TAMMANY,UNINCORPORATED,LACOMBE WARD 7</v>
          </cell>
          <cell r="R13377" t="str">
            <v>180 Atmos Pipeline - Texas</v>
          </cell>
          <cell r="S13377" t="str">
            <v>DIS-38000-Service, Cast Iron, X&lt;=1i</v>
          </cell>
        </row>
        <row r="13378">
          <cell r="C13378" t="str">
            <v>231 Atmos Pipeline &amp; Storage, LLC</v>
          </cell>
          <cell r="D13378" t="str">
            <v>75269: ST TAMMANY, SLIDELL, WARD 8</v>
          </cell>
          <cell r="R13378" t="str">
            <v>180 Atmos Pipeline - Texas</v>
          </cell>
          <cell r="S13378" t="str">
            <v>DIS-38000-Service, Copper, 2 in.</v>
          </cell>
        </row>
        <row r="13379">
          <cell r="C13379" t="str">
            <v>231 Atmos Pipeline &amp; Storage, LLC</v>
          </cell>
          <cell r="D13379" t="str">
            <v>75270: ST TAMMANY,UNINCORPORATED,SLIDELL WARD 8</v>
          </cell>
          <cell r="R13379" t="str">
            <v>180 Atmos Pipeline - Texas</v>
          </cell>
          <cell r="S13379" t="str">
            <v>DIS-38000-Service, Copper, X&lt;=1in</v>
          </cell>
        </row>
        <row r="13380">
          <cell r="C13380" t="str">
            <v>231 Atmos Pipeline &amp; Storage, LLC</v>
          </cell>
          <cell r="D13380" t="str">
            <v>75271: ST TAMMANY, SLIDELL, WARD 9</v>
          </cell>
          <cell r="R13380" t="str">
            <v>180 Atmos Pipeline - Texas</v>
          </cell>
          <cell r="S13380" t="str">
            <v>DIS-38000-Service, Generic, 2 in.</v>
          </cell>
        </row>
        <row r="13381">
          <cell r="C13381" t="str">
            <v>231 Atmos Pipeline &amp; Storage, LLC</v>
          </cell>
          <cell r="D13381" t="str">
            <v>75272: ST TAMMANY,UNINCORPORATED,SLIDELL WARD 9</v>
          </cell>
          <cell r="R13381" t="str">
            <v>180 Atmos Pipeline - Texas</v>
          </cell>
          <cell r="S13381" t="str">
            <v>DIS-38000-Service, Generic, 3 in.</v>
          </cell>
        </row>
        <row r="13382">
          <cell r="C13382" t="str">
            <v>231 Atmos Pipeline &amp; Storage, LLC</v>
          </cell>
          <cell r="D13382" t="str">
            <v>75273: TANGIPAHOA, AMITE, WARD 3</v>
          </cell>
          <cell r="R13382" t="str">
            <v>180 Atmos Pipeline - Texas</v>
          </cell>
          <cell r="S13382" t="str">
            <v>DIS-38000-Service, Generic, 4 in.</v>
          </cell>
        </row>
        <row r="13383">
          <cell r="C13383" t="str">
            <v>231 Atmos Pipeline &amp; Storage, LLC</v>
          </cell>
          <cell r="D13383" t="str">
            <v>75274: TANGIPAHOA,UNINCORPORATED,AMITE WARD 3</v>
          </cell>
          <cell r="R13383" t="str">
            <v>180 Atmos Pipeline - Texas</v>
          </cell>
          <cell r="S13383" t="str">
            <v>DIS-38000-Service, Generic, 6 in.</v>
          </cell>
        </row>
        <row r="13384">
          <cell r="C13384" t="str">
            <v>231 Atmos Pipeline &amp; Storage, LLC</v>
          </cell>
          <cell r="D13384" t="str">
            <v>75275: TANGIPAHOA, ROSELAND, WARD 3</v>
          </cell>
          <cell r="R13384" t="str">
            <v>180 Atmos Pipeline - Texas</v>
          </cell>
          <cell r="S13384" t="str">
            <v>DIS-38000-Service, Generic, X&lt;=1in</v>
          </cell>
        </row>
        <row r="13385">
          <cell r="C13385" t="str">
            <v>231 Atmos Pipeline &amp; Storage, LLC</v>
          </cell>
          <cell r="D13385" t="str">
            <v>75276: TANGIPAHOA,UNINCORPORATED,TANGIPAHOA WARD 3</v>
          </cell>
          <cell r="R13385" t="str">
            <v>180 Atmos Pipeline - Texas</v>
          </cell>
          <cell r="S13385" t="str">
            <v>DIS-38000-Service, PE, 2 in.</v>
          </cell>
        </row>
        <row r="13386">
          <cell r="C13386" t="str">
            <v>231 Atmos Pipeline &amp; Storage, LLC</v>
          </cell>
          <cell r="D13386" t="str">
            <v>75277: TANGIPAHOA,UNINCORPORATED,LORANGER WARD 5</v>
          </cell>
          <cell r="R13386" t="str">
            <v>180 Atmos Pipeline - Texas</v>
          </cell>
          <cell r="S13386" t="str">
            <v>DIS-38000-Service, PE, 3 in.</v>
          </cell>
        </row>
        <row r="13387">
          <cell r="C13387" t="str">
            <v>231 Atmos Pipeline &amp; Storage, LLC</v>
          </cell>
          <cell r="D13387" t="str">
            <v>75278: TANGIPAHOA, HAMMOND, WARD 6</v>
          </cell>
          <cell r="R13387" t="str">
            <v>180 Atmos Pipeline - Texas</v>
          </cell>
          <cell r="S13387" t="str">
            <v>DIS-38000-Service, PE, 4 in.</v>
          </cell>
        </row>
        <row r="13388">
          <cell r="C13388" t="str">
            <v>231 Atmos Pipeline &amp; Storage, LLC</v>
          </cell>
          <cell r="D13388" t="str">
            <v>75279: TANGIPAHOA, INDEPENDENCE, WARD 6</v>
          </cell>
          <cell r="R13388" t="str">
            <v>180 Atmos Pipeline - Texas</v>
          </cell>
          <cell r="S13388" t="str">
            <v>DIS-38000-Service, PE, 6 in.</v>
          </cell>
        </row>
        <row r="13389">
          <cell r="C13389" t="str">
            <v>231 Atmos Pipeline &amp; Storage, LLC</v>
          </cell>
          <cell r="D13389" t="str">
            <v>75280: TANGIPAHOA,UNINCORPORATED,INDEPENDENCE WARD 6</v>
          </cell>
          <cell r="R13389" t="str">
            <v>180 Atmos Pipeline - Texas</v>
          </cell>
          <cell r="S13389" t="str">
            <v>DIS-38000-Service, PE, 8 in.</v>
          </cell>
        </row>
        <row r="13390">
          <cell r="C13390" t="str">
            <v>231 Atmos Pipeline &amp; Storage, LLC</v>
          </cell>
          <cell r="D13390" t="str">
            <v>75281: TANGIPAHOA,UNINCORPORATED,NATALBANY WARD 6</v>
          </cell>
          <cell r="R13390" t="str">
            <v>180 Atmos Pipeline - Texas</v>
          </cell>
          <cell r="S13390" t="str">
            <v>DIS-38000-Service, PE, X&lt;=1 in</v>
          </cell>
        </row>
        <row r="13391">
          <cell r="C13391" t="str">
            <v>231 Atmos Pipeline &amp; Storage, LLC</v>
          </cell>
          <cell r="D13391" t="str">
            <v>75282: TANGIPAHOA,UNINCORPORATED,TANGIPAHOA WARD 6</v>
          </cell>
          <cell r="R13391" t="str">
            <v>180 Atmos Pipeline - Texas</v>
          </cell>
          <cell r="S13391" t="str">
            <v>DIS-38000-Service, PVC, 2 in.</v>
          </cell>
        </row>
        <row r="13392">
          <cell r="C13392" t="str">
            <v>231 Atmos Pipeline &amp; Storage, LLC</v>
          </cell>
          <cell r="D13392" t="str">
            <v>75283: TANGIPAHOA, TICKFAW, WARD 6</v>
          </cell>
          <cell r="R13392" t="str">
            <v>180 Atmos Pipeline - Texas</v>
          </cell>
          <cell r="S13392" t="str">
            <v>DIS-38000-Service, PVC, 4 in.</v>
          </cell>
        </row>
        <row r="13393">
          <cell r="C13393" t="str">
            <v>231 Atmos Pipeline &amp; Storage, LLC</v>
          </cell>
          <cell r="D13393" t="str">
            <v>75284: TANGIPAHOA,UNINCORPORATED,TICKFAW WARD 6</v>
          </cell>
          <cell r="R13393" t="str">
            <v>180 Atmos Pipeline - Texas</v>
          </cell>
          <cell r="S13393" t="str">
            <v>DIS-38000-Service, PVC, X&lt;=1in</v>
          </cell>
        </row>
        <row r="13394">
          <cell r="C13394" t="str">
            <v>231 Atmos Pipeline &amp; Storage, LLC</v>
          </cell>
          <cell r="D13394" t="str">
            <v>75285: TANGIPAHOA, HAMMOND, WARD 7</v>
          </cell>
          <cell r="R13394" t="str">
            <v>180 Atmos Pipeline - Texas</v>
          </cell>
          <cell r="S13394" t="str">
            <v>DIS-38000-Service, Steel, 12 in.</v>
          </cell>
        </row>
        <row r="13395">
          <cell r="C13395" t="str">
            <v>231 Atmos Pipeline &amp; Storage, LLC</v>
          </cell>
          <cell r="D13395" t="str">
            <v>75286: TANGIPAHOA,UNINCORPORATED,HAMMOND WARD 7</v>
          </cell>
          <cell r="R13395" t="str">
            <v>180 Atmos Pipeline - Texas</v>
          </cell>
          <cell r="S13395" t="str">
            <v>DIS-38000-Service, Steel, 2 in.</v>
          </cell>
        </row>
        <row r="13396">
          <cell r="C13396" t="str">
            <v>231 Atmos Pipeline &amp; Storage, LLC</v>
          </cell>
          <cell r="D13396" t="str">
            <v>75287: TANGIPAHOA, PONTCHATOULA, WARD 7</v>
          </cell>
          <cell r="R13396" t="str">
            <v>180 Atmos Pipeline - Texas</v>
          </cell>
          <cell r="S13396" t="str">
            <v>DIS-38000-Service, Steel, 3 in.</v>
          </cell>
        </row>
        <row r="13397">
          <cell r="C13397" t="str">
            <v>231 Atmos Pipeline &amp; Storage, LLC</v>
          </cell>
          <cell r="D13397" t="str">
            <v>75288: TANGIPAHOA,UNINCORPRATED,PONTCHATOULA WARD 7</v>
          </cell>
          <cell r="R13397" t="str">
            <v>180 Atmos Pipeline - Texas</v>
          </cell>
          <cell r="S13397" t="str">
            <v>DIS-38000-Service, Steel, 4 in.</v>
          </cell>
        </row>
        <row r="13398">
          <cell r="C13398" t="str">
            <v>231 Atmos Pipeline &amp; Storage, LLC</v>
          </cell>
          <cell r="D13398" t="str">
            <v>75289: TANGIPAHOA,UNINCORPORATED,ROBERT WARD 8</v>
          </cell>
          <cell r="R13398" t="str">
            <v>180 Atmos Pipeline - Texas</v>
          </cell>
          <cell r="S13398" t="str">
            <v>DIS-38000-Service, Steel, 6 in.</v>
          </cell>
        </row>
        <row r="13399">
          <cell r="C13399" t="str">
            <v>231 Atmos Pipeline &amp; Storage, LLC</v>
          </cell>
          <cell r="D13399" t="str">
            <v>75290: TANGIPAHOA,UNINCORPORATED,TANGIPAHOA WARD 7</v>
          </cell>
          <cell r="R13399" t="str">
            <v>180 Atmos Pipeline - Texas</v>
          </cell>
          <cell r="S13399" t="str">
            <v>DIS-38000-Service, Steel, 8 in.</v>
          </cell>
        </row>
        <row r="13400">
          <cell r="C13400" t="str">
            <v>231 Atmos Pipeline &amp; Storage, LLC</v>
          </cell>
          <cell r="D13400" t="str">
            <v>75291: TERREBONNE,UNINCORPORATED,TERREBOONE WARD 3</v>
          </cell>
          <cell r="R13400" t="str">
            <v>180 Atmos Pipeline - Texas</v>
          </cell>
          <cell r="S13400" t="str">
            <v>DIS-38000-Service, Steel, X&lt;=1in</v>
          </cell>
        </row>
        <row r="13401">
          <cell r="C13401" t="str">
            <v>231 Atmos Pipeline &amp; Storage, LLC</v>
          </cell>
          <cell r="D13401" t="str">
            <v>75292: TERREBONNE,UNINCORPORATED,TERREBONNE WARD 5</v>
          </cell>
          <cell r="R13401" t="str">
            <v>180 Atmos Pipeline - Texas</v>
          </cell>
          <cell r="S13401" t="str">
            <v>DIS-38000-Service, Used Steel, X&lt;=1</v>
          </cell>
        </row>
        <row r="13402">
          <cell r="C13402" t="str">
            <v>231 Atmos Pipeline &amp; Storage, LLC</v>
          </cell>
          <cell r="D13402" t="str">
            <v>75293: TERREBONNE, HOUMA, WARD 6</v>
          </cell>
          <cell r="R13402" t="str">
            <v>180 Atmos Pipeline - Texas</v>
          </cell>
          <cell r="S13402" t="str">
            <v>DIS-38000-Tx Rule 8209</v>
          </cell>
        </row>
        <row r="13403">
          <cell r="C13403" t="str">
            <v>231 Atmos Pipeline &amp; Storage, LLC</v>
          </cell>
          <cell r="D13403" t="str">
            <v>75294: TERREBONNE,UNINCORPORATED,TERREBONNE WARD 6</v>
          </cell>
          <cell r="R13403" t="str">
            <v>180 Atmos Pipeline - Texas</v>
          </cell>
          <cell r="S13403" t="str">
            <v>DIS-38000-Unclassified For Conversi</v>
          </cell>
        </row>
        <row r="13404">
          <cell r="C13404" t="str">
            <v>231 Atmos Pipeline &amp; Storage, LLC</v>
          </cell>
          <cell r="D13404" t="str">
            <v>75295: TERREBONNE,UNINCORPORATED,TERREBONNE WARD 7</v>
          </cell>
          <cell r="R13404" t="str">
            <v>180 Atmos Pipeline - Texas</v>
          </cell>
          <cell r="S13404" t="str">
            <v>DIS-38000-Valve</v>
          </cell>
        </row>
        <row r="13405">
          <cell r="C13405" t="str">
            <v>231 Atmos Pipeline &amp; Storage, LLC</v>
          </cell>
          <cell r="D13405" t="str">
            <v>75296: UNION,UNINCORPORATED,UNION WARD 2</v>
          </cell>
          <cell r="R13405" t="str">
            <v>180 Atmos Pipeline - Texas</v>
          </cell>
          <cell r="S13405" t="str">
            <v>DIS-38000-Weldover, 2 in Half Sole</v>
          </cell>
        </row>
        <row r="13406">
          <cell r="C13406" t="str">
            <v>231 Atmos Pipeline &amp; Storage, LLC</v>
          </cell>
          <cell r="D13406" t="str">
            <v>75297: UNION,UNINCORPORATED,UNION WARD 4</v>
          </cell>
          <cell r="R13406" t="str">
            <v>180 Atmos Pipeline - Texas</v>
          </cell>
          <cell r="S13406" t="str">
            <v>DIS-38000-Yard Line, Kansas only</v>
          </cell>
        </row>
        <row r="13407">
          <cell r="C13407" t="str">
            <v>231 Atmos Pipeline &amp; Storage, LLC</v>
          </cell>
          <cell r="D13407" t="str">
            <v>75298: UNION,UNINCORPORATED,UNION WARD 4</v>
          </cell>
          <cell r="R13407" t="str">
            <v>180 Atmos Pipeline - Texas</v>
          </cell>
          <cell r="S13407" t="str">
            <v>GEN-38900-Land &amp; Land Rights</v>
          </cell>
        </row>
        <row r="13408">
          <cell r="C13408" t="str">
            <v>231 Atmos Pipeline &amp; Storage, LLC</v>
          </cell>
          <cell r="D13408" t="str">
            <v>75299: UNION,UNINCORPORATED,HAILE WARD 8</v>
          </cell>
          <cell r="R13408" t="str">
            <v>180 Atmos Pipeline - Texas</v>
          </cell>
          <cell r="S13408" t="str">
            <v>GEN-38900-Miscellaneous Equip</v>
          </cell>
        </row>
        <row r="13409">
          <cell r="C13409" t="str">
            <v>231 Atmos Pipeline &amp; Storage, LLC</v>
          </cell>
          <cell r="D13409" t="str">
            <v>75300: UNION,UNINCORPORATED,HAILE WARD 8</v>
          </cell>
          <cell r="R13409" t="str">
            <v>180 Atmos Pipeline - Texas</v>
          </cell>
          <cell r="S13409" t="str">
            <v>GEN-38900-Unclassified For Conversi</v>
          </cell>
        </row>
        <row r="13410">
          <cell r="C13410" t="str">
            <v>231 Atmos Pipeline &amp; Storage, LLC</v>
          </cell>
          <cell r="D13410" t="str">
            <v>75301: UNION,UNINCORPORATED,ROCKY BRANCH WARD 8</v>
          </cell>
          <cell r="R13410" t="str">
            <v>180 Atmos Pipeline - Texas</v>
          </cell>
          <cell r="S13410" t="str">
            <v>GEN-39000-Art Work &amp; Decorations</v>
          </cell>
        </row>
        <row r="13411">
          <cell r="C13411" t="str">
            <v>231 Atmos Pipeline &amp; Storage, LLC</v>
          </cell>
          <cell r="D13411" t="str">
            <v>75302: UNION,UNINCORPORATED,UNION WARD 8</v>
          </cell>
          <cell r="R13411" t="str">
            <v>180 Atmos Pipeline - Texas</v>
          </cell>
          <cell r="S13411" t="str">
            <v>GEN-39000-Audio &amp; Video Equip</v>
          </cell>
        </row>
        <row r="13412">
          <cell r="C13412" t="str">
            <v>231 Atmos Pipeline &amp; Storage, LLC</v>
          </cell>
          <cell r="D13412" t="str">
            <v>75303: UNION,UNINCORPORATED,SPENCER WARD 8</v>
          </cell>
          <cell r="R13412" t="str">
            <v>180 Atmos Pipeline - Texas</v>
          </cell>
          <cell r="S13412" t="str">
            <v>GEN-39000-Backhoe</v>
          </cell>
        </row>
        <row r="13413">
          <cell r="C13413" t="str">
            <v>231 Atmos Pipeline &amp; Storage, LLC</v>
          </cell>
          <cell r="D13413" t="str">
            <v>75304: UNION,UNINCORPORATED,WEST STERLINGTON WARD 8</v>
          </cell>
          <cell r="R13413" t="str">
            <v>180 Atmos Pipeline - Texas</v>
          </cell>
          <cell r="S13413" t="str">
            <v>GEN-39000-Blinds</v>
          </cell>
        </row>
        <row r="13414">
          <cell r="C13414" t="str">
            <v>231 Atmos Pipeline &amp; Storage, LLC</v>
          </cell>
          <cell r="D13414" t="str">
            <v>75305: WEBSTER,UNINCORPORATED,WEBSTER WARD 1</v>
          </cell>
          <cell r="R13414" t="str">
            <v>180 Atmos Pipeline - Texas</v>
          </cell>
          <cell r="S13414" t="str">
            <v>GEN-39000-Building</v>
          </cell>
        </row>
        <row r="13415">
          <cell r="C13415" t="str">
            <v>231 Atmos Pipeline &amp; Storage, LLC</v>
          </cell>
          <cell r="D13415" t="str">
            <v>75306: WEBSTER,UNINCORPORATED,WEBSTER WARD 3</v>
          </cell>
          <cell r="R13415" t="str">
            <v>180 Atmos Pipeline - Texas</v>
          </cell>
          <cell r="S13415" t="str">
            <v>GEN-39000-Building Foundation</v>
          </cell>
        </row>
        <row r="13416">
          <cell r="C13416" t="str">
            <v>231 Atmos Pipeline &amp; Storage, LLC</v>
          </cell>
          <cell r="D13416" t="str">
            <v>75307: WEBSTER,UNINCORPORATED,WEBSTER WARD 4</v>
          </cell>
          <cell r="R13416" t="str">
            <v>180 Atmos Pipeline - Texas</v>
          </cell>
          <cell r="S13416" t="str">
            <v>GEN-39000-Building Roof</v>
          </cell>
        </row>
        <row r="13417">
          <cell r="C13417" t="str">
            <v>231 Atmos Pipeline &amp; Storage, LLC</v>
          </cell>
          <cell r="D13417" t="str">
            <v>75308: WEST CARROLL, EPPS, WARD 1</v>
          </cell>
          <cell r="R13417" t="str">
            <v>180 Atmos Pipeline - Texas</v>
          </cell>
          <cell r="S13417" t="str">
            <v>GEN-39000-CNG Equip</v>
          </cell>
        </row>
        <row r="13418">
          <cell r="C13418" t="str">
            <v>231 Atmos Pipeline &amp; Storage, LLC</v>
          </cell>
          <cell r="D13418" t="str">
            <v>75309: WEST CARROLL,UNINCORPORATED,EPPS WARD 1</v>
          </cell>
          <cell r="R13418" t="str">
            <v>180 Atmos Pipeline - Texas</v>
          </cell>
          <cell r="S13418" t="str">
            <v>GEN-39000-Cabinet</v>
          </cell>
        </row>
        <row r="13419">
          <cell r="C13419" t="str">
            <v>231 Atmos Pipeline &amp; Storage, LLC</v>
          </cell>
          <cell r="D13419" t="str">
            <v>75310: WEST CARROLL,UNINCORPORATED,FLOYD  WARD 2</v>
          </cell>
          <cell r="R13419" t="str">
            <v>180 Atmos Pipeline - Texas</v>
          </cell>
          <cell r="S13419" t="str">
            <v>GEN-39000-Carpet &amp; Flooring</v>
          </cell>
        </row>
        <row r="13420">
          <cell r="C13420" t="str">
            <v>231 Atmos Pipeline &amp; Storage, LLC</v>
          </cell>
          <cell r="D13420" t="str">
            <v>75311: WEST CARROLL, PIONEER, WARD 2</v>
          </cell>
          <cell r="R13420" t="str">
            <v>180 Atmos Pipeline - Texas</v>
          </cell>
          <cell r="S13420" t="str">
            <v>GEN-39000-Compressor</v>
          </cell>
        </row>
        <row r="13421">
          <cell r="C13421" t="str">
            <v>231 Atmos Pipeline &amp; Storage, LLC</v>
          </cell>
          <cell r="D13421" t="str">
            <v>75312: WEST CARROLL, UNINCORPORATED, PIONEER WARD 2</v>
          </cell>
          <cell r="R13421" t="str">
            <v>180 Atmos Pipeline - Texas</v>
          </cell>
          <cell r="S13421" t="str">
            <v>GEN-39000-Counter</v>
          </cell>
        </row>
        <row r="13422">
          <cell r="C13422" t="str">
            <v>231 Atmos Pipeline &amp; Storage, LLC</v>
          </cell>
          <cell r="D13422" t="str">
            <v>75313: WEST CARROLL, FOREST EAST, WARD 3</v>
          </cell>
          <cell r="R13422" t="str">
            <v>180 Atmos Pipeline - Texas</v>
          </cell>
          <cell r="S13422" t="str">
            <v>GEN-39000-Drapes</v>
          </cell>
        </row>
        <row r="13423">
          <cell r="C13423" t="str">
            <v>231 Atmos Pipeline &amp; Storage, LLC</v>
          </cell>
          <cell r="D13423" t="str">
            <v>75314: WEST CARROLL, UNINCORPORATED, FOREST WARD 3</v>
          </cell>
          <cell r="R13423" t="str">
            <v>180 Atmos Pipeline - Texas</v>
          </cell>
          <cell r="S13423" t="str">
            <v>GEN-39000-Fan</v>
          </cell>
        </row>
        <row r="13424">
          <cell r="C13424" t="str">
            <v>231 Atmos Pipeline &amp; Storage, LLC</v>
          </cell>
          <cell r="D13424" t="str">
            <v>75315: WEST CARROLL, FOREST WEST, WARD 3</v>
          </cell>
          <cell r="R13424" t="str">
            <v>180 Atmos Pipeline - Texas</v>
          </cell>
          <cell r="S13424" t="str">
            <v>GEN-39000-Fence</v>
          </cell>
        </row>
        <row r="13425">
          <cell r="C13425" t="str">
            <v>231 Atmos Pipeline &amp; Storage, LLC</v>
          </cell>
          <cell r="D13425" t="str">
            <v>75316: WEST CARROLL, OAK GROVE, WARD 4</v>
          </cell>
          <cell r="R13425" t="str">
            <v>180 Atmos Pipeline - Texas</v>
          </cell>
          <cell r="S13425" t="str">
            <v>GEN-39000-File Cabinet</v>
          </cell>
        </row>
        <row r="13426">
          <cell r="C13426" t="str">
            <v>231 Atmos Pipeline &amp; Storage, LLC</v>
          </cell>
          <cell r="D13426" t="str">
            <v>75317: WEST CARROLL, UNINCORPORATED, OAK GROVE WARD 4</v>
          </cell>
          <cell r="R13426" t="str">
            <v>180 Atmos Pipeline - Texas</v>
          </cell>
          <cell r="S13426" t="str">
            <v>GEN-39000-Gauge</v>
          </cell>
        </row>
        <row r="13427">
          <cell r="C13427" t="str">
            <v>231 Atmos Pipeline &amp; Storage, LLC</v>
          </cell>
          <cell r="D13427" t="str">
            <v>75318: WEST CARROLL, KILBOURNE, WARD 5</v>
          </cell>
          <cell r="R13427" t="str">
            <v>180 Atmos Pipeline - Texas</v>
          </cell>
          <cell r="S13427" t="str">
            <v>GEN-39000-Generator</v>
          </cell>
        </row>
        <row r="13428">
          <cell r="C13428" t="str">
            <v>231 Atmos Pipeline &amp; Storage, LLC</v>
          </cell>
          <cell r="D13428" t="str">
            <v>75319: WEST CARROLL, UNINCORPORATED, KILBOURNE WARD 5</v>
          </cell>
          <cell r="R13428" t="str">
            <v>180 Atmos Pipeline - Texas</v>
          </cell>
          <cell r="S13428" t="str">
            <v>GEN-39000-Heater</v>
          </cell>
        </row>
        <row r="13429">
          <cell r="C13429" t="str">
            <v>231 Atmos Pipeline &amp; Storage, LLC</v>
          </cell>
          <cell r="D13429" t="str">
            <v>75320: WINN,UNINCORPORATED,WINN WARD 4</v>
          </cell>
          <cell r="R13429" t="str">
            <v>180 Atmos Pipeline - Texas</v>
          </cell>
          <cell r="S13429" t="str">
            <v>GEN-39000-Heating Equip</v>
          </cell>
        </row>
        <row r="13430">
          <cell r="C13430" t="str">
            <v>231 Atmos Pipeline &amp; Storage, LLC</v>
          </cell>
          <cell r="D13430" t="str">
            <v>75321: WINN, DODSON, WARD 7</v>
          </cell>
          <cell r="R13430" t="str">
            <v>180 Atmos Pipeline - Texas</v>
          </cell>
          <cell r="S13430" t="str">
            <v>GEN-39000-Heating/Cooling Equip</v>
          </cell>
        </row>
        <row r="13431">
          <cell r="C13431" t="str">
            <v>231 Atmos Pipeline &amp; Storage, LLC</v>
          </cell>
          <cell r="D13431" t="str">
            <v>75322: WINN,UNINCORPORATED,DODSON WARD 7</v>
          </cell>
          <cell r="R13431" t="str">
            <v>180 Atmos Pipeline - Texas</v>
          </cell>
          <cell r="S13431" t="str">
            <v>GEN-39000-Ice Maker</v>
          </cell>
        </row>
        <row r="13432">
          <cell r="C13432" t="str">
            <v>231 Atmos Pipeline &amp; Storage, LLC</v>
          </cell>
          <cell r="D13432" t="str">
            <v>75323: WINN, CALVIN, WARD 8</v>
          </cell>
          <cell r="R13432" t="str">
            <v>180 Atmos Pipeline - Texas</v>
          </cell>
          <cell r="S13432" t="str">
            <v>GEN-39000-Land &amp; Land Rights</v>
          </cell>
        </row>
        <row r="13433">
          <cell r="C13433" t="str">
            <v>231 Atmos Pipeline &amp; Storage, LLC</v>
          </cell>
          <cell r="D13433" t="str">
            <v>75324: WINN,UNINCORPORATED,CALVIN WARD 8</v>
          </cell>
          <cell r="R13433" t="str">
            <v>180 Atmos Pipeline - Texas</v>
          </cell>
          <cell r="S13433" t="str">
            <v>GEN-39000-Leasehold Improvements</v>
          </cell>
        </row>
        <row r="13434">
          <cell r="C13434" t="str">
            <v>231 Atmos Pipeline &amp; Storage, LLC</v>
          </cell>
          <cell r="D13434" t="str">
            <v>75325: WINN,UNINCORPORATED,CALVIN WARD 10</v>
          </cell>
          <cell r="R13434" t="str">
            <v>180 Atmos Pipeline - Texas</v>
          </cell>
          <cell r="S13434" t="str">
            <v>GEN-39000-Lighting</v>
          </cell>
        </row>
        <row r="13435">
          <cell r="C13435" t="str">
            <v>231 Atmos Pipeline &amp; Storage, LLC</v>
          </cell>
          <cell r="D13435" t="str">
            <v>75326: CALDWELL,UNINCORPORATED,WARD 5</v>
          </cell>
          <cell r="R13435" t="str">
            <v>180 Atmos Pipeline - Texas</v>
          </cell>
          <cell r="S13435" t="str">
            <v>GEN-39000-Miscellaneous Equip</v>
          </cell>
        </row>
        <row r="13436">
          <cell r="C13436" t="str">
            <v>231 Atmos Pipeline &amp; Storage, LLC</v>
          </cell>
          <cell r="D13436" t="str">
            <v>75327: CALDWELL,UNINCORPORATED,WARD 6</v>
          </cell>
          <cell r="R13436" t="str">
            <v>180 Atmos Pipeline - Texas</v>
          </cell>
          <cell r="S13436" t="str">
            <v>GEN-39000-Modular Furniture &amp; Equip</v>
          </cell>
        </row>
        <row r="13437">
          <cell r="C13437" t="str">
            <v>231 Atmos Pipeline &amp; Storage, LLC</v>
          </cell>
          <cell r="D13437" t="str">
            <v>75328: CALDWELL,UNINCORPORATED,WARD 9</v>
          </cell>
          <cell r="R13437" t="str">
            <v>180 Atmos Pipeline - Texas</v>
          </cell>
          <cell r="S13437" t="str">
            <v>GEN-39000-Power Supply</v>
          </cell>
        </row>
        <row r="13438">
          <cell r="C13438" t="str">
            <v>231 Atmos Pipeline &amp; Storage, LLC</v>
          </cell>
          <cell r="D13438" t="str">
            <v>75329: MOREHOUSE, BASTROP, WARD 1</v>
          </cell>
          <cell r="R13438" t="str">
            <v>180 Atmos Pipeline - Texas</v>
          </cell>
          <cell r="S13438" t="str">
            <v>GEN-39000-Projector Screen</v>
          </cell>
        </row>
        <row r="13439">
          <cell r="C13439" t="str">
            <v>231 Atmos Pipeline &amp; Storage, LLC</v>
          </cell>
          <cell r="D13439" t="str">
            <v>75330: OUACHITA, MONROE, WARD 1</v>
          </cell>
          <cell r="R13439" t="str">
            <v>180 Atmos Pipeline - Texas</v>
          </cell>
          <cell r="S13439" t="str">
            <v>GEN-39000-Pump</v>
          </cell>
        </row>
        <row r="13440">
          <cell r="C13440" t="str">
            <v>231 Atmos Pipeline &amp; Storage, LLC</v>
          </cell>
          <cell r="D13440" t="str">
            <v>75331: OUACHITA, MONROE, WARD 3</v>
          </cell>
          <cell r="R13440" t="str">
            <v>180 Atmos Pipeline - Texas</v>
          </cell>
          <cell r="S13440" t="str">
            <v>GEN-39000-Radio Equip</v>
          </cell>
        </row>
        <row r="13441">
          <cell r="C13441" t="str">
            <v>231 Atmos Pipeline &amp; Storage, LLC</v>
          </cell>
          <cell r="D13441" t="str">
            <v>75332: OUACHITA,UNINCORPORATED,MONROE WARD 10</v>
          </cell>
          <cell r="R13441" t="str">
            <v>180 Atmos Pipeline - Texas</v>
          </cell>
          <cell r="S13441" t="str">
            <v>GEN-39000-Security System</v>
          </cell>
        </row>
        <row r="13442">
          <cell r="C13442" t="str">
            <v>231 Atmos Pipeline &amp; Storage, LLC</v>
          </cell>
          <cell r="D13442" t="str">
            <v>75334: RICHLAND,UNINCORPORATED,WARD 6</v>
          </cell>
          <cell r="R13442" t="str">
            <v>180 Atmos Pipeline - Texas</v>
          </cell>
          <cell r="S13442" t="str">
            <v>GEN-39000-Shelving</v>
          </cell>
        </row>
        <row r="13443">
          <cell r="C13443" t="str">
            <v>231 Atmos Pipeline &amp; Storage, LLC</v>
          </cell>
          <cell r="D13443" t="str">
            <v>75335: RICHLAND,UNINCORPORATED,WARD 7</v>
          </cell>
          <cell r="R13443" t="str">
            <v>180 Atmos Pipeline - Texas</v>
          </cell>
          <cell r="S13443" t="str">
            <v>GEN-39000-Sign</v>
          </cell>
        </row>
        <row r="13444">
          <cell r="C13444" t="str">
            <v>231 Atmos Pipeline &amp; Storage, LLC</v>
          </cell>
          <cell r="D13444" t="str">
            <v>75400: JEFFERSON,UNINCORPORATED,LA CLEARY METER SHOP</v>
          </cell>
          <cell r="R13444" t="str">
            <v>180 Atmos Pipeline - Texas</v>
          </cell>
          <cell r="S13444" t="str">
            <v>GEN-39000-Stackers</v>
          </cell>
        </row>
        <row r="13445">
          <cell r="C13445" t="str">
            <v>231 Atmos Pipeline &amp; Storage, LLC</v>
          </cell>
          <cell r="D13445" t="str">
            <v>99922: UNINCORPORATED STATE WIDE - METERS &amp; REGULATORS</v>
          </cell>
          <cell r="R13445" t="str">
            <v>180 Atmos Pipeline - Texas</v>
          </cell>
          <cell r="S13445" t="str">
            <v>GEN-39000-Structures &amp; Improvements</v>
          </cell>
        </row>
        <row r="13446">
          <cell r="C13446" t="str">
            <v>231 Atmos Pipeline &amp; Storage, LLC</v>
          </cell>
          <cell r="D13446" t="str">
            <v>USA.LA.22055.0000000.79999</v>
          </cell>
          <cell r="R13446" t="str">
            <v>180 Atmos Pipeline - Texas</v>
          </cell>
          <cell r="S13446" t="str">
            <v>GEN-39000-Telephone Equip</v>
          </cell>
        </row>
        <row r="13447">
          <cell r="C13447" t="str">
            <v>232 UCG Storage</v>
          </cell>
          <cell r="D13447" t="str">
            <v>90101: ANDERSON,LAWRENCEBURG,LAWRENCEBURG CTY &amp; C SCH</v>
          </cell>
          <cell r="R13447" t="str">
            <v>180 Atmos Pipeline - Texas</v>
          </cell>
          <cell r="S13447" t="str">
            <v>GEN-39000-Unclassified For Conversi</v>
          </cell>
        </row>
        <row r="13448">
          <cell r="C13448" t="str">
            <v>232 UCG Storage</v>
          </cell>
          <cell r="D13448" t="str">
            <v>90102: ANDERSON,LAWRENCEBURG,LAWRENCEBURG CTY &amp; COUNTY FIRE</v>
          </cell>
          <cell r="R13448" t="str">
            <v>180 Atmos Pipeline - Texas</v>
          </cell>
          <cell r="S13448" t="str">
            <v>GEN-39000-Water Cooler</v>
          </cell>
        </row>
        <row r="13449">
          <cell r="C13449" t="str">
            <v>232 UCG Storage</v>
          </cell>
          <cell r="D13449" t="str">
            <v>90103: ANDERSON,UNINCORPORATED,COUNTY FIRE &amp; COM SCH</v>
          </cell>
          <cell r="R13449" t="str">
            <v>180 Atmos Pipeline - Texas</v>
          </cell>
          <cell r="S13449" t="str">
            <v>GEN-39000-Water Heater</v>
          </cell>
        </row>
        <row r="13450">
          <cell r="C13450" t="str">
            <v>232 UCG Storage</v>
          </cell>
          <cell r="D13450" t="str">
            <v>90104: ANDERSON,UNINCORPORATED,COMMON SCH</v>
          </cell>
          <cell r="R13450" t="str">
            <v>180 Atmos Pipeline - Texas</v>
          </cell>
          <cell r="S13450" t="str">
            <v>GEN-39000-Yard Improvement</v>
          </cell>
        </row>
        <row r="13451">
          <cell r="C13451" t="str">
            <v>232 UCG Storage</v>
          </cell>
          <cell r="D13451" t="str">
            <v>90201: BARREN,CAVE CITY,CAVE CTY &amp; CAVERNA ISD</v>
          </cell>
          <cell r="R13451" t="str">
            <v>180 Atmos Pipeline - Texas</v>
          </cell>
          <cell r="S13451" t="str">
            <v>GEN-39004-Air Conditioning Equip</v>
          </cell>
        </row>
        <row r="13452">
          <cell r="C13452" t="str">
            <v>232 UCG Storage</v>
          </cell>
          <cell r="D13452" t="str">
            <v>90202: BARREN,GLASGOW,GLASGOW CTY &amp; ISD</v>
          </cell>
          <cell r="R13452" t="str">
            <v>180 Atmos Pipeline - Texas</v>
          </cell>
          <cell r="S13452" t="str">
            <v>GEN-39004-Heating/Cooling Equip</v>
          </cell>
        </row>
        <row r="13453">
          <cell r="C13453" t="str">
            <v>232 UCG Storage</v>
          </cell>
          <cell r="D13453" t="str">
            <v>90203: BARREN,PARK CITY,PARK CTY &amp; COM SCH</v>
          </cell>
          <cell r="R13453" t="str">
            <v>180 Atmos Pipeline - Texas</v>
          </cell>
          <cell r="S13453" t="str">
            <v>GEN-39100-Adding Machine</v>
          </cell>
        </row>
        <row r="13454">
          <cell r="C13454" t="str">
            <v>232 UCG Storage</v>
          </cell>
          <cell r="D13454" t="str">
            <v>90204: BARREN,UNINCORPORATED,COMMON SCH</v>
          </cell>
          <cell r="R13454" t="str">
            <v>180 Atmos Pipeline - Texas</v>
          </cell>
          <cell r="S13454" t="str">
            <v>GEN-39100-Art Work &amp; Decorations</v>
          </cell>
        </row>
        <row r="13455">
          <cell r="C13455" t="str">
            <v>232 UCG Storage</v>
          </cell>
          <cell r="D13455" t="str">
            <v>90301: BOYLE,DANVILLE,DANVILLE CTY &amp; ISD</v>
          </cell>
          <cell r="R13455" t="str">
            <v>180 Atmos Pipeline - Texas</v>
          </cell>
          <cell r="S13455" t="str">
            <v>GEN-39100-Audio &amp; Video Equip</v>
          </cell>
        </row>
        <row r="13456">
          <cell r="C13456" t="str">
            <v>232 UCG Storage</v>
          </cell>
          <cell r="D13456" t="str">
            <v>90302: BOYLE,JUNCTION CITY,JUNCTION CTY &amp; COM SCH</v>
          </cell>
          <cell r="R13456" t="str">
            <v>180 Atmos Pipeline - Texas</v>
          </cell>
          <cell r="S13456" t="str">
            <v>GEN-39100-Blinds</v>
          </cell>
        </row>
        <row r="13457">
          <cell r="C13457" t="str">
            <v>232 UCG Storage</v>
          </cell>
          <cell r="D13457" t="str">
            <v>90303: BOYLE,PERRYVILLE,PERRYVILLE CTY &amp; COM SCH</v>
          </cell>
          <cell r="R13457" t="str">
            <v>180 Atmos Pipeline - Texas</v>
          </cell>
          <cell r="S13457" t="str">
            <v>GEN-39100-Bookcase</v>
          </cell>
        </row>
        <row r="13458">
          <cell r="C13458" t="str">
            <v>232 UCG Storage</v>
          </cell>
          <cell r="D13458" t="str">
            <v>90304: BOYLE,UNINCORPORATED,COUNTY FIRE &amp; COM SCH</v>
          </cell>
          <cell r="R13458" t="str">
            <v>180 Atmos Pipeline - Texas</v>
          </cell>
          <cell r="S13458" t="str">
            <v>GEN-39100-Cabinet</v>
          </cell>
        </row>
        <row r="13459">
          <cell r="C13459" t="str">
            <v>232 UCG Storage</v>
          </cell>
          <cell r="D13459" t="str">
            <v>90305: BOYLE,UNINCORPORATED,COMMON SCHOOL</v>
          </cell>
          <cell r="R13459" t="str">
            <v>180 Atmos Pipeline - Texas</v>
          </cell>
          <cell r="S13459" t="str">
            <v>GEN-39100-Calculator</v>
          </cell>
        </row>
        <row r="13460">
          <cell r="C13460" t="str">
            <v>232 UCG Storage</v>
          </cell>
          <cell r="D13460" t="str">
            <v>90401: BRECKINRIDGE,CLOVERPORT,CLOVERPORT CTY &amp; ISD</v>
          </cell>
          <cell r="R13460" t="str">
            <v>180 Atmos Pipeline - Texas</v>
          </cell>
          <cell r="S13460" t="str">
            <v>GEN-39100-Camera</v>
          </cell>
        </row>
        <row r="13461">
          <cell r="C13461" t="str">
            <v>232 UCG Storage</v>
          </cell>
          <cell r="D13461" t="str">
            <v>90402: BRECKINRIDGE,HARDINSBURG,HARDINSBURG CTY &amp; COM SCH</v>
          </cell>
          <cell r="R13461" t="str">
            <v>180 Atmos Pipeline - Texas</v>
          </cell>
          <cell r="S13461" t="str">
            <v>GEN-39100-Carpet</v>
          </cell>
        </row>
        <row r="13462">
          <cell r="C13462" t="str">
            <v>232 UCG Storage</v>
          </cell>
          <cell r="D13462" t="str">
            <v>90403: BRECKINRIDGE,UNINCORPORATED,COM SCH</v>
          </cell>
          <cell r="R13462" t="str">
            <v>180 Atmos Pipeline - Texas</v>
          </cell>
          <cell r="S13462" t="str">
            <v>GEN-39100-Carrying Case</v>
          </cell>
        </row>
        <row r="13463">
          <cell r="C13463" t="str">
            <v>232 UCG Storage</v>
          </cell>
          <cell r="D13463" t="str">
            <v>90501: CALDWELL,FREDONIA,FREDONIA CTY &amp; COM SCH</v>
          </cell>
          <cell r="R13463" t="str">
            <v>180 Atmos Pipeline - Texas</v>
          </cell>
          <cell r="S13463" t="str">
            <v>GEN-39100-Cart</v>
          </cell>
        </row>
        <row r="13464">
          <cell r="C13464" t="str">
            <v>232 UCG Storage</v>
          </cell>
          <cell r="D13464" t="str">
            <v>90502: CALDWELL,PRINCETON,PRINCETON CTY &amp; COM SCH</v>
          </cell>
          <cell r="R13464" t="str">
            <v>180 Atmos Pipeline - Texas</v>
          </cell>
          <cell r="S13464" t="str">
            <v>GEN-39100-Chair</v>
          </cell>
        </row>
        <row r="13465">
          <cell r="C13465" t="str">
            <v>232 UCG Storage</v>
          </cell>
          <cell r="D13465" t="str">
            <v>90503: CALDWELL,UNINCORPORATED,COM SCH</v>
          </cell>
          <cell r="R13465" t="str">
            <v>180 Atmos Pipeline - Texas</v>
          </cell>
          <cell r="S13465" t="str">
            <v>GEN-39100-Check Writers</v>
          </cell>
        </row>
        <row r="13466">
          <cell r="C13466" t="str">
            <v>232 UCG Storage</v>
          </cell>
          <cell r="D13466" t="str">
            <v>90601: CHRISTIAN,CROFTON,CROFTON CTY &amp; COM SCH</v>
          </cell>
          <cell r="R13466" t="str">
            <v>180 Atmos Pipeline - Texas</v>
          </cell>
          <cell r="S13466" t="str">
            <v>GEN-39100-Cleaning Machine</v>
          </cell>
        </row>
        <row r="13467">
          <cell r="C13467" t="str">
            <v>232 UCG Storage</v>
          </cell>
          <cell r="D13467" t="str">
            <v>90602: CHRISTIAN,HOPKINSVILLE,HOPKINSVILLE CTY &amp; COM SCH</v>
          </cell>
          <cell r="R13467" t="str">
            <v>180 Atmos Pipeline - Texas</v>
          </cell>
          <cell r="S13467" t="str">
            <v>GEN-39100-Clock</v>
          </cell>
        </row>
        <row r="13468">
          <cell r="C13468" t="str">
            <v>232 UCG Storage</v>
          </cell>
          <cell r="D13468" t="str">
            <v>90603: CHRISTIAN,UNINCORPORATED,EAST FORK POND RIVER WTR &amp; COM</v>
          </cell>
          <cell r="R13468" t="str">
            <v>180 Atmos Pipeline - Texas</v>
          </cell>
          <cell r="S13468" t="str">
            <v>GEN-39100-Coat Rack</v>
          </cell>
        </row>
        <row r="13469">
          <cell r="C13469" t="str">
            <v>232 UCG Storage</v>
          </cell>
          <cell r="D13469" t="str">
            <v>90604: CHRISTIAN,UNINCORPORATED,WEST FORK POND RIVER WTR &amp; COM</v>
          </cell>
          <cell r="R13469" t="str">
            <v>180 Atmos Pipeline - Texas</v>
          </cell>
          <cell r="S13469" t="str">
            <v>GEN-39100-Communication Equip</v>
          </cell>
        </row>
        <row r="13470">
          <cell r="C13470" t="str">
            <v>232 UCG Storage</v>
          </cell>
          <cell r="D13470" t="str">
            <v>90605: CHRISTIAN,UNINCORPORATED,COM SCH</v>
          </cell>
          <cell r="R13470" t="str">
            <v>180 Atmos Pipeline - Texas</v>
          </cell>
          <cell r="S13470" t="str">
            <v>GEN-39100-Computer Equip</v>
          </cell>
        </row>
        <row r="13471">
          <cell r="C13471" t="str">
            <v>232 UCG Storage</v>
          </cell>
          <cell r="D13471" t="str">
            <v>90701: CRITTENDEN,MARION,MARION CTY &amp; COM SCH</v>
          </cell>
          <cell r="R13471" t="str">
            <v>180 Atmos Pipeline - Texas</v>
          </cell>
          <cell r="S13471" t="str">
            <v>GEN-39100-Computer Hardware</v>
          </cell>
        </row>
        <row r="13472">
          <cell r="C13472" t="str">
            <v>232 UCG Storage</v>
          </cell>
          <cell r="D13472" t="str">
            <v>90703: CRITTENDEN,UNINCORPORATED,COM SCH</v>
          </cell>
          <cell r="R13472" t="str">
            <v>180 Atmos Pipeline - Texas</v>
          </cell>
          <cell r="S13472" t="str">
            <v>GEN-39100-Computer Software</v>
          </cell>
        </row>
        <row r="13473">
          <cell r="C13473" t="str">
            <v>232 UCG Storage</v>
          </cell>
          <cell r="D13473" t="str">
            <v>90801: DAVIESS,OWENSBORO,OWENSBORO CTY &amp; ISD</v>
          </cell>
          <cell r="R13473" t="str">
            <v>180 Atmos Pipeline - Texas</v>
          </cell>
          <cell r="S13473" t="str">
            <v>GEN-39100-Copier</v>
          </cell>
        </row>
        <row r="13474">
          <cell r="C13474" t="str">
            <v>232 UCG Storage</v>
          </cell>
          <cell r="D13474" t="str">
            <v>90802: DAVIESS,OWENSBORO,OWENSBORO CTY &amp; COM SCH</v>
          </cell>
          <cell r="R13474" t="str">
            <v>180 Atmos Pipeline - Texas</v>
          </cell>
          <cell r="S13474" t="str">
            <v>GEN-39100-Counter</v>
          </cell>
        </row>
        <row r="13475">
          <cell r="C13475" t="str">
            <v>232 UCG Storage</v>
          </cell>
          <cell r="D13475" t="str">
            <v>90803: DAVIESS,WHITESVILLE,WHITESVILLE CTY &amp; COM SCH</v>
          </cell>
          <cell r="R13475" t="str">
            <v>180 Atmos Pipeline - Texas</v>
          </cell>
          <cell r="S13475" t="str">
            <v>GEN-39100-Credenza</v>
          </cell>
        </row>
        <row r="13476">
          <cell r="C13476" t="str">
            <v>232 UCG Storage</v>
          </cell>
          <cell r="D13476" t="str">
            <v>90804: DAVIESS,UNINCORPORATED,COM SCH</v>
          </cell>
          <cell r="R13476" t="str">
            <v>180 Atmos Pipeline - Texas</v>
          </cell>
          <cell r="S13476" t="str">
            <v>GEN-39100-Desk</v>
          </cell>
        </row>
        <row r="13477">
          <cell r="C13477" t="str">
            <v>232 UCG Storage</v>
          </cell>
          <cell r="D13477" t="str">
            <v>90901: EDMONSON,UNINCORPORATED,COM SCH</v>
          </cell>
          <cell r="R13477" t="str">
            <v>180 Atmos Pipeline - Texas</v>
          </cell>
          <cell r="S13477" t="str">
            <v>GEN-39100-Dictating Machine</v>
          </cell>
        </row>
        <row r="13478">
          <cell r="C13478" t="str">
            <v>232 UCG Storage</v>
          </cell>
          <cell r="D13478" t="str">
            <v>91001: FRANKLIN,UNINCORPORATED,COM SCH</v>
          </cell>
          <cell r="R13478" t="str">
            <v>180 Atmos Pipeline - Texas</v>
          </cell>
          <cell r="S13478" t="str">
            <v>GEN-39100-Dishwasher</v>
          </cell>
        </row>
        <row r="13479">
          <cell r="C13479" t="str">
            <v>232 UCG Storage</v>
          </cell>
          <cell r="D13479" t="str">
            <v>91101: GARRARD,LANCASTER,LANCASTER CTY, COUNTY FIRE &amp; C</v>
          </cell>
          <cell r="R13479" t="str">
            <v>180 Atmos Pipeline - Texas</v>
          </cell>
          <cell r="S13479" t="str">
            <v>GEN-39100-Document Jogger</v>
          </cell>
        </row>
        <row r="13480">
          <cell r="C13480" t="str">
            <v>232 UCG Storage</v>
          </cell>
          <cell r="D13480" t="str">
            <v>91102: GARRARD,UNINCORPORATED,COUNTY FIRE &amp; COM SCH</v>
          </cell>
          <cell r="R13480" t="str">
            <v>180 Atmos Pipeline - Texas</v>
          </cell>
          <cell r="S13480" t="str">
            <v>GEN-39100-Dolly</v>
          </cell>
        </row>
        <row r="13481">
          <cell r="C13481" t="str">
            <v>232 UCG Storage</v>
          </cell>
          <cell r="D13481" t="str">
            <v>91103: GARRARD,UNINCORPORATED,COM SCH</v>
          </cell>
          <cell r="R13481" t="str">
            <v>180 Atmos Pipeline - Texas</v>
          </cell>
          <cell r="S13481" t="str">
            <v>GEN-39100-Drafting Equip</v>
          </cell>
        </row>
        <row r="13482">
          <cell r="C13482" t="str">
            <v>232 UCG Storage</v>
          </cell>
          <cell r="D13482" t="str">
            <v>91201: GRAVES,MAYFIELD,MAYFIELD CTY &amp; ISD</v>
          </cell>
          <cell r="R13482" t="str">
            <v>180 Atmos Pipeline - Texas</v>
          </cell>
          <cell r="S13482" t="str">
            <v>GEN-39100-Drapes</v>
          </cell>
        </row>
        <row r="13483">
          <cell r="C13483" t="str">
            <v>232 UCG Storage</v>
          </cell>
          <cell r="D13483" t="str">
            <v>91202: GRAVES,WATER VALLEY,WATER VALLEY CTY &amp; COM SCH</v>
          </cell>
          <cell r="R13483" t="str">
            <v>180 Atmos Pipeline - Texas</v>
          </cell>
          <cell r="S13483" t="str">
            <v>GEN-39100-Dryer</v>
          </cell>
        </row>
        <row r="13484">
          <cell r="C13484" t="str">
            <v>232 UCG Storage</v>
          </cell>
          <cell r="D13484" t="str">
            <v>91203: GRAVES,WINGO,WINGO CTY &amp; COM SCH</v>
          </cell>
          <cell r="R13484" t="str">
            <v>180 Atmos Pipeline - Texas</v>
          </cell>
          <cell r="S13484" t="str">
            <v>GEN-39100-Fan</v>
          </cell>
        </row>
        <row r="13485">
          <cell r="C13485" t="str">
            <v>232 UCG Storage</v>
          </cell>
          <cell r="D13485" t="str">
            <v>91204: GRAVES,UNINCORPORATED,WEST FORK CLARK RIVER WTR &amp; CO</v>
          </cell>
          <cell r="R13485" t="str">
            <v>180 Atmos Pipeline - Texas</v>
          </cell>
          <cell r="S13485" t="str">
            <v>GEN-39100-Fax Machine</v>
          </cell>
        </row>
        <row r="13486">
          <cell r="C13486" t="str">
            <v>232 UCG Storage</v>
          </cell>
          <cell r="D13486" t="str">
            <v>91205: GRAVES,UNINCORPORATED,COM SCH</v>
          </cell>
          <cell r="R13486" t="str">
            <v>180 Atmos Pipeline - Texas</v>
          </cell>
          <cell r="S13486" t="str">
            <v>GEN-39100-File Cabinet</v>
          </cell>
        </row>
        <row r="13487">
          <cell r="C13487" t="str">
            <v>232 UCG Storage</v>
          </cell>
          <cell r="D13487" t="str">
            <v>91301: GRAYSON,UNINCORPORATED,COM SCH</v>
          </cell>
          <cell r="R13487" t="str">
            <v>180 Atmos Pipeline - Texas</v>
          </cell>
          <cell r="S13487" t="str">
            <v>GEN-39100-Fire Extinguisher</v>
          </cell>
        </row>
        <row r="13488">
          <cell r="C13488" t="str">
            <v>232 UCG Storage</v>
          </cell>
          <cell r="D13488" t="str">
            <v>91401: GREEN,GREENSBURG,GREENSBURG CTY &amp; COM SCH</v>
          </cell>
          <cell r="R13488" t="str">
            <v>180 Atmos Pipeline - Texas</v>
          </cell>
          <cell r="S13488" t="str">
            <v>GEN-39100-Heating Equip</v>
          </cell>
        </row>
        <row r="13489">
          <cell r="C13489" t="str">
            <v>232 UCG Storage</v>
          </cell>
          <cell r="D13489" t="str">
            <v>91402: GREEN,UNINCORPORATED,COM SCH</v>
          </cell>
          <cell r="R13489" t="str">
            <v>180 Atmos Pipeline - Texas</v>
          </cell>
          <cell r="S13489" t="str">
            <v>GEN-39100-Heating/Cooling Equip</v>
          </cell>
        </row>
        <row r="13490">
          <cell r="C13490" t="str">
            <v>232 UCG Storage</v>
          </cell>
          <cell r="D13490" t="str">
            <v>91501: HANCOCK,HAWESVILLE,HAWESVILLE CTY &amp; COM SCH</v>
          </cell>
          <cell r="R13490" t="str">
            <v>180 Atmos Pipeline - Texas</v>
          </cell>
          <cell r="S13490" t="str">
            <v>GEN-39100-Hutch</v>
          </cell>
        </row>
        <row r="13491">
          <cell r="C13491" t="str">
            <v>232 UCG Storage</v>
          </cell>
          <cell r="D13491" t="str">
            <v>91502: HANCOCK,UNINCORPORATED,COM SCH</v>
          </cell>
          <cell r="R13491" t="str">
            <v>180 Atmos Pipeline - Texas</v>
          </cell>
          <cell r="S13491" t="str">
            <v>GEN-39100-Ice Maker</v>
          </cell>
        </row>
        <row r="13492">
          <cell r="C13492" t="str">
            <v>232 UCG Storage</v>
          </cell>
          <cell r="D13492" t="str">
            <v>91601: HART,HORSE CAVE,HORSE CAVE CTY &amp; CAVERNA ISD</v>
          </cell>
          <cell r="R13492" t="str">
            <v>180 Atmos Pipeline - Texas</v>
          </cell>
          <cell r="S13492" t="str">
            <v>GEN-39100-Inserter</v>
          </cell>
        </row>
        <row r="13493">
          <cell r="C13493" t="str">
            <v>232 UCG Storage</v>
          </cell>
          <cell r="D13493" t="str">
            <v>91602: HART,MUNFORDVILLE,MUNFORDVILLE CTY &amp; COM SCH</v>
          </cell>
          <cell r="R13493" t="str">
            <v>180 Atmos Pipeline - Texas</v>
          </cell>
          <cell r="S13493" t="str">
            <v>GEN-39100-Ladder</v>
          </cell>
        </row>
        <row r="13494">
          <cell r="C13494" t="str">
            <v>232 UCG Storage</v>
          </cell>
          <cell r="D13494" t="str">
            <v>91603: HART,UNINCORPORATED,COM SCH</v>
          </cell>
          <cell r="R13494" t="str">
            <v>180 Atmos Pipeline - Texas</v>
          </cell>
          <cell r="S13494" t="str">
            <v>GEN-39100-Lamp</v>
          </cell>
        </row>
        <row r="13495">
          <cell r="C13495" t="str">
            <v>232 UCG Storage</v>
          </cell>
          <cell r="D13495" t="str">
            <v>91701: HENDERSON,HENDERSON,HENDERSON CTY &amp; COM SCH</v>
          </cell>
          <cell r="R13495" t="str">
            <v>180 Atmos Pipeline - Texas</v>
          </cell>
          <cell r="S13495" t="str">
            <v>GEN-39100-Leasehold Improvements</v>
          </cell>
        </row>
        <row r="13496">
          <cell r="C13496" t="str">
            <v>232 UCG Storage</v>
          </cell>
          <cell r="D13496" t="str">
            <v>91702: HENDERSON,UNINCORPORATED,COM SCH</v>
          </cell>
          <cell r="R13496" t="str">
            <v>180 Atmos Pipeline - Texas</v>
          </cell>
          <cell r="S13496" t="str">
            <v>GEN-39100-Letter Opener</v>
          </cell>
        </row>
        <row r="13497">
          <cell r="C13497" t="str">
            <v>232 UCG Storage</v>
          </cell>
          <cell r="D13497" t="str">
            <v>91801: HOPKINS,DAWSON SPRINGS,DAWSON SPRINGS CTY &amp; ISD</v>
          </cell>
          <cell r="R13497" t="str">
            <v>180 Atmos Pipeline - Texas</v>
          </cell>
          <cell r="S13497" t="str">
            <v>GEN-39100-Lighting</v>
          </cell>
        </row>
        <row r="13498">
          <cell r="C13498" t="str">
            <v>232 UCG Storage</v>
          </cell>
          <cell r="D13498" t="str">
            <v>91802: HOPKINS,EARLINGTON,EARLINGTON CTY &amp; COM SCH</v>
          </cell>
          <cell r="R13498" t="str">
            <v>180 Atmos Pipeline - Texas</v>
          </cell>
          <cell r="S13498" t="str">
            <v>GEN-39100-Lockers</v>
          </cell>
        </row>
        <row r="13499">
          <cell r="C13499" t="str">
            <v>232 UCG Storage</v>
          </cell>
          <cell r="D13499" t="str">
            <v>91803: HOPKINS,HANSON,HANSON CTY &amp; COM SCH</v>
          </cell>
          <cell r="R13499" t="str">
            <v>180 Atmos Pipeline - Texas</v>
          </cell>
          <cell r="S13499" t="str">
            <v>GEN-39100-Mail Machine</v>
          </cell>
        </row>
        <row r="13500">
          <cell r="C13500" t="str">
            <v>232 UCG Storage</v>
          </cell>
          <cell r="D13500" t="str">
            <v>91804: HOPKINS,MADISONVILLE,MADISONVILLE CTY &amp; COM SCH</v>
          </cell>
          <cell r="R13500" t="str">
            <v>180 Atmos Pipeline - Texas</v>
          </cell>
          <cell r="S13500" t="str">
            <v>GEN-39100-Map</v>
          </cell>
        </row>
        <row r="13501">
          <cell r="C13501" t="str">
            <v>232 UCG Storage</v>
          </cell>
          <cell r="D13501" t="str">
            <v>91805: HOPKINS,MORTONS GAP,MORTONS GAP CTY &amp; COM SCH</v>
          </cell>
          <cell r="R13501" t="str">
            <v>180 Atmos Pipeline - Texas</v>
          </cell>
          <cell r="S13501" t="str">
            <v>GEN-39100-Microfiche Reader</v>
          </cell>
        </row>
        <row r="13502">
          <cell r="C13502" t="str">
            <v>232 UCG Storage</v>
          </cell>
          <cell r="D13502" t="str">
            <v>91806: HOPKINS,NORTONVILLE,NORTONVILLE CTY &amp; COM SCH</v>
          </cell>
          <cell r="R13502" t="str">
            <v>180 Atmos Pipeline - Texas</v>
          </cell>
          <cell r="S13502" t="str">
            <v>GEN-39100-Microfilm Reader</v>
          </cell>
        </row>
        <row r="13503">
          <cell r="C13503" t="str">
            <v>232 UCG Storage</v>
          </cell>
          <cell r="D13503" t="str">
            <v>91807: HOPKINS,SAINT CHARLES,ST. CHARLES CTY &amp; COM SCH</v>
          </cell>
          <cell r="R13503" t="str">
            <v>180 Atmos Pipeline - Texas</v>
          </cell>
          <cell r="S13503" t="str">
            <v>GEN-39100-Microwave Oven</v>
          </cell>
        </row>
        <row r="13504">
          <cell r="C13504" t="str">
            <v>232 UCG Storage</v>
          </cell>
          <cell r="D13504" t="str">
            <v>91808: HOPKINS,UNINCORPORATED,COM SCH</v>
          </cell>
          <cell r="R13504" t="str">
            <v>180 Atmos Pipeline - Texas</v>
          </cell>
          <cell r="S13504" t="str">
            <v>GEN-39100-Miscellaneous Equip</v>
          </cell>
        </row>
        <row r="13505">
          <cell r="C13505" t="str">
            <v>232 UCG Storage</v>
          </cell>
          <cell r="D13505" t="str">
            <v>91901: JEFFERSON,UNINCORPORATED,COM SCH</v>
          </cell>
          <cell r="R13505" t="str">
            <v>180 Atmos Pipeline - Texas</v>
          </cell>
          <cell r="S13505" t="str">
            <v>GEN-39100-Modular Furniture &amp; Equip</v>
          </cell>
        </row>
        <row r="13506">
          <cell r="C13506" t="str">
            <v>232 UCG Storage</v>
          </cell>
          <cell r="D13506" t="str">
            <v>92001: LINCOLN,HUSTONVILLE CTY, COUNTY FIRE</v>
          </cell>
          <cell r="R13506" t="str">
            <v>180 Atmos Pipeline - Texas</v>
          </cell>
          <cell r="S13506" t="str">
            <v>GEN-39100-Numbering Machine</v>
          </cell>
        </row>
        <row r="13507">
          <cell r="C13507" t="str">
            <v>232 UCG Storage</v>
          </cell>
          <cell r="D13507" t="str">
            <v>92002: LINCOLN,STANFORD,STANFORD CTY, COUNTY FIRE &amp; COM</v>
          </cell>
          <cell r="R13507" t="str">
            <v>180 Atmos Pipeline - Texas</v>
          </cell>
          <cell r="S13507" t="str">
            <v>GEN-39100-Office Furniture &amp; Equip</v>
          </cell>
        </row>
        <row r="13508">
          <cell r="C13508" t="str">
            <v>232 UCG Storage</v>
          </cell>
          <cell r="D13508" t="str">
            <v>92003: LINCOLN,UNINCORPORATED,COUNTY FIRE &amp; COM SCH</v>
          </cell>
          <cell r="R13508" t="str">
            <v>180 Atmos Pipeline - Texas</v>
          </cell>
          <cell r="S13508" t="str">
            <v>GEN-39100-Optical Character Reader</v>
          </cell>
        </row>
        <row r="13509">
          <cell r="C13509" t="str">
            <v>232 UCG Storage</v>
          </cell>
          <cell r="D13509" t="str">
            <v>92004: LINCOLN,UNINCORPORATED,COM SCH</v>
          </cell>
          <cell r="R13509" t="str">
            <v>180 Atmos Pipeline - Texas</v>
          </cell>
          <cell r="S13509" t="str">
            <v>GEN-39100-Overhead Projector</v>
          </cell>
        </row>
        <row r="13510">
          <cell r="C13510" t="str">
            <v>232 UCG Storage</v>
          </cell>
          <cell r="D13510" t="str">
            <v>92101: LIVINGSTON,GRAND RIVERS,GRAND RIVERS CTY &amp; COM SCH</v>
          </cell>
          <cell r="R13510" t="str">
            <v>180 Atmos Pipeline - Texas</v>
          </cell>
          <cell r="S13510" t="str">
            <v>GEN-39100-Pager</v>
          </cell>
        </row>
        <row r="13511">
          <cell r="C13511" t="str">
            <v>232 UCG Storage</v>
          </cell>
          <cell r="D13511" t="str">
            <v>92102: LIVINGSTON,UNINCORPORATED,COM SCH</v>
          </cell>
          <cell r="R13511" t="str">
            <v>180 Atmos Pipeline - Texas</v>
          </cell>
          <cell r="S13511" t="str">
            <v>GEN-39100-Paper Folder</v>
          </cell>
        </row>
        <row r="13512">
          <cell r="C13512" t="str">
            <v>232 UCG Storage</v>
          </cell>
          <cell r="D13512" t="str">
            <v>92201: LOGAN,RUSSELLVILLE,RSLVL CTY,S LOGAN CONS,MUD RVR</v>
          </cell>
          <cell r="R13512" t="str">
            <v>180 Atmos Pipeline - Texas</v>
          </cell>
          <cell r="S13512" t="str">
            <v>GEN-39100-Pipe Cutter</v>
          </cell>
        </row>
        <row r="13513">
          <cell r="C13513" t="str">
            <v>232 UCG Storage</v>
          </cell>
          <cell r="D13513" t="str">
            <v>92202: LOGAN,RUSSELLVILLE,RUSSELLVILLE CTY &amp; ISD</v>
          </cell>
          <cell r="R13513" t="str">
            <v>180 Atmos Pipeline - Texas</v>
          </cell>
          <cell r="S13513" t="str">
            <v>GEN-39100-Polisher Electric Floor</v>
          </cell>
        </row>
        <row r="13514">
          <cell r="C13514" t="str">
            <v>232 UCG Storage</v>
          </cell>
          <cell r="D13514" t="str">
            <v>92203: LOGAN,ADAIRVILLE,ADAIRVILLE CTY &amp; COM SCH</v>
          </cell>
          <cell r="R13514" t="str">
            <v>180 Atmos Pipeline - Texas</v>
          </cell>
          <cell r="S13514" t="str">
            <v>GEN-39100-Postage Meter</v>
          </cell>
        </row>
        <row r="13515">
          <cell r="C13515" t="str">
            <v>232 UCG Storage</v>
          </cell>
          <cell r="D13515" t="str">
            <v>92204: LOGAN,AUBURN,AUBURN CTY &amp; COM SCH</v>
          </cell>
          <cell r="R13515" t="str">
            <v>180 Atmos Pipeline - Texas</v>
          </cell>
          <cell r="S13515" t="str">
            <v>GEN-39100-Pressure Washer</v>
          </cell>
        </row>
        <row r="13516">
          <cell r="C13516" t="str">
            <v>232 UCG Storage</v>
          </cell>
          <cell r="D13516" t="str">
            <v>92205: LOGAN,UNINCORPORATED,S LOGAN CONV, COM SCH</v>
          </cell>
          <cell r="R13516" t="str">
            <v>180 Atmos Pipeline - Texas</v>
          </cell>
          <cell r="S13516" t="str">
            <v>GEN-39100-Print Press</v>
          </cell>
        </row>
        <row r="13517">
          <cell r="C13517" t="str">
            <v>232 UCG Storage</v>
          </cell>
          <cell r="D13517" t="str">
            <v>92206: LOGAN,UNINCORPORATED,S LOGAN CONS,MUD RVR WTR &amp; COM</v>
          </cell>
          <cell r="R13517" t="str">
            <v>180 Atmos Pipeline - Texas</v>
          </cell>
          <cell r="S13517" t="str">
            <v>GEN-39100-Printer</v>
          </cell>
        </row>
        <row r="13518">
          <cell r="C13518" t="str">
            <v>232 UCG Storage</v>
          </cell>
          <cell r="D13518" t="str">
            <v>92207: LOGAN,UNINCORPORATED,N LOGAN CONS,MUD RVR WTR &amp; COM</v>
          </cell>
          <cell r="R13518" t="str">
            <v>180 Atmos Pipeline - Texas</v>
          </cell>
          <cell r="S13518" t="str">
            <v>GEN-39100-Projector Screen</v>
          </cell>
        </row>
        <row r="13519">
          <cell r="C13519" t="str">
            <v>232 UCG Storage</v>
          </cell>
          <cell r="D13519" t="str">
            <v>92208: LOGAN,UNINCORPORATED,COM SCH</v>
          </cell>
          <cell r="R13519" t="str">
            <v>180 Atmos Pipeline - Texas</v>
          </cell>
          <cell r="S13519" t="str">
            <v>GEN-39100-Radio Equip</v>
          </cell>
        </row>
        <row r="13520">
          <cell r="C13520" t="str">
            <v>232 UCG Storage</v>
          </cell>
          <cell r="D13520" t="str">
            <v>92301: LYON,EDDYVILLE,EDDYVILLE CTY &amp; COM SCH</v>
          </cell>
          <cell r="R13520" t="str">
            <v>180 Atmos Pipeline - Texas</v>
          </cell>
          <cell r="S13520" t="str">
            <v>GEN-39100-Range</v>
          </cell>
        </row>
        <row r="13521">
          <cell r="C13521" t="str">
            <v>232 UCG Storage</v>
          </cell>
          <cell r="D13521" t="str">
            <v>92302: LYON,UNINCORPORATED,COM SCH</v>
          </cell>
          <cell r="R13521" t="str">
            <v>180 Atmos Pipeline - Texas</v>
          </cell>
          <cell r="S13521" t="str">
            <v>GEN-39100-Refrigerator</v>
          </cell>
        </row>
        <row r="13522">
          <cell r="C13522" t="str">
            <v>232 UCG Storage</v>
          </cell>
          <cell r="D13522" t="str">
            <v>92401: MCCRACKEN,PADUCAH,PADUCAH CTY &amp; ISD</v>
          </cell>
          <cell r="R13522" t="str">
            <v>180 Atmos Pipeline - Texas</v>
          </cell>
          <cell r="S13522" t="str">
            <v>GEN-39100-Rug</v>
          </cell>
        </row>
        <row r="13523">
          <cell r="C13523" t="str">
            <v>232 UCG Storage</v>
          </cell>
          <cell r="D13523" t="str">
            <v>92402: MCCRACKEN,LONE OAK CTY, LONE OAK FIRE &amp;</v>
          </cell>
          <cell r="R13523" t="str">
            <v>180 Atmos Pipeline - Texas</v>
          </cell>
          <cell r="S13523" t="str">
            <v>GEN-39100-S-Art Work &amp; Decorations</v>
          </cell>
        </row>
        <row r="13524">
          <cell r="C13524" t="str">
            <v>232 UCG Storage</v>
          </cell>
          <cell r="D13524" t="str">
            <v>92403: MCCRACKEN,UNINCORPORATED,HENDRON FIRE &amp; COM SCH</v>
          </cell>
          <cell r="R13524" t="str">
            <v>180 Atmos Pipeline - Texas</v>
          </cell>
          <cell r="S13524" t="str">
            <v>GEN-39100-S-OFFICE FURN&amp;EQUIP</v>
          </cell>
        </row>
        <row r="13525">
          <cell r="C13525" t="str">
            <v>232 UCG Storage</v>
          </cell>
          <cell r="D13525" t="str">
            <v>92404: MCCRACKEN,UNINCORPORATED,W FORK CLARKS RVR WTR &amp; COM SC</v>
          </cell>
          <cell r="R13525" t="str">
            <v>180 Atmos Pipeline - Texas</v>
          </cell>
          <cell r="S13525" t="str">
            <v>GEN-39100-Safe</v>
          </cell>
        </row>
        <row r="13526">
          <cell r="C13526" t="str">
            <v>232 UCG Storage</v>
          </cell>
          <cell r="D13526" t="str">
            <v>92405: MCCRACKEN,UNINCORPORATED,COM SCH</v>
          </cell>
          <cell r="R13526" t="str">
            <v>180 Atmos Pipeline - Texas</v>
          </cell>
          <cell r="S13526" t="str">
            <v>GEN-39100-Scales</v>
          </cell>
        </row>
        <row r="13527">
          <cell r="C13527" t="str">
            <v>232 UCG Storage</v>
          </cell>
          <cell r="D13527" t="str">
            <v>92501: MCLEAN,CALHOUN,CALHOUN CTY &amp; COM SCH</v>
          </cell>
          <cell r="R13527" t="str">
            <v>180 Atmos Pipeline - Texas</v>
          </cell>
          <cell r="S13527" t="str">
            <v>GEN-39100-Security System</v>
          </cell>
        </row>
        <row r="13528">
          <cell r="C13528" t="str">
            <v>232 UCG Storage</v>
          </cell>
          <cell r="D13528" t="str">
            <v>92502: MCLEAN,SACRAMENTO,SACRAMENTO CTY &amp; COM SCH</v>
          </cell>
          <cell r="R13528" t="str">
            <v>180 Atmos Pipeline - Texas</v>
          </cell>
          <cell r="S13528" t="str">
            <v>GEN-39100-Shelving</v>
          </cell>
        </row>
        <row r="13529">
          <cell r="C13529" t="str">
            <v>232 UCG Storage</v>
          </cell>
          <cell r="D13529" t="str">
            <v>92503: MCLEAN,UNINCORPORATED,COM SCH</v>
          </cell>
          <cell r="R13529" t="str">
            <v>180 Atmos Pipeline - Texas</v>
          </cell>
          <cell r="S13529" t="str">
            <v>GEN-39100-Sign</v>
          </cell>
        </row>
        <row r="13530">
          <cell r="C13530" t="str">
            <v>232 UCG Storage</v>
          </cell>
          <cell r="D13530" t="str">
            <v xml:space="preserve">92504: MCLEAN, LIVERMORE, LIVERMORE CTY &amp; COM SCH _x000D_
</v>
          </cell>
          <cell r="R13530" t="str">
            <v>180 Atmos Pipeline - Texas</v>
          </cell>
          <cell r="S13530" t="str">
            <v>GEN-39100-Slide Projector</v>
          </cell>
        </row>
        <row r="13531">
          <cell r="C13531" t="str">
            <v>232 UCG Storage</v>
          </cell>
          <cell r="D13531" t="str">
            <v>92601: MARION,LEBANON,LEBANON CTY &amp; COM SCH</v>
          </cell>
          <cell r="R13531" t="str">
            <v>180 Atmos Pipeline - Texas</v>
          </cell>
          <cell r="S13531" t="str">
            <v>GEN-39100-Sofa</v>
          </cell>
        </row>
        <row r="13532">
          <cell r="C13532" t="str">
            <v>232 UCG Storage</v>
          </cell>
          <cell r="D13532" t="str">
            <v>92602: MARION,UNINCORPORATED,COM SCH</v>
          </cell>
          <cell r="R13532" t="str">
            <v>180 Atmos Pipeline - Texas</v>
          </cell>
          <cell r="S13532" t="str">
            <v>GEN-39100-Sound Proofing Panels</v>
          </cell>
        </row>
        <row r="13533">
          <cell r="C13533" t="str">
            <v>232 UCG Storage</v>
          </cell>
          <cell r="D13533" t="str">
            <v>92701: MARSHALL,CALVERT CITY,CALVERT CTY &amp; COM SCH</v>
          </cell>
          <cell r="R13533" t="str">
            <v>180 Atmos Pipeline - Texas</v>
          </cell>
          <cell r="S13533" t="str">
            <v>GEN-39100-Stand</v>
          </cell>
        </row>
        <row r="13534">
          <cell r="C13534" t="str">
            <v>232 UCG Storage</v>
          </cell>
          <cell r="D13534" t="str">
            <v>92702: MARSHALL,UNINCORPORATED,COM SCH</v>
          </cell>
          <cell r="R13534" t="str">
            <v>180 Atmos Pipeline - Texas</v>
          </cell>
          <cell r="S13534" t="str">
            <v>GEN-39100-Stereo</v>
          </cell>
        </row>
        <row r="13535">
          <cell r="C13535" t="str">
            <v>232 UCG Storage</v>
          </cell>
          <cell r="D13535" t="str">
            <v>92801: MERCER,BURGIN,BURGIN CTY &amp; ISD</v>
          </cell>
          <cell r="R13535" t="str">
            <v>180 Atmos Pipeline - Texas</v>
          </cell>
          <cell r="S13535" t="str">
            <v>GEN-39100-Stool</v>
          </cell>
        </row>
        <row r="13536">
          <cell r="C13536" t="str">
            <v>232 UCG Storage</v>
          </cell>
          <cell r="D13536" t="str">
            <v>92802: MERCER,HARRODSBURG,HARRODSBURG CTY &amp; ISD</v>
          </cell>
          <cell r="R13536" t="str">
            <v>180 Atmos Pipeline - Texas</v>
          </cell>
          <cell r="S13536" t="str">
            <v>GEN-39100-Storage Cabinet</v>
          </cell>
        </row>
        <row r="13537">
          <cell r="C13537" t="str">
            <v>232 UCG Storage</v>
          </cell>
          <cell r="D13537" t="str">
            <v>92803: MERCER,UNINCORPORATED,COM SCH</v>
          </cell>
          <cell r="R13537" t="str">
            <v>180 Atmos Pipeline - Texas</v>
          </cell>
          <cell r="S13537" t="str">
            <v>GEN-39100-Storage Rack</v>
          </cell>
        </row>
        <row r="13538">
          <cell r="C13538" t="str">
            <v>232 UCG Storage</v>
          </cell>
          <cell r="D13538" t="str">
            <v>92901: MUHLENBERG,CENTRAL CITY,CENTRAL CTY &amp; ISD</v>
          </cell>
          <cell r="R13538" t="str">
            <v>180 Atmos Pipeline - Texas</v>
          </cell>
          <cell r="S13538" t="str">
            <v>GEN-39100-Structures &amp; Improvements</v>
          </cell>
        </row>
        <row r="13539">
          <cell r="C13539" t="str">
            <v>232 UCG Storage</v>
          </cell>
          <cell r="D13539" t="str">
            <v>92902: MUHLENBERG,GREENVILLE,GREENVILLE CTY &amp; ISD</v>
          </cell>
          <cell r="R13539" t="str">
            <v>180 Atmos Pipeline - Texas</v>
          </cell>
          <cell r="S13539" t="str">
            <v>GEN-39100-Table</v>
          </cell>
        </row>
        <row r="13540">
          <cell r="C13540" t="str">
            <v>232 UCG Storage</v>
          </cell>
          <cell r="D13540" t="str">
            <v>92903: MUHLENBERG,POWDERLY,POWDERLY CTY &amp; COM SCH</v>
          </cell>
          <cell r="R13540" t="str">
            <v>180 Atmos Pipeline - Texas</v>
          </cell>
          <cell r="S13540" t="str">
            <v>GEN-39100-Telephone Equip</v>
          </cell>
        </row>
        <row r="13541">
          <cell r="C13541" t="str">
            <v>232 UCG Storage</v>
          </cell>
          <cell r="D13541" t="str">
            <v>92904: MUHLENBERG,UNINCORPORATED,EAST FORK POND RVR WTR &amp; COM S</v>
          </cell>
          <cell r="R13541" t="str">
            <v>180 Atmos Pipeline - Texas</v>
          </cell>
          <cell r="S13541" t="str">
            <v>GEN-39100-Television</v>
          </cell>
        </row>
        <row r="13542">
          <cell r="C13542" t="str">
            <v>232 UCG Storage</v>
          </cell>
          <cell r="D13542" t="str">
            <v>92905: MUHLENBERG,UNINCORPORATED,COM SCH</v>
          </cell>
          <cell r="R13542" t="str">
            <v>180 Atmos Pipeline - Texas</v>
          </cell>
          <cell r="S13542" t="str">
            <v>GEN-39100-Thermometer Electronic</v>
          </cell>
        </row>
        <row r="13543">
          <cell r="C13543" t="str">
            <v>232 UCG Storage</v>
          </cell>
          <cell r="D13543" t="str">
            <v>93001: OHIO,BEAVER DAM,BEAVER DAM CTY &amp; COM SCH</v>
          </cell>
          <cell r="R13543" t="str">
            <v>180 Atmos Pipeline - Texas</v>
          </cell>
          <cell r="S13543" t="str">
            <v>GEN-39100-Trash Container</v>
          </cell>
        </row>
        <row r="13544">
          <cell r="C13544" t="str">
            <v>232 UCG Storage</v>
          </cell>
          <cell r="D13544" t="str">
            <v>93002: OHIO,FORDSVILLE,FORDSVILLE CTY &amp; COM SCH</v>
          </cell>
          <cell r="R13544" t="str">
            <v>180 Atmos Pipeline - Texas</v>
          </cell>
          <cell r="S13544" t="str">
            <v>GEN-39100-Treadmill</v>
          </cell>
        </row>
        <row r="13545">
          <cell r="C13545" t="str">
            <v>232 UCG Storage</v>
          </cell>
          <cell r="D13545" t="str">
            <v>93003: OHIO,HARTFORD,HARTFORD CTY &amp; COM SCH</v>
          </cell>
          <cell r="R13545" t="str">
            <v>180 Atmos Pipeline - Texas</v>
          </cell>
          <cell r="S13545" t="str">
            <v>GEN-39100-Truck</v>
          </cell>
        </row>
        <row r="13546">
          <cell r="C13546" t="str">
            <v>232 UCG Storage</v>
          </cell>
          <cell r="D13546" t="str">
            <v>93004: OHIO,UNINCORPORATED,COM SCH</v>
          </cell>
          <cell r="R13546" t="str">
            <v>180 Atmos Pipeline - Texas</v>
          </cell>
          <cell r="S13546" t="str">
            <v>GEN-39100-Typewriter</v>
          </cell>
        </row>
        <row r="13547">
          <cell r="C13547" t="str">
            <v>232 UCG Storage</v>
          </cell>
          <cell r="D13547" t="str">
            <v>93101: SHELBY,SHELBYVILLE,SHLBVL CTY,CHELBY SUB FIRE, CO</v>
          </cell>
          <cell r="R13547" t="str">
            <v>180 Atmos Pipeline - Texas</v>
          </cell>
          <cell r="S13547" t="str">
            <v>GEN-39100-Unclassified</v>
          </cell>
        </row>
        <row r="13548">
          <cell r="C13548" t="str">
            <v>232 UCG Storage</v>
          </cell>
          <cell r="D13548" t="str">
            <v>93102: SHELBY,UNINCORPORATED,SHELBY COUNTY SUBURBAN FIRE &amp;</v>
          </cell>
          <cell r="R13548" t="str">
            <v>180 Atmos Pipeline - Texas</v>
          </cell>
          <cell r="S13548" t="str">
            <v>GEN-39100-Unclassified For Conversi</v>
          </cell>
        </row>
        <row r="13549">
          <cell r="C13549" t="str">
            <v>232 UCG Storage</v>
          </cell>
          <cell r="D13549" t="str">
            <v>93103: SHELBY,UNINCORPORATED,COM SCH</v>
          </cell>
          <cell r="R13549" t="str">
            <v>180 Atmos Pipeline - Texas</v>
          </cell>
          <cell r="S13549" t="str">
            <v>GEN-39100-Unclassified-Off Furn &amp; E</v>
          </cell>
        </row>
        <row r="13550">
          <cell r="C13550" t="str">
            <v>232 UCG Storage</v>
          </cell>
          <cell r="D13550" t="str">
            <v>93201: SIMPSON,FRANKLIN,FRANKLIN CTY &amp; COM SCH</v>
          </cell>
          <cell r="R13550" t="str">
            <v>180 Atmos Pipeline - Texas</v>
          </cell>
          <cell r="S13550" t="str">
            <v>GEN-39100-Vacuum</v>
          </cell>
        </row>
        <row r="13551">
          <cell r="C13551" t="str">
            <v>232 UCG Storage</v>
          </cell>
          <cell r="D13551" t="str">
            <v>93202: SIMPSON,UNINCORPORATED,COM SCH</v>
          </cell>
          <cell r="R13551" t="str">
            <v>180 Atmos Pipeline - Texas</v>
          </cell>
          <cell r="S13551" t="str">
            <v>GEN-39100-Water Cooler</v>
          </cell>
        </row>
        <row r="13552">
          <cell r="C13552" t="str">
            <v>232 UCG Storage</v>
          </cell>
          <cell r="D13552" t="str">
            <v>93301: TAYLOR,CAMPBELLSVILLE,CAMPBELLVILLE CTY &amp; ISD</v>
          </cell>
          <cell r="R13552" t="str">
            <v>180 Atmos Pipeline - Texas</v>
          </cell>
          <cell r="S13552" t="str">
            <v>GEN-39100-Whiteboard</v>
          </cell>
        </row>
        <row r="13553">
          <cell r="C13553" t="str">
            <v>232 UCG Storage</v>
          </cell>
          <cell r="D13553" t="str">
            <v>93302: TAYLOR,UNINCORPORATED,COM SCH</v>
          </cell>
          <cell r="R13553" t="str">
            <v>180 Atmos Pipeline - Texas</v>
          </cell>
          <cell r="S13553" t="str">
            <v>GEN-39100-Work Bench</v>
          </cell>
        </row>
        <row r="13554">
          <cell r="C13554" t="str">
            <v>232 UCG Storage</v>
          </cell>
          <cell r="D13554" t="str">
            <v>93401: TODD,ELKTON,ELKTON CTY &amp; COM SCH</v>
          </cell>
          <cell r="R13554" t="str">
            <v>180 Atmos Pipeline - Texas</v>
          </cell>
          <cell r="S13554" t="str">
            <v>GEN-39100-Workstations</v>
          </cell>
        </row>
        <row r="13555">
          <cell r="C13555" t="str">
            <v>232 UCG Storage</v>
          </cell>
          <cell r="D13555" t="str">
            <v>93402: TODD,UNINCORPORATED,EAST FORK POND RVR WTR &amp; COM S</v>
          </cell>
          <cell r="R13555" t="str">
            <v>180 Atmos Pipeline - Texas</v>
          </cell>
          <cell r="S13555" t="str">
            <v>GEN-39120-Art Work&amp; Decoration-AEAM</v>
          </cell>
        </row>
        <row r="13556">
          <cell r="C13556" t="str">
            <v>232 UCG Storage</v>
          </cell>
          <cell r="D13556" t="str">
            <v>93403: TODD,UNINCORPORATED,COM SCH</v>
          </cell>
          <cell r="R13556" t="str">
            <v>180 Atmos Pipeline - Texas</v>
          </cell>
          <cell r="S13556" t="str">
            <v>GEN-39120-Audio &amp; Video Equip-AEAM</v>
          </cell>
        </row>
        <row r="13557">
          <cell r="C13557" t="str">
            <v>232 UCG Storage</v>
          </cell>
          <cell r="D13557" t="str">
            <v>93501: TRIGG,CADIZ,CADIZ CTY &amp; COM SCH</v>
          </cell>
          <cell r="R13557" t="str">
            <v>180 Atmos Pipeline - Texas</v>
          </cell>
          <cell r="S13557" t="str">
            <v>GEN-39120-Cabinet-AEAM</v>
          </cell>
        </row>
        <row r="13558">
          <cell r="C13558" t="str">
            <v>232 UCG Storage</v>
          </cell>
          <cell r="D13558" t="str">
            <v>93502: TRIGG,UNINCORPORATED,COM SCH</v>
          </cell>
          <cell r="R13558" t="str">
            <v>180 Atmos Pipeline - Texas</v>
          </cell>
          <cell r="S13558" t="str">
            <v>GEN-39120-Chair-AEAM</v>
          </cell>
        </row>
        <row r="13559">
          <cell r="C13559" t="str">
            <v>232 UCG Storage</v>
          </cell>
          <cell r="D13559" t="str">
            <v>93601: WARREN,BOWLING GREEN,BOWLING GREEN CTY &amp; ISD</v>
          </cell>
          <cell r="R13559" t="str">
            <v>180 Atmos Pipeline - Texas</v>
          </cell>
          <cell r="S13559" t="str">
            <v>GEN-39120-Computer Software-AEAM</v>
          </cell>
        </row>
        <row r="13560">
          <cell r="C13560" t="str">
            <v>232 UCG Storage</v>
          </cell>
          <cell r="D13560" t="str">
            <v>93602: WARREN,BOWLING GREEN,BOWLING GREEN CTY &amp; COM SCH</v>
          </cell>
          <cell r="R13560" t="str">
            <v>180 Atmos Pipeline - Texas</v>
          </cell>
          <cell r="S13560" t="str">
            <v>GEN-39120-Credenza-AEAM</v>
          </cell>
        </row>
        <row r="13561">
          <cell r="C13561" t="str">
            <v>232 UCG Storage</v>
          </cell>
          <cell r="D13561" t="str">
            <v>93603: WARREN,SMITHS GROVE,SMITH GROVE CTY &amp; COM SCH</v>
          </cell>
          <cell r="R13561" t="str">
            <v>180 Atmos Pipeline - Texas</v>
          </cell>
          <cell r="S13561" t="str">
            <v>GEN-39120-Desk-AEAM</v>
          </cell>
        </row>
        <row r="13562">
          <cell r="C13562" t="str">
            <v>232 UCG Storage</v>
          </cell>
          <cell r="D13562" t="str">
            <v>93604: WARREN,WOODBURN,WOODBURN CTY &amp; COM SCH</v>
          </cell>
          <cell r="R13562" t="str">
            <v>180 Atmos Pipeline - Texas</v>
          </cell>
          <cell r="S13562" t="str">
            <v>GEN-39120-File Cabinet-AEAM</v>
          </cell>
        </row>
        <row r="13563">
          <cell r="C13563" t="str">
            <v>232 UCG Storage</v>
          </cell>
          <cell r="D13563" t="str">
            <v>93605: WARREN,UNINCORPORATED,COM SCH</v>
          </cell>
          <cell r="R13563" t="str">
            <v>180 Atmos Pipeline - Texas</v>
          </cell>
          <cell r="S13563" t="str">
            <v>GEN-39120-Hutch-AEAM</v>
          </cell>
        </row>
        <row r="13564">
          <cell r="C13564" t="str">
            <v>232 UCG Storage</v>
          </cell>
          <cell r="D13564" t="str">
            <v>93701: WASHINGTON,SPRINGFIELD,SPRINGFIELD CTY &amp; ISD</v>
          </cell>
          <cell r="R13564" t="str">
            <v>180 Atmos Pipeline - Texas</v>
          </cell>
          <cell r="S13564" t="str">
            <v>GEN-39120-Lamp-AEAM</v>
          </cell>
        </row>
        <row r="13565">
          <cell r="C13565" t="str">
            <v>232 UCG Storage</v>
          </cell>
          <cell r="D13565" t="str">
            <v>93702: WASHINGTON,UNINCORPORATED,COM SCH</v>
          </cell>
          <cell r="R13565" t="str">
            <v>180 Atmos Pipeline - Texas</v>
          </cell>
          <cell r="S13565" t="str">
            <v>GEN-39120-Office Furn &amp; Equip-AEAM</v>
          </cell>
        </row>
        <row r="13566">
          <cell r="C13566" t="str">
            <v>232 UCG Storage</v>
          </cell>
          <cell r="D13566" t="str">
            <v>93801: WEBSTER,DIXON,DIXON CTY &amp; COM SCH</v>
          </cell>
          <cell r="R13566" t="str">
            <v>180 Atmos Pipeline - Texas</v>
          </cell>
          <cell r="S13566" t="str">
            <v>GEN-39120-Projector Screen-AEAM</v>
          </cell>
        </row>
        <row r="13567">
          <cell r="C13567" t="str">
            <v>232 UCG Storage</v>
          </cell>
          <cell r="D13567" t="str">
            <v>93802: WEBSTER,SEBREE,SEBREE CTY &amp; COM SCH</v>
          </cell>
          <cell r="R13567" t="str">
            <v>180 Atmos Pipeline - Texas</v>
          </cell>
          <cell r="S13567" t="str">
            <v>GEN-39120-Refrigerator-AEAM</v>
          </cell>
        </row>
        <row r="13568">
          <cell r="C13568" t="str">
            <v>232 UCG Storage</v>
          </cell>
          <cell r="D13568" t="str">
            <v>93803: WEBSTER,SLAUGHTERS,SLAUGHTER CTY &amp; COM SCH</v>
          </cell>
          <cell r="R13568" t="str">
            <v>180 Atmos Pipeline - Texas</v>
          </cell>
          <cell r="S13568" t="str">
            <v>GEN-39120-Shelving-AEAM</v>
          </cell>
        </row>
        <row r="13569">
          <cell r="C13569" t="str">
            <v>232 UCG Storage</v>
          </cell>
          <cell r="D13569" t="str">
            <v>93804: WEBSTER,UNINCORPORATED,COM SCH</v>
          </cell>
          <cell r="R13569" t="str">
            <v>180 Atmos Pipeline - Texas</v>
          </cell>
          <cell r="S13569" t="str">
            <v>GEN-39120-Sofa-AEAM</v>
          </cell>
        </row>
        <row r="13570">
          <cell r="C13570" t="str">
            <v>232 UCG Storage</v>
          </cell>
          <cell r="D13570" t="str">
            <v>99921: UNINCORPORATED STATE WIDE - METERS &amp; REGULATORS</v>
          </cell>
          <cell r="R13570" t="str">
            <v>180 Atmos Pipeline - Texas</v>
          </cell>
          <cell r="S13570" t="str">
            <v>GEN-39120-Storage Cabinet-AEAM</v>
          </cell>
        </row>
        <row r="13571">
          <cell r="C13571" t="str">
            <v>233 WKG Storage, Inc</v>
          </cell>
          <cell r="D13571" t="str">
            <v>90101: ANDERSON,LAWRENCEBURG,LAWRENCEBURG CTY &amp; C SCH</v>
          </cell>
          <cell r="R13571" t="str">
            <v>180 Atmos Pipeline - Texas</v>
          </cell>
          <cell r="S13571" t="str">
            <v>GEN-39120-Struc &amp; Improvements-AEAM</v>
          </cell>
        </row>
        <row r="13572">
          <cell r="C13572" t="str">
            <v>233 WKG Storage, Inc</v>
          </cell>
          <cell r="D13572" t="str">
            <v>90102: ANDERSON,LAWRENCEBURG,LAWRENCEBURG CTY &amp; COUNTY FIRE</v>
          </cell>
          <cell r="R13572" t="str">
            <v>180 Atmos Pipeline - Texas</v>
          </cell>
          <cell r="S13572" t="str">
            <v>GEN-39120-Table-AEAM</v>
          </cell>
        </row>
        <row r="13573">
          <cell r="C13573" t="str">
            <v>233 WKG Storage, Inc</v>
          </cell>
          <cell r="D13573" t="str">
            <v>90103: ANDERSON,UNINCORPORATED,COUNTY FIRE &amp; COM SCH</v>
          </cell>
          <cell r="R13573" t="str">
            <v>180 Atmos Pipeline - Texas</v>
          </cell>
          <cell r="S13573" t="str">
            <v>GEN-39120-Television-AEAM</v>
          </cell>
        </row>
        <row r="13574">
          <cell r="C13574" t="str">
            <v>233 WKG Storage, Inc</v>
          </cell>
          <cell r="D13574" t="str">
            <v>90104: ANDERSON,UNINCORPORATED,COMMON SCH</v>
          </cell>
          <cell r="R13574" t="str">
            <v>180 Atmos Pipeline - Texas</v>
          </cell>
          <cell r="S13574" t="str">
            <v>GEN-39120-Unclassified Off Fur-AEAM</v>
          </cell>
        </row>
        <row r="13575">
          <cell r="C13575" t="str">
            <v>233 WKG Storage, Inc</v>
          </cell>
          <cell r="D13575" t="str">
            <v>90201: BARREN,CAVE CITY,CAVE CTY &amp; CAVERNA ISD</v>
          </cell>
          <cell r="R13575" t="str">
            <v>180 Atmos Pipeline - Texas</v>
          </cell>
          <cell r="S13575" t="str">
            <v>GEN-39200-ATV</v>
          </cell>
        </row>
        <row r="13576">
          <cell r="C13576" t="str">
            <v>233 WKG Storage, Inc</v>
          </cell>
          <cell r="D13576" t="str">
            <v>90202: BARREN,GLASGOW,GLASGOW CTY &amp; ISD</v>
          </cell>
          <cell r="R13576" t="str">
            <v>180 Atmos Pipeline - Texas</v>
          </cell>
          <cell r="S13576" t="str">
            <v>GEN-39200-Backhoe</v>
          </cell>
        </row>
        <row r="13577">
          <cell r="C13577" t="str">
            <v>233 WKG Storage, Inc</v>
          </cell>
          <cell r="D13577" t="str">
            <v>90203: BARREN,PARK CITY,PARK CTY &amp; COM SCH</v>
          </cell>
          <cell r="R13577" t="str">
            <v>180 Atmos Pipeline - Texas</v>
          </cell>
          <cell r="S13577" t="str">
            <v>GEN-39200-Boat</v>
          </cell>
        </row>
        <row r="13578">
          <cell r="C13578" t="str">
            <v>233 WKG Storage, Inc</v>
          </cell>
          <cell r="D13578" t="str">
            <v>90204: BARREN,UNINCORPORATED,COMMON SCH</v>
          </cell>
          <cell r="R13578" t="str">
            <v>180 Atmos Pipeline - Texas</v>
          </cell>
          <cell r="S13578" t="str">
            <v>GEN-39200-Bus</v>
          </cell>
        </row>
        <row r="13579">
          <cell r="C13579" t="str">
            <v>233 WKG Storage, Inc</v>
          </cell>
          <cell r="D13579" t="str">
            <v>90301: BOYLE,DANVILLE,DANVILLE CTY &amp; ISD</v>
          </cell>
          <cell r="R13579" t="str">
            <v>180 Atmos Pipeline - Texas</v>
          </cell>
          <cell r="S13579" t="str">
            <v>GEN-39200-CNG Equip</v>
          </cell>
        </row>
        <row r="13580">
          <cell r="C13580" t="str">
            <v>233 WKG Storage, Inc</v>
          </cell>
          <cell r="D13580" t="str">
            <v>90302: BOYLE,JUNCTION CITY,JUNCTION CTY &amp; COM SCH</v>
          </cell>
          <cell r="R13580" t="str">
            <v>180 Atmos Pipeline - Texas</v>
          </cell>
          <cell r="S13580" t="str">
            <v>GEN-39200-Cabinet</v>
          </cell>
        </row>
        <row r="13581">
          <cell r="C13581" t="str">
            <v>233 WKG Storage, Inc</v>
          </cell>
          <cell r="D13581" t="str">
            <v>90303: BOYLE,PERRYVILLE,PERRYVILLE CTY &amp; COM SCH</v>
          </cell>
          <cell r="R13581" t="str">
            <v>180 Atmos Pipeline - Texas</v>
          </cell>
          <cell r="S13581" t="str">
            <v>GEN-39200-Car</v>
          </cell>
        </row>
        <row r="13582">
          <cell r="C13582" t="str">
            <v>233 WKG Storage, Inc</v>
          </cell>
          <cell r="D13582" t="str">
            <v>90304: BOYLE,UNINCORPORATED,COUNTY FIRE &amp; COM SCH</v>
          </cell>
          <cell r="R13582" t="str">
            <v>180 Atmos Pipeline - Texas</v>
          </cell>
          <cell r="S13582" t="str">
            <v>GEN-39200-Drive Cam Unit</v>
          </cell>
        </row>
        <row r="13583">
          <cell r="C13583" t="str">
            <v>233 WKG Storage, Inc</v>
          </cell>
          <cell r="D13583" t="str">
            <v>90305: BOYLE,UNINCORPORATED,COMMON SCHOOL</v>
          </cell>
          <cell r="R13583" t="str">
            <v>180 Atmos Pipeline - Texas</v>
          </cell>
          <cell r="S13583" t="str">
            <v>GEN-39200-Hand Tool</v>
          </cell>
        </row>
        <row r="13584">
          <cell r="C13584" t="str">
            <v>233 WKG Storage, Inc</v>
          </cell>
          <cell r="D13584" t="str">
            <v>90401: BRECKINRIDGE,CLOVERPORT,CLOVERPORT CTY &amp; ISD</v>
          </cell>
          <cell r="R13584" t="str">
            <v>180 Atmos Pipeline - Texas</v>
          </cell>
          <cell r="S13584" t="str">
            <v>GEN-39200-Hoist/Winch</v>
          </cell>
        </row>
        <row r="13585">
          <cell r="C13585" t="str">
            <v>233 WKG Storage, Inc</v>
          </cell>
          <cell r="D13585" t="str">
            <v>90402: BRECKINRIDGE,HARDINSBURG,HARDINSBURG CTY &amp; COM SCH</v>
          </cell>
          <cell r="R13585" t="str">
            <v>180 Atmos Pipeline - Texas</v>
          </cell>
          <cell r="S13585" t="str">
            <v>GEN-39200-Miscellaneous Equip</v>
          </cell>
        </row>
        <row r="13586">
          <cell r="C13586" t="str">
            <v>233 WKG Storage, Inc</v>
          </cell>
          <cell r="D13586" t="str">
            <v>90403: BRECKINRIDGE,UNINCORPORATED,COM SCH</v>
          </cell>
          <cell r="R13586" t="str">
            <v>180 Atmos Pipeline - Texas</v>
          </cell>
          <cell r="S13586" t="str">
            <v>GEN-39200-Segway</v>
          </cell>
        </row>
        <row r="13587">
          <cell r="C13587" t="str">
            <v>233 WKG Storage, Inc</v>
          </cell>
          <cell r="D13587" t="str">
            <v>90501: CALDWELL,FREDONIA,FREDONIA CTY &amp; COM SCH</v>
          </cell>
          <cell r="R13587" t="str">
            <v>180 Atmos Pipeline - Texas</v>
          </cell>
          <cell r="S13587" t="str">
            <v>GEN-39200-Storage Rack</v>
          </cell>
        </row>
        <row r="13588">
          <cell r="C13588" t="str">
            <v>233 WKG Storage, Inc</v>
          </cell>
          <cell r="D13588" t="str">
            <v>90502: CALDWELL,PRINCETON,PRINCETON CTY &amp; COM SCH</v>
          </cell>
          <cell r="R13588" t="str">
            <v>180 Atmos Pipeline - Texas</v>
          </cell>
          <cell r="S13588" t="str">
            <v>GEN-39200-Telemetering Equip</v>
          </cell>
        </row>
        <row r="13589">
          <cell r="C13589" t="str">
            <v>233 WKG Storage, Inc</v>
          </cell>
          <cell r="D13589" t="str">
            <v>90503: CALDWELL,UNINCORPORATED,COM SCH</v>
          </cell>
          <cell r="R13589" t="str">
            <v>180 Atmos Pipeline - Texas</v>
          </cell>
          <cell r="S13589" t="str">
            <v>GEN-39200-Tool Box</v>
          </cell>
        </row>
        <row r="13590">
          <cell r="C13590" t="str">
            <v>233 WKG Storage, Inc</v>
          </cell>
          <cell r="D13590" t="str">
            <v>90601: CHRISTIAN,CROFTON,CROFTON CTY &amp; COM SCH</v>
          </cell>
          <cell r="R13590" t="str">
            <v>180 Atmos Pipeline - Texas</v>
          </cell>
          <cell r="S13590" t="str">
            <v>GEN-39200-Tractor</v>
          </cell>
        </row>
        <row r="13591">
          <cell r="C13591" t="str">
            <v>233 WKG Storage, Inc</v>
          </cell>
          <cell r="D13591" t="str">
            <v>90602: CHRISTIAN,HOPKINSVILLE,HOPKINSVILLE CTY &amp; COM SCH</v>
          </cell>
          <cell r="R13591" t="str">
            <v>180 Atmos Pipeline - Texas</v>
          </cell>
          <cell r="S13591" t="str">
            <v>GEN-39200-Trailer</v>
          </cell>
        </row>
        <row r="13592">
          <cell r="C13592" t="str">
            <v>233 WKG Storage, Inc</v>
          </cell>
          <cell r="D13592" t="str">
            <v>90603: CHRISTIAN,UNINCORPORATED,EAST FORK POND RIVER WTR &amp; COM</v>
          </cell>
          <cell r="R13592" t="str">
            <v>180 Atmos Pipeline - Texas</v>
          </cell>
          <cell r="S13592" t="str">
            <v>GEN-39200-Truck</v>
          </cell>
        </row>
        <row r="13593">
          <cell r="C13593" t="str">
            <v>233 WKG Storage, Inc</v>
          </cell>
          <cell r="D13593" t="str">
            <v>90604: CHRISTIAN,UNINCORPORATED,WEST FORK POND RIVER WTR &amp; COM</v>
          </cell>
          <cell r="R13593" t="str">
            <v>180 Atmos Pipeline - Texas</v>
          </cell>
          <cell r="S13593" t="str">
            <v>GEN-39200-Unclassified For Conversi</v>
          </cell>
        </row>
        <row r="13594">
          <cell r="C13594" t="str">
            <v>233 WKG Storage, Inc</v>
          </cell>
          <cell r="D13594" t="str">
            <v>90605: CHRISTIAN,UNINCORPORATED,COM SCH</v>
          </cell>
          <cell r="R13594" t="str">
            <v>180 Atmos Pipeline - Texas</v>
          </cell>
          <cell r="S13594" t="str">
            <v>GEN-39200-Vapor Extraction Truck</v>
          </cell>
        </row>
        <row r="13595">
          <cell r="C13595" t="str">
            <v>233 WKG Storage, Inc</v>
          </cell>
          <cell r="D13595" t="str">
            <v>90701: CRITTENDEN,MARION,MARION CTY &amp; COM SCH</v>
          </cell>
          <cell r="R13595" t="str">
            <v>180 Atmos Pipeline - Texas</v>
          </cell>
          <cell r="S13595" t="str">
            <v>GEN-39300-Cabinet</v>
          </cell>
        </row>
        <row r="13596">
          <cell r="C13596" t="str">
            <v>233 WKG Storage, Inc</v>
          </cell>
          <cell r="D13596" t="str">
            <v>90703: CRITTENDEN,UNINCORPORATED,COM SCH</v>
          </cell>
          <cell r="R13596" t="str">
            <v>180 Atmos Pipeline - Texas</v>
          </cell>
          <cell r="S13596" t="str">
            <v>GEN-39300-Carpet</v>
          </cell>
        </row>
        <row r="13597">
          <cell r="C13597" t="str">
            <v>233 WKG Storage, Inc</v>
          </cell>
          <cell r="D13597" t="str">
            <v>90801: DAVIESS,OWENSBORO,OWENSBORO CTY &amp; ISD</v>
          </cell>
          <cell r="R13597" t="str">
            <v>180 Atmos Pipeline - Texas</v>
          </cell>
          <cell r="S13597" t="str">
            <v>GEN-39300-Cart</v>
          </cell>
        </row>
        <row r="13598">
          <cell r="C13598" t="str">
            <v>233 WKG Storage, Inc</v>
          </cell>
          <cell r="D13598" t="str">
            <v>90802: DAVIESS,OWENSBORO,OWENSBORO CTY &amp; COM SCH</v>
          </cell>
          <cell r="R13598" t="str">
            <v>180 Atmos Pipeline - Texas</v>
          </cell>
          <cell r="S13598" t="str">
            <v>GEN-39300-Chair</v>
          </cell>
        </row>
        <row r="13599">
          <cell r="C13599" t="str">
            <v>233 WKG Storage, Inc</v>
          </cell>
          <cell r="D13599" t="str">
            <v>90803: DAVIESS,WHITESVILLE,WHITESVILLE CTY &amp; COM SCH</v>
          </cell>
          <cell r="R13599" t="str">
            <v>180 Atmos Pipeline - Texas</v>
          </cell>
          <cell r="S13599" t="str">
            <v>GEN-39300-Counter</v>
          </cell>
        </row>
        <row r="13600">
          <cell r="C13600" t="str">
            <v>233 WKG Storage, Inc</v>
          </cell>
          <cell r="D13600" t="str">
            <v>90804: DAVIESS,UNINCORPORATED,COM SCH</v>
          </cell>
          <cell r="R13600" t="str">
            <v>180 Atmos Pipeline - Texas</v>
          </cell>
          <cell r="S13600" t="str">
            <v>GEN-39300-Crane</v>
          </cell>
        </row>
        <row r="13601">
          <cell r="C13601" t="str">
            <v>233 WKG Storage, Inc</v>
          </cell>
          <cell r="D13601" t="str">
            <v>90901: EDMONSON,UNINCORPORATED,COM SCH</v>
          </cell>
          <cell r="R13601" t="str">
            <v>180 Atmos Pipeline - Texas</v>
          </cell>
          <cell r="S13601" t="str">
            <v>GEN-39300-Dolly</v>
          </cell>
        </row>
        <row r="13602">
          <cell r="C13602" t="str">
            <v>233 WKG Storage, Inc</v>
          </cell>
          <cell r="D13602" t="str">
            <v>91001: FRANKLIN,UNINCORPORATED,COM SCH</v>
          </cell>
          <cell r="R13602" t="str">
            <v>180 Atmos Pipeline - Texas</v>
          </cell>
          <cell r="S13602" t="str">
            <v>GEN-39300-Fan</v>
          </cell>
        </row>
        <row r="13603">
          <cell r="C13603" t="str">
            <v>233 WKG Storage, Inc</v>
          </cell>
          <cell r="D13603" t="str">
            <v>91101: GARRARD,LANCASTER,LANCASTER CTY, COUNTY FIRE &amp; C</v>
          </cell>
          <cell r="R13603" t="str">
            <v>180 Atmos Pipeline - Texas</v>
          </cell>
          <cell r="S13603" t="str">
            <v>GEN-39300-Fence</v>
          </cell>
        </row>
        <row r="13604">
          <cell r="C13604" t="str">
            <v>233 WKG Storage, Inc</v>
          </cell>
          <cell r="D13604" t="str">
            <v>91102: GARRARD,UNINCORPORATED,COUNTY FIRE &amp; COM SCH</v>
          </cell>
          <cell r="R13604" t="str">
            <v>180 Atmos Pipeline - Texas</v>
          </cell>
          <cell r="S13604" t="str">
            <v>GEN-39300-File Cabinet</v>
          </cell>
        </row>
        <row r="13605">
          <cell r="C13605" t="str">
            <v>233 WKG Storage, Inc</v>
          </cell>
          <cell r="D13605" t="str">
            <v>91103: GARRARD,UNINCORPORATED,COM SCH</v>
          </cell>
          <cell r="R13605" t="str">
            <v>180 Atmos Pipeline - Texas</v>
          </cell>
          <cell r="S13605" t="str">
            <v>GEN-39300-Fire Extinguisher</v>
          </cell>
        </row>
        <row r="13606">
          <cell r="C13606" t="str">
            <v>233 WKG Storage, Inc</v>
          </cell>
          <cell r="D13606" t="str">
            <v>91201: GRAVES,MAYFIELD,MAYFIELD CTY &amp; ISD</v>
          </cell>
          <cell r="R13606" t="str">
            <v>180 Atmos Pipeline - Texas</v>
          </cell>
          <cell r="S13606" t="str">
            <v>GEN-39300-Forklift</v>
          </cell>
        </row>
        <row r="13607">
          <cell r="C13607" t="str">
            <v>233 WKG Storage, Inc</v>
          </cell>
          <cell r="D13607" t="str">
            <v>91202: GRAVES,WATER VALLEY,WATER VALLEY CTY &amp; COM SCH</v>
          </cell>
          <cell r="R13607" t="str">
            <v>180 Atmos Pipeline - Texas</v>
          </cell>
          <cell r="S13607" t="str">
            <v>GEN-39300-Generator</v>
          </cell>
        </row>
        <row r="13608">
          <cell r="C13608" t="str">
            <v>233 WKG Storage, Inc</v>
          </cell>
          <cell r="D13608" t="str">
            <v>91203: GRAVES,WINGO,WINGO CTY &amp; COM SCH</v>
          </cell>
          <cell r="R13608" t="str">
            <v>180 Atmos Pipeline - Texas</v>
          </cell>
          <cell r="S13608" t="str">
            <v>GEN-39300-Hand Grinder</v>
          </cell>
        </row>
        <row r="13609">
          <cell r="C13609" t="str">
            <v>233 WKG Storage, Inc</v>
          </cell>
          <cell r="D13609" t="str">
            <v>91204: GRAVES,UNINCORPORATED,WEST FORK CLARK RIVER WTR &amp; CO</v>
          </cell>
          <cell r="R13609" t="str">
            <v>180 Atmos Pipeline - Texas</v>
          </cell>
          <cell r="S13609" t="str">
            <v>GEN-39300-Hand Tool</v>
          </cell>
        </row>
        <row r="13610">
          <cell r="C13610" t="str">
            <v>233 WKG Storage, Inc</v>
          </cell>
          <cell r="D13610" t="str">
            <v>91205: GRAVES,UNINCORPORATED,COM SCH</v>
          </cell>
          <cell r="R13610" t="str">
            <v>180 Atmos Pipeline - Texas</v>
          </cell>
          <cell r="S13610" t="str">
            <v>GEN-39300-Heating Equip</v>
          </cell>
        </row>
        <row r="13611">
          <cell r="C13611" t="str">
            <v>233 WKG Storage, Inc</v>
          </cell>
          <cell r="D13611" t="str">
            <v>91301: GRAYSON,UNINCORPORATED,COM SCH</v>
          </cell>
          <cell r="R13611" t="str">
            <v>180 Atmos Pipeline - Texas</v>
          </cell>
          <cell r="S13611" t="str">
            <v>GEN-39300-Hoist/Winch</v>
          </cell>
        </row>
        <row r="13612">
          <cell r="C13612" t="str">
            <v>233 WKG Storage, Inc</v>
          </cell>
          <cell r="D13612" t="str">
            <v>91401: GREEN,GREENSBURG,GREENSBURG CTY &amp; COM SCH</v>
          </cell>
          <cell r="R13612" t="str">
            <v>180 Atmos Pipeline - Texas</v>
          </cell>
          <cell r="S13612" t="str">
            <v>GEN-39300-Jack</v>
          </cell>
        </row>
        <row r="13613">
          <cell r="C13613" t="str">
            <v>233 WKG Storage, Inc</v>
          </cell>
          <cell r="D13613" t="str">
            <v>91402: GREEN,UNINCORPORATED,COM SCH</v>
          </cell>
          <cell r="R13613" t="str">
            <v>180 Atmos Pipeline - Texas</v>
          </cell>
          <cell r="S13613" t="str">
            <v>GEN-39300-Ladder</v>
          </cell>
        </row>
        <row r="13614">
          <cell r="C13614" t="str">
            <v>233 WKG Storage, Inc</v>
          </cell>
          <cell r="D13614" t="str">
            <v>91501: HANCOCK,HAWESVILLE,HAWESVILLE CTY &amp; COM SCH</v>
          </cell>
          <cell r="R13614" t="str">
            <v>180 Atmos Pipeline - Texas</v>
          </cell>
          <cell r="S13614" t="str">
            <v>GEN-39300-Lockers</v>
          </cell>
        </row>
        <row r="13615">
          <cell r="C13615" t="str">
            <v>233 WKG Storage, Inc</v>
          </cell>
          <cell r="D13615" t="str">
            <v>91502: HANCOCK,UNINCORPORATED,COM SCH</v>
          </cell>
          <cell r="R13615" t="str">
            <v>180 Atmos Pipeline - Texas</v>
          </cell>
          <cell r="S13615" t="str">
            <v>GEN-39300-Meter Pallet Stacker</v>
          </cell>
        </row>
        <row r="13616">
          <cell r="C13616" t="str">
            <v>233 WKG Storage, Inc</v>
          </cell>
          <cell r="D13616" t="str">
            <v>91601: HART,HORSE CAVE,HORSE CAVE CTY &amp; CAVERNA ISD</v>
          </cell>
          <cell r="R13616" t="str">
            <v>180 Atmos Pipeline - Texas</v>
          </cell>
          <cell r="S13616" t="str">
            <v>GEN-39300-Miscellaneous Equip</v>
          </cell>
        </row>
        <row r="13617">
          <cell r="C13617" t="str">
            <v>233 WKG Storage, Inc</v>
          </cell>
          <cell r="D13617" t="str">
            <v>91602: HART,MUNFORDVILLE,MUNFORDVILLE CTY &amp; COM SCH</v>
          </cell>
          <cell r="R13617" t="str">
            <v>180 Atmos Pipeline - Texas</v>
          </cell>
          <cell r="S13617" t="str">
            <v>GEN-39300-Mower</v>
          </cell>
        </row>
        <row r="13618">
          <cell r="C13618" t="str">
            <v>233 WKG Storage, Inc</v>
          </cell>
          <cell r="D13618" t="str">
            <v>91603: HART,UNINCORPORATED,COM SCH</v>
          </cell>
          <cell r="R13618" t="str">
            <v>180 Atmos Pipeline - Texas</v>
          </cell>
          <cell r="S13618" t="str">
            <v>GEN-39300-Propane Tank</v>
          </cell>
        </row>
        <row r="13619">
          <cell r="C13619" t="str">
            <v>233 WKG Storage, Inc</v>
          </cell>
          <cell r="D13619" t="str">
            <v>91701: HENDERSON,HENDERSON,HENDERSON CTY &amp; COM SCH</v>
          </cell>
          <cell r="R13619" t="str">
            <v>180 Atmos Pipeline - Texas</v>
          </cell>
          <cell r="S13619" t="str">
            <v>GEN-39300-Scales</v>
          </cell>
        </row>
        <row r="13620">
          <cell r="C13620" t="str">
            <v>233 WKG Storage, Inc</v>
          </cell>
          <cell r="D13620" t="str">
            <v>91702: HENDERSON,UNINCORPORATED,COM SCH</v>
          </cell>
          <cell r="R13620" t="str">
            <v>180 Atmos Pipeline - Texas</v>
          </cell>
          <cell r="S13620" t="str">
            <v>GEN-39300-Security System</v>
          </cell>
        </row>
        <row r="13621">
          <cell r="C13621" t="str">
            <v>233 WKG Storage, Inc</v>
          </cell>
          <cell r="D13621" t="str">
            <v>91801: HOPKINS,DAWSON SPRINGS,DAWSON SPRINGS CTY &amp; ISD</v>
          </cell>
          <cell r="R13621" t="str">
            <v>180 Atmos Pipeline - Texas</v>
          </cell>
          <cell r="S13621" t="str">
            <v>GEN-39300-Shelving</v>
          </cell>
        </row>
        <row r="13622">
          <cell r="C13622" t="str">
            <v>233 WKG Storage, Inc</v>
          </cell>
          <cell r="D13622" t="str">
            <v>91802: HOPKINS,EARLINGTON,EARLINGTON CTY &amp; COM SCH</v>
          </cell>
          <cell r="R13622" t="str">
            <v>180 Atmos Pipeline - Texas</v>
          </cell>
          <cell r="S13622" t="str">
            <v>GEN-39300-Side Grinder</v>
          </cell>
        </row>
        <row r="13623">
          <cell r="C13623" t="str">
            <v>233 WKG Storage, Inc</v>
          </cell>
          <cell r="D13623" t="str">
            <v>91803: HOPKINS,HANSON,HANSON CTY &amp; COM SCH</v>
          </cell>
          <cell r="R13623" t="str">
            <v>180 Atmos Pipeline - Texas</v>
          </cell>
          <cell r="S13623" t="str">
            <v>GEN-39300-Storage Bin</v>
          </cell>
        </row>
        <row r="13624">
          <cell r="C13624" t="str">
            <v>233 WKG Storage, Inc</v>
          </cell>
          <cell r="D13624" t="str">
            <v>91804: HOPKINS,MADISONVILLE,MADISONVILLE CTY &amp; COM SCH</v>
          </cell>
          <cell r="R13624" t="str">
            <v>180 Atmos Pipeline - Texas</v>
          </cell>
          <cell r="S13624" t="str">
            <v>GEN-39300-Storage Cabinet</v>
          </cell>
        </row>
        <row r="13625">
          <cell r="C13625" t="str">
            <v>233 WKG Storage, Inc</v>
          </cell>
          <cell r="D13625" t="str">
            <v>91805: HOPKINS,MORTONS GAP,MORTONS GAP CTY &amp; COM SCH</v>
          </cell>
          <cell r="R13625" t="str">
            <v>180 Atmos Pipeline - Texas</v>
          </cell>
          <cell r="S13625" t="str">
            <v>GEN-39300-Storage Rack</v>
          </cell>
        </row>
        <row r="13626">
          <cell r="C13626" t="str">
            <v>233 WKG Storage, Inc</v>
          </cell>
          <cell r="D13626" t="str">
            <v>91806: HOPKINS,NORTONVILLE,NORTONVILLE CTY &amp; COM SCH</v>
          </cell>
          <cell r="R13626" t="str">
            <v>180 Atmos Pipeline - Texas</v>
          </cell>
          <cell r="S13626" t="str">
            <v>GEN-39300-Stores Equip</v>
          </cell>
        </row>
        <row r="13627">
          <cell r="C13627" t="str">
            <v>233 WKG Storage, Inc</v>
          </cell>
          <cell r="D13627" t="str">
            <v>91807: HOPKINS,SAINT CHARLES,ST. CHARLES CTY &amp; COM SCH</v>
          </cell>
          <cell r="R13627" t="str">
            <v>180 Atmos Pipeline - Texas</v>
          </cell>
          <cell r="S13627" t="str">
            <v>GEN-39300-Table</v>
          </cell>
        </row>
        <row r="13628">
          <cell r="C13628" t="str">
            <v>233 WKG Storage, Inc</v>
          </cell>
          <cell r="D13628" t="str">
            <v>91808: HOPKINS,UNINCORPORATED,COM SCH</v>
          </cell>
          <cell r="R13628" t="str">
            <v>180 Atmos Pipeline - Texas</v>
          </cell>
          <cell r="S13628" t="str">
            <v>GEN-39300-Tank</v>
          </cell>
        </row>
        <row r="13629">
          <cell r="C13629" t="str">
            <v>233 WKG Storage, Inc</v>
          </cell>
          <cell r="D13629" t="str">
            <v>91901: JEFFERSON,UNINCORPORATED,COM SCH</v>
          </cell>
          <cell r="R13629" t="str">
            <v>180 Atmos Pipeline - Texas</v>
          </cell>
          <cell r="S13629" t="str">
            <v>GEN-39300-Vacuum</v>
          </cell>
        </row>
        <row r="13630">
          <cell r="C13630" t="str">
            <v>233 WKG Storage, Inc</v>
          </cell>
          <cell r="D13630" t="str">
            <v>92001: LINCOLN,HUSTONVILLE CTY, COUNTY FIRE</v>
          </cell>
          <cell r="R13630" t="str">
            <v>180 Atmos Pipeline - Texas</v>
          </cell>
          <cell r="S13630" t="str">
            <v>GEN-39300-Vise</v>
          </cell>
        </row>
        <row r="13631">
          <cell r="C13631" t="str">
            <v>233 WKG Storage, Inc</v>
          </cell>
          <cell r="D13631" t="str">
            <v>92002: LINCOLN,STANFORD,STANFORD CTY, COUNTY FIRE &amp; COM</v>
          </cell>
          <cell r="R13631" t="str">
            <v>180 Atmos Pipeline - Texas</v>
          </cell>
          <cell r="S13631" t="str">
            <v>GEN-39300-Welder</v>
          </cell>
        </row>
        <row r="13632">
          <cell r="C13632" t="str">
            <v>233 WKG Storage, Inc</v>
          </cell>
          <cell r="D13632" t="str">
            <v>92003: LINCOLN,UNINCORPORATED,COUNTY FIRE &amp; COM SCH</v>
          </cell>
          <cell r="R13632" t="str">
            <v>180 Atmos Pipeline - Texas</v>
          </cell>
          <cell r="S13632" t="str">
            <v>GEN-39300-Work Bench</v>
          </cell>
        </row>
        <row r="13633">
          <cell r="C13633" t="str">
            <v>233 WKG Storage, Inc</v>
          </cell>
          <cell r="D13633" t="str">
            <v>92004: LINCOLN,UNINCORPORATED,COM SCH</v>
          </cell>
          <cell r="R13633" t="str">
            <v>180 Atmos Pipeline - Texas</v>
          </cell>
          <cell r="S13633" t="str">
            <v>GEN-39400-Acetylene Equip</v>
          </cell>
        </row>
        <row r="13634">
          <cell r="C13634" t="str">
            <v>233 WKG Storage, Inc</v>
          </cell>
          <cell r="D13634" t="str">
            <v>92101: LIVINGSTON,GRAND RIVERS,GRAND RIVERS CTY &amp; COM SCH</v>
          </cell>
          <cell r="R13634" t="str">
            <v>180 Atmos Pipeline - Texas</v>
          </cell>
          <cell r="S13634" t="str">
            <v>GEN-39400-Air Compressor</v>
          </cell>
        </row>
        <row r="13635">
          <cell r="C13635" t="str">
            <v>233 WKG Storage, Inc</v>
          </cell>
          <cell r="D13635" t="str">
            <v>92102: LIVINGSTON,UNINCORPORATED,COM SCH</v>
          </cell>
          <cell r="R13635" t="str">
            <v>180 Atmos Pipeline - Texas</v>
          </cell>
          <cell r="S13635" t="str">
            <v>GEN-39400-Air Motor</v>
          </cell>
        </row>
        <row r="13636">
          <cell r="C13636" t="str">
            <v>233 WKG Storage, Inc</v>
          </cell>
          <cell r="D13636" t="str">
            <v>92201: LOGAN,RUSSELLVILLE,RSLVL CTY,S LOGAN CONS,MUD RVR</v>
          </cell>
          <cell r="R13636" t="str">
            <v>180 Atmos Pipeline - Texas</v>
          </cell>
          <cell r="S13636" t="str">
            <v>GEN-39400-Air Wrench</v>
          </cell>
        </row>
        <row r="13637">
          <cell r="C13637" t="str">
            <v>233 WKG Storage, Inc</v>
          </cell>
          <cell r="D13637" t="str">
            <v>92202: LOGAN,RUSSELLVILLE,RUSSELLVILLE CTY &amp; ISD</v>
          </cell>
          <cell r="R13637" t="str">
            <v>180 Atmos Pipeline - Texas</v>
          </cell>
          <cell r="S13637" t="str">
            <v>GEN-39400-Alternator</v>
          </cell>
        </row>
        <row r="13638">
          <cell r="C13638" t="str">
            <v>233 WKG Storage, Inc</v>
          </cell>
          <cell r="D13638" t="str">
            <v>92203: LOGAN,ADAIRVILLE,ADAIRVILLE CTY &amp; COM SCH</v>
          </cell>
          <cell r="R13638" t="str">
            <v>180 Atmos Pipeline - Texas</v>
          </cell>
          <cell r="S13638" t="str">
            <v>GEN-39400-Ampmeter</v>
          </cell>
        </row>
        <row r="13639">
          <cell r="C13639" t="str">
            <v>233 WKG Storage, Inc</v>
          </cell>
          <cell r="D13639" t="str">
            <v>92204: LOGAN,AUBURN,AUBURN CTY &amp; COM SCH</v>
          </cell>
          <cell r="R13639" t="str">
            <v>180 Atmos Pipeline - Texas</v>
          </cell>
          <cell r="S13639" t="str">
            <v>GEN-39400-Analyzer</v>
          </cell>
        </row>
        <row r="13640">
          <cell r="C13640" t="str">
            <v>233 WKG Storage, Inc</v>
          </cell>
          <cell r="D13640" t="str">
            <v>92205: LOGAN,UNINCORPORATED,S LOGAN CONV, COM SCH</v>
          </cell>
          <cell r="R13640" t="str">
            <v>180 Atmos Pipeline - Texas</v>
          </cell>
          <cell r="S13640" t="str">
            <v>GEN-39400-Anemometer</v>
          </cell>
        </row>
        <row r="13641">
          <cell r="C13641" t="str">
            <v>233 WKG Storage, Inc</v>
          </cell>
          <cell r="D13641" t="str">
            <v>92206: LOGAN,UNINCORPORATED,S LOGAN CONS,MUD RVR WTR &amp; COM</v>
          </cell>
          <cell r="R13641" t="str">
            <v>180 Atmos Pipeline - Texas</v>
          </cell>
          <cell r="S13641" t="str">
            <v>GEN-39400-Anode</v>
          </cell>
        </row>
        <row r="13642">
          <cell r="C13642" t="str">
            <v>233 WKG Storage, Inc</v>
          </cell>
          <cell r="D13642" t="str">
            <v>92207: LOGAN,UNINCORPORATED,N LOGAN CONS,MUD RVR WTR &amp; COM</v>
          </cell>
          <cell r="R13642" t="str">
            <v>180 Atmos Pipeline - Texas</v>
          </cell>
          <cell r="S13642" t="str">
            <v>GEN-39400-Audio &amp; Video Equip</v>
          </cell>
        </row>
        <row r="13643">
          <cell r="C13643" t="str">
            <v>233 WKG Storage, Inc</v>
          </cell>
          <cell r="D13643" t="str">
            <v>92208: LOGAN,UNINCORPORATED,COM SCH</v>
          </cell>
          <cell r="R13643" t="str">
            <v>180 Atmos Pipeline - Texas</v>
          </cell>
          <cell r="S13643" t="str">
            <v>GEN-39400-Backhoe</v>
          </cell>
        </row>
        <row r="13644">
          <cell r="C13644" t="str">
            <v>233 WKG Storage, Inc</v>
          </cell>
          <cell r="D13644" t="str">
            <v>92301: LYON,EDDYVILLE,EDDYVILLE CTY &amp; COM SCH</v>
          </cell>
          <cell r="R13644" t="str">
            <v>180 Atmos Pipeline - Texas</v>
          </cell>
          <cell r="S13644" t="str">
            <v>GEN-39400-Banding Machine</v>
          </cell>
        </row>
        <row r="13645">
          <cell r="C13645" t="str">
            <v>233 WKG Storage, Inc</v>
          </cell>
          <cell r="D13645" t="str">
            <v>92302: LYON,UNINCORPORATED,COM SCH</v>
          </cell>
          <cell r="R13645" t="str">
            <v>180 Atmos Pipeline - Texas</v>
          </cell>
          <cell r="S13645" t="str">
            <v>GEN-39400-Barricade</v>
          </cell>
        </row>
        <row r="13646">
          <cell r="C13646" t="str">
            <v>233 WKG Storage, Inc</v>
          </cell>
          <cell r="D13646" t="str">
            <v>92401: MCCRACKEN,PADUCAH,PADUCAH CTY &amp; ISD</v>
          </cell>
          <cell r="R13646" t="str">
            <v>180 Atmos Pipeline - Texas</v>
          </cell>
          <cell r="S13646" t="str">
            <v>GEN-39400-Battery Charger</v>
          </cell>
        </row>
        <row r="13647">
          <cell r="C13647" t="str">
            <v>233 WKG Storage, Inc</v>
          </cell>
          <cell r="D13647" t="str">
            <v>92402: MCCRACKEN,LONE OAK CTY, LONE OAK FIRE &amp;</v>
          </cell>
          <cell r="R13647" t="str">
            <v>180 Atmos Pipeline - Texas</v>
          </cell>
          <cell r="S13647" t="str">
            <v>GEN-39400-Beveling Machine</v>
          </cell>
        </row>
        <row r="13648">
          <cell r="C13648" t="str">
            <v>233 WKG Storage, Inc</v>
          </cell>
          <cell r="D13648" t="str">
            <v>92403: MCCRACKEN,UNINCORPORATED,HENDRON FIRE &amp; COM SCH</v>
          </cell>
          <cell r="R13648" t="str">
            <v>180 Atmos Pipeline - Texas</v>
          </cell>
          <cell r="S13648" t="str">
            <v>GEN-39400-Boring Equip</v>
          </cell>
        </row>
        <row r="13649">
          <cell r="C13649" t="str">
            <v>233 WKG Storage, Inc</v>
          </cell>
          <cell r="D13649" t="str">
            <v>92404: MCCRACKEN,UNINCORPORATED,W FORK CLARKS RVR WTR &amp; COM SC</v>
          </cell>
          <cell r="R13649" t="str">
            <v>180 Atmos Pipeline - Texas</v>
          </cell>
          <cell r="S13649" t="str">
            <v>GEN-39400-Building Foundation</v>
          </cell>
        </row>
        <row r="13650">
          <cell r="C13650" t="str">
            <v>233 WKG Storage, Inc</v>
          </cell>
          <cell r="D13650" t="str">
            <v>92405: MCCRACKEN,UNINCORPORATED,COM SCH</v>
          </cell>
          <cell r="R13650" t="str">
            <v>180 Atmos Pipeline - Texas</v>
          </cell>
          <cell r="S13650" t="str">
            <v>GEN-39400-CNG Equip</v>
          </cell>
        </row>
        <row r="13651">
          <cell r="C13651" t="str">
            <v>233 WKG Storage, Inc</v>
          </cell>
          <cell r="D13651" t="str">
            <v>92501: MCLEAN,CALHOUN,CALHOUN CTY &amp; COM SCH</v>
          </cell>
          <cell r="R13651" t="str">
            <v>180 Atmos Pipeline - Texas</v>
          </cell>
          <cell r="S13651" t="str">
            <v>GEN-39400-CNG Fill Station</v>
          </cell>
        </row>
        <row r="13652">
          <cell r="C13652" t="str">
            <v>233 WKG Storage, Inc</v>
          </cell>
          <cell r="D13652" t="str">
            <v>92502: MCLEAN,SACRAMENTO,SACRAMENTO CTY &amp; COM SCH</v>
          </cell>
          <cell r="R13652" t="str">
            <v>180 Atmos Pipeline - Texas</v>
          </cell>
          <cell r="S13652" t="str">
            <v>GEN-39400-Cabinet</v>
          </cell>
        </row>
        <row r="13653">
          <cell r="C13653" t="str">
            <v>233 WKG Storage, Inc</v>
          </cell>
          <cell r="D13653" t="str">
            <v>92503: MCLEAN,UNINCORPORATED,COM SCH</v>
          </cell>
          <cell r="R13653" t="str">
            <v>180 Atmos Pipeline - Texas</v>
          </cell>
          <cell r="S13653" t="str">
            <v>GEN-39400-Calibration Equip</v>
          </cell>
        </row>
        <row r="13654">
          <cell r="C13654" t="str">
            <v>233 WKG Storage, Inc</v>
          </cell>
          <cell r="D13654" t="str">
            <v xml:space="preserve">92504: MCLEAN, LIVERMORE, LIVERMORE CTY &amp; COM SCH _x000D_
</v>
          </cell>
          <cell r="R13654" t="str">
            <v>180 Atmos Pipeline - Texas</v>
          </cell>
          <cell r="S13654" t="str">
            <v>GEN-39400-Carrying Case</v>
          </cell>
        </row>
        <row r="13655">
          <cell r="C13655" t="str">
            <v>233 WKG Storage, Inc</v>
          </cell>
          <cell r="D13655" t="str">
            <v>92601: MARION,LEBANON,LEBANON CTY &amp; COM SCH</v>
          </cell>
          <cell r="R13655" t="str">
            <v>180 Atmos Pipeline - Texas</v>
          </cell>
          <cell r="S13655" t="str">
            <v>GEN-39400-Cart</v>
          </cell>
        </row>
        <row r="13656">
          <cell r="C13656" t="str">
            <v>233 WKG Storage, Inc</v>
          </cell>
          <cell r="D13656" t="str">
            <v>92602: MARION,UNINCORPORATED,COM SCH</v>
          </cell>
          <cell r="R13656" t="str">
            <v>180 Atmos Pipeline - Texas</v>
          </cell>
          <cell r="S13656" t="str">
            <v>GEN-39400-Cathodic Protection</v>
          </cell>
        </row>
        <row r="13657">
          <cell r="C13657" t="str">
            <v>233 WKG Storage, Inc</v>
          </cell>
          <cell r="D13657" t="str">
            <v>92701: MARSHALL,CALVERT CITY,CALVERT CTY &amp; COM SCH</v>
          </cell>
          <cell r="R13657" t="str">
            <v>180 Atmos Pipeline - Texas</v>
          </cell>
          <cell r="S13657" t="str">
            <v>GEN-39400-Clamp - Large &gt; 2 in</v>
          </cell>
        </row>
        <row r="13658">
          <cell r="C13658" t="str">
            <v>233 WKG Storage, Inc</v>
          </cell>
          <cell r="D13658" t="str">
            <v>92702: MARSHALL,UNINCORPORATED,COM SCH</v>
          </cell>
          <cell r="R13658" t="str">
            <v>180 Atmos Pipeline - Texas</v>
          </cell>
          <cell r="S13658" t="str">
            <v>GEN-39400-Clamp - Small &lt;= 2 in</v>
          </cell>
        </row>
        <row r="13659">
          <cell r="C13659" t="str">
            <v>233 WKG Storage, Inc</v>
          </cell>
          <cell r="D13659" t="str">
            <v>92801: MERCER,BURGIN,BURGIN CTY &amp; ISD</v>
          </cell>
          <cell r="R13659" t="str">
            <v>180 Atmos Pipeline - Texas</v>
          </cell>
          <cell r="S13659" t="str">
            <v>GEN-39400-Clay Spade 30#</v>
          </cell>
        </row>
        <row r="13660">
          <cell r="C13660" t="str">
            <v>233 WKG Storage, Inc</v>
          </cell>
          <cell r="D13660" t="str">
            <v>92802: MERCER,HARRODSBURG,HARRODSBURG CTY &amp; ISD</v>
          </cell>
          <cell r="R13660" t="str">
            <v>180 Atmos Pipeline - Texas</v>
          </cell>
          <cell r="S13660" t="str">
            <v>GEN-39400-Cleaning Machine</v>
          </cell>
        </row>
        <row r="13661">
          <cell r="C13661" t="str">
            <v>233 WKG Storage, Inc</v>
          </cell>
          <cell r="D13661" t="str">
            <v>92803: MERCER,UNINCORPORATED,COM SCH</v>
          </cell>
          <cell r="R13661" t="str">
            <v>180 Atmos Pipeline - Texas</v>
          </cell>
          <cell r="S13661" t="str">
            <v>GEN-39400-Clock</v>
          </cell>
        </row>
        <row r="13662">
          <cell r="C13662" t="str">
            <v>233 WKG Storage, Inc</v>
          </cell>
          <cell r="D13662" t="str">
            <v>92901: MUHLENBERG,CENTRAL CITY,CENTRAL CTY &amp; ISD</v>
          </cell>
          <cell r="R13662" t="str">
            <v>180 Atmos Pipeline - Texas</v>
          </cell>
          <cell r="S13662" t="str">
            <v>GEN-39400-Coating Tester</v>
          </cell>
        </row>
        <row r="13663">
          <cell r="C13663" t="str">
            <v>233 WKG Storage, Inc</v>
          </cell>
          <cell r="D13663" t="str">
            <v>92902: MUHLENBERG,GREENVILLE,GREENVILLE CTY &amp; ISD</v>
          </cell>
          <cell r="R13663" t="str">
            <v>180 Atmos Pipeline - Texas</v>
          </cell>
          <cell r="S13663" t="str">
            <v>GEN-39400-Compressor</v>
          </cell>
        </row>
        <row r="13664">
          <cell r="C13664" t="str">
            <v>233 WKG Storage, Inc</v>
          </cell>
          <cell r="D13664" t="str">
            <v>92903: MUHLENBERG,POWDERLY,POWDERLY CTY &amp; COM SCH</v>
          </cell>
          <cell r="R13664" t="str">
            <v>180 Atmos Pipeline - Texas</v>
          </cell>
          <cell r="S13664" t="str">
            <v>GEN-39400-Computer Equip</v>
          </cell>
        </row>
        <row r="13665">
          <cell r="C13665" t="str">
            <v>233 WKG Storage, Inc</v>
          </cell>
          <cell r="D13665" t="str">
            <v>92904: MUHLENBERG,UNINCORPORATED,EAST FORK POND RVR WTR &amp; COM S</v>
          </cell>
          <cell r="R13665" t="str">
            <v>180 Atmos Pipeline - Texas</v>
          </cell>
          <cell r="S13665" t="str">
            <v>GEN-39400-Computer Software</v>
          </cell>
        </row>
        <row r="13666">
          <cell r="C13666" t="str">
            <v>233 WKG Storage, Inc</v>
          </cell>
          <cell r="D13666" t="str">
            <v>92905: MUHLENBERG,UNINCORPORATED,COM SCH</v>
          </cell>
          <cell r="R13666" t="str">
            <v>180 Atmos Pipeline - Texas</v>
          </cell>
          <cell r="S13666" t="str">
            <v>GEN-39400-Concrete Mixer</v>
          </cell>
        </row>
        <row r="13667">
          <cell r="C13667" t="str">
            <v>233 WKG Storage, Inc</v>
          </cell>
          <cell r="D13667" t="str">
            <v>93001: OHIO,BEAVER DAM,BEAVER DAM CTY &amp; COM SCH</v>
          </cell>
          <cell r="R13667" t="str">
            <v>180 Atmos Pipeline - Texas</v>
          </cell>
          <cell r="S13667" t="str">
            <v>GEN-39400-Counter</v>
          </cell>
        </row>
        <row r="13668">
          <cell r="C13668" t="str">
            <v>233 WKG Storage, Inc</v>
          </cell>
          <cell r="D13668" t="str">
            <v>93002: OHIO,FORDSVILLE,FORDSVILLE CTY &amp; COM SCH</v>
          </cell>
          <cell r="R13668" t="str">
            <v>180 Atmos Pipeline - Texas</v>
          </cell>
          <cell r="S13668" t="str">
            <v>GEN-39400-Crane</v>
          </cell>
        </row>
        <row r="13669">
          <cell r="C13669" t="str">
            <v>233 WKG Storage, Inc</v>
          </cell>
          <cell r="D13669" t="str">
            <v>93003: OHIO,HARTFORD,HARTFORD CTY &amp; COM SCH</v>
          </cell>
          <cell r="R13669" t="str">
            <v>180 Atmos Pipeline - Texas</v>
          </cell>
          <cell r="S13669" t="str">
            <v>GEN-39400-Crimping Tool</v>
          </cell>
        </row>
        <row r="13670">
          <cell r="C13670" t="str">
            <v>233 WKG Storage, Inc</v>
          </cell>
          <cell r="D13670" t="str">
            <v>93004: OHIO,UNINCORPORATED,COM SCH</v>
          </cell>
          <cell r="R13670" t="str">
            <v>180 Atmos Pipeline - Texas</v>
          </cell>
          <cell r="S13670" t="str">
            <v>GEN-39400-Deadweight Tester</v>
          </cell>
        </row>
        <row r="13671">
          <cell r="C13671" t="str">
            <v>233 WKG Storage, Inc</v>
          </cell>
          <cell r="D13671" t="str">
            <v>93101: SHELBY,SHELBYVILLE,SHLBVL CTY,CHELBY SUB FIRE, CO</v>
          </cell>
          <cell r="R13671" t="str">
            <v>180 Atmos Pipeline - Texas</v>
          </cell>
          <cell r="S13671" t="str">
            <v>GEN-39400-Depth Gauge</v>
          </cell>
        </row>
        <row r="13672">
          <cell r="C13672" t="str">
            <v>233 WKG Storage, Inc</v>
          </cell>
          <cell r="D13672" t="str">
            <v>93102: SHELBY,UNINCORPORATED,SHELBY COUNTY SUBURBAN FIRE &amp;</v>
          </cell>
          <cell r="R13672" t="str">
            <v>180 Atmos Pipeline - Texas</v>
          </cell>
          <cell r="S13672" t="str">
            <v>GEN-39400-Detector - CO</v>
          </cell>
        </row>
        <row r="13673">
          <cell r="C13673" t="str">
            <v>233 WKG Storage, Inc</v>
          </cell>
          <cell r="D13673" t="str">
            <v>93103: SHELBY,UNINCORPORATED,COM SCH</v>
          </cell>
          <cell r="R13673" t="str">
            <v>180 Atmos Pipeline - Texas</v>
          </cell>
          <cell r="S13673" t="str">
            <v>GEN-39400-Detector - Dew Point</v>
          </cell>
        </row>
        <row r="13674">
          <cell r="C13674" t="str">
            <v>233 WKG Storage, Inc</v>
          </cell>
          <cell r="D13674" t="str">
            <v>93201: SIMPSON,FRANKLIN,FRANKLIN CTY &amp; COM SCH</v>
          </cell>
          <cell r="R13674" t="str">
            <v>180 Atmos Pipeline - Texas</v>
          </cell>
          <cell r="S13674" t="str">
            <v>GEN-39400-Detector - H2S</v>
          </cell>
        </row>
        <row r="13675">
          <cell r="C13675" t="str">
            <v>233 WKG Storage, Inc</v>
          </cell>
          <cell r="D13675" t="str">
            <v>93202: SIMPSON,UNINCORPORATED,COM SCH</v>
          </cell>
          <cell r="R13675" t="str">
            <v>180 Atmos Pipeline - Texas</v>
          </cell>
          <cell r="S13675" t="str">
            <v>GEN-39400-Detector - Leak</v>
          </cell>
        </row>
        <row r="13676">
          <cell r="C13676" t="str">
            <v>233 WKG Storage, Inc</v>
          </cell>
          <cell r="D13676" t="str">
            <v>93301: TAYLOR,CAMPBELLSVILLE,CAMPBELLVILLE CTY &amp; ISD</v>
          </cell>
          <cell r="R13676" t="str">
            <v>180 Atmos Pipeline - Texas</v>
          </cell>
          <cell r="S13676" t="str">
            <v>GEN-39400-Detector - Oxygen</v>
          </cell>
        </row>
        <row r="13677">
          <cell r="C13677" t="str">
            <v>233 WKG Storage, Inc</v>
          </cell>
          <cell r="D13677" t="str">
            <v>93302: TAYLOR,UNINCORPORATED,COM SCH</v>
          </cell>
          <cell r="R13677" t="str">
            <v>180 Atmos Pipeline - Texas</v>
          </cell>
          <cell r="S13677" t="str">
            <v>GEN-39400-Detector-Combustible Gas</v>
          </cell>
        </row>
        <row r="13678">
          <cell r="C13678" t="str">
            <v>233 WKG Storage, Inc</v>
          </cell>
          <cell r="D13678" t="str">
            <v>93401: TODD,ELKTON,ELKTON CTY &amp; COM SCH</v>
          </cell>
          <cell r="R13678" t="str">
            <v>180 Atmos Pipeline - Texas</v>
          </cell>
          <cell r="S13678" t="str">
            <v>GEN-39400-Ditcher</v>
          </cell>
        </row>
        <row r="13679">
          <cell r="C13679" t="str">
            <v>233 WKG Storage, Inc</v>
          </cell>
          <cell r="D13679" t="str">
            <v>93402: TODD,UNINCORPORATED,EAST FORK POND RVR WTR &amp; COM S</v>
          </cell>
          <cell r="R13679" t="str">
            <v>180 Atmos Pipeline - Texas</v>
          </cell>
          <cell r="S13679" t="str">
            <v>GEN-39400-Dolly</v>
          </cell>
        </row>
        <row r="13680">
          <cell r="C13680" t="str">
            <v>233 WKG Storage, Inc</v>
          </cell>
          <cell r="D13680" t="str">
            <v>93403: TODD,UNINCORPORATED,COM SCH</v>
          </cell>
          <cell r="R13680" t="str">
            <v>180 Atmos Pipeline - Texas</v>
          </cell>
          <cell r="S13680" t="str">
            <v>GEN-39400-Drafting Equip</v>
          </cell>
        </row>
        <row r="13681">
          <cell r="C13681" t="str">
            <v>233 WKG Storage, Inc</v>
          </cell>
          <cell r="D13681" t="str">
            <v>93501: TRIGG,CADIZ,CADIZ CTY &amp; COM SCH</v>
          </cell>
          <cell r="R13681" t="str">
            <v>180 Atmos Pipeline - Texas</v>
          </cell>
          <cell r="S13681" t="str">
            <v>GEN-39400-Drill</v>
          </cell>
        </row>
        <row r="13682">
          <cell r="C13682" t="str">
            <v>233 WKG Storage, Inc</v>
          </cell>
          <cell r="D13682" t="str">
            <v>93502: TRIGG,UNINCORPORATED,COM SCH</v>
          </cell>
          <cell r="R13682" t="str">
            <v>180 Atmos Pipeline - Texas</v>
          </cell>
          <cell r="S13682" t="str">
            <v>GEN-39400-Dryer</v>
          </cell>
        </row>
        <row r="13683">
          <cell r="C13683" t="str">
            <v>233 WKG Storage, Inc</v>
          </cell>
          <cell r="D13683" t="str">
            <v>93601: WARREN,BOWLING GREEN,BOWLING GREEN CTY &amp; ISD</v>
          </cell>
          <cell r="R13683" t="str">
            <v>180 Atmos Pipeline - Texas</v>
          </cell>
          <cell r="S13683" t="str">
            <v>GEN-39400-Emergency Light</v>
          </cell>
        </row>
        <row r="13684">
          <cell r="C13684" t="str">
            <v>233 WKG Storage, Inc</v>
          </cell>
          <cell r="D13684" t="str">
            <v>93602: WARREN,BOWLING GREEN,BOWLING GREEN CTY &amp; COM SCH</v>
          </cell>
          <cell r="R13684" t="str">
            <v>180 Atmos Pipeline - Texas</v>
          </cell>
          <cell r="S13684" t="str">
            <v>GEN-39400-Fan</v>
          </cell>
        </row>
        <row r="13685">
          <cell r="C13685" t="str">
            <v>233 WKG Storage, Inc</v>
          </cell>
          <cell r="D13685" t="str">
            <v>93603: WARREN,SMITHS GROVE,SMITH GROVE CTY &amp; COM SCH</v>
          </cell>
          <cell r="R13685" t="str">
            <v>180 Atmos Pipeline - Texas</v>
          </cell>
          <cell r="S13685" t="str">
            <v>GEN-39400-Farm Tap</v>
          </cell>
        </row>
        <row r="13686">
          <cell r="C13686" t="str">
            <v>233 WKG Storage, Inc</v>
          </cell>
          <cell r="D13686" t="str">
            <v>93604: WARREN,WOODBURN,WOODBURN CTY &amp; COM SCH</v>
          </cell>
          <cell r="R13686" t="str">
            <v>180 Atmos Pipeline - Texas</v>
          </cell>
          <cell r="S13686" t="str">
            <v>GEN-39400-Fence</v>
          </cell>
        </row>
        <row r="13687">
          <cell r="C13687" t="str">
            <v>233 WKG Storage, Inc</v>
          </cell>
          <cell r="D13687" t="str">
            <v>93605: WARREN,UNINCORPORATED,COM SCH</v>
          </cell>
          <cell r="R13687" t="str">
            <v>180 Atmos Pipeline - Texas</v>
          </cell>
          <cell r="S13687" t="str">
            <v>GEN-39400-File Cabinet</v>
          </cell>
        </row>
        <row r="13688">
          <cell r="C13688" t="str">
            <v>233 WKG Storage, Inc</v>
          </cell>
          <cell r="D13688" t="str">
            <v>93701: WASHINGTON,SPRINGFIELD,SPRINGFIELD CTY &amp; ISD</v>
          </cell>
          <cell r="R13688" t="str">
            <v>180 Atmos Pipeline - Texas</v>
          </cell>
          <cell r="S13688" t="str">
            <v>GEN-39400-Fire Extinguisher</v>
          </cell>
        </row>
        <row r="13689">
          <cell r="C13689" t="str">
            <v>233 WKG Storage, Inc</v>
          </cell>
          <cell r="D13689" t="str">
            <v>93702: WASHINGTON,UNINCORPORATED,COM SCH</v>
          </cell>
          <cell r="R13689" t="str">
            <v>180 Atmos Pipeline - Texas</v>
          </cell>
          <cell r="S13689" t="str">
            <v>GEN-39400-Fire Protective</v>
          </cell>
        </row>
        <row r="13690">
          <cell r="C13690" t="str">
            <v>233 WKG Storage, Inc</v>
          </cell>
          <cell r="D13690" t="str">
            <v>93801: WEBSTER,DIXON,DIXON CTY &amp; COM SCH</v>
          </cell>
          <cell r="R13690" t="str">
            <v>180 Atmos Pipeline - Texas</v>
          </cell>
          <cell r="S13690" t="str">
            <v>GEN-39400-Flame Ionization</v>
          </cell>
        </row>
        <row r="13691">
          <cell r="C13691" t="str">
            <v>233 WKG Storage, Inc</v>
          </cell>
          <cell r="D13691" t="str">
            <v>93802: WEBSTER,SEBREE,SEBREE CTY &amp; COM SCH</v>
          </cell>
          <cell r="R13691" t="str">
            <v>180 Atmos Pipeline - Texas</v>
          </cell>
          <cell r="S13691" t="str">
            <v>GEN-39400-Flange Spreader</v>
          </cell>
        </row>
        <row r="13692">
          <cell r="C13692" t="str">
            <v>233 WKG Storage, Inc</v>
          </cell>
          <cell r="D13692" t="str">
            <v>93803: WEBSTER,SLAUGHTERS,SLAUGHTER CTY &amp; COM SCH</v>
          </cell>
          <cell r="R13692" t="str">
            <v>180 Atmos Pipeline - Texas</v>
          </cell>
          <cell r="S13692" t="str">
            <v>GEN-39400-Forklift</v>
          </cell>
        </row>
        <row r="13693">
          <cell r="C13693" t="str">
            <v>233 WKG Storage, Inc</v>
          </cell>
          <cell r="D13693" t="str">
            <v>93804: WEBSTER,UNINCORPORATED,COM SCH</v>
          </cell>
          <cell r="R13693" t="str">
            <v>180 Atmos Pipeline - Texas</v>
          </cell>
          <cell r="S13693" t="str">
            <v>GEN-39400-Furnace, Training</v>
          </cell>
        </row>
        <row r="13694">
          <cell r="C13694" t="str">
            <v>233 WKG Storage, Inc</v>
          </cell>
          <cell r="D13694" t="str">
            <v>99921: UNINCORPORATED STATE WIDE - METERS &amp; REGULATORS</v>
          </cell>
          <cell r="R13694" t="str">
            <v>180 Atmos Pipeline - Texas</v>
          </cell>
          <cell r="S13694" t="str">
            <v>GEN-39400-Fusion Equip</v>
          </cell>
        </row>
        <row r="13695">
          <cell r="C13695" t="str">
            <v xml:space="preserve">234 Trans LA Gas Storage </v>
          </cell>
          <cell r="D13695" t="str">
            <v>70101: ACADIA, UNINCORPORATED, LAFAYETTE WARD 1 &amp; SCH 5</v>
          </cell>
          <cell r="R13695" t="str">
            <v>180 Atmos Pipeline - Texas</v>
          </cell>
          <cell r="S13695" t="str">
            <v>GEN-39400-Garage &amp; Shop Equip</v>
          </cell>
        </row>
        <row r="13696">
          <cell r="C13696" t="str">
            <v xml:space="preserve">234 Trans LA Gas Storage </v>
          </cell>
          <cell r="D13696" t="str">
            <v>70102: ACADIA, UNINCORPORATED, LAFAYETTE WARD 2 &amp; SCH 2</v>
          </cell>
          <cell r="R13696" t="str">
            <v>180 Atmos Pipeline - Texas</v>
          </cell>
          <cell r="S13696" t="str">
            <v>GEN-39400-Gas Sampler</v>
          </cell>
        </row>
        <row r="13697">
          <cell r="C13697" t="str">
            <v xml:space="preserve">234 Trans LA Gas Storage </v>
          </cell>
          <cell r="D13697" t="str">
            <v>70103: ACADIA, UNINCORPORATED, LAFAYETTE WARD 2 &amp; SCH 6</v>
          </cell>
          <cell r="R13697" t="str">
            <v>180 Atmos Pipeline - Texas</v>
          </cell>
          <cell r="S13697" t="str">
            <v>GEN-39400-Gas Trac</v>
          </cell>
        </row>
        <row r="13698">
          <cell r="C13698" t="str">
            <v xml:space="preserve">234 Trans LA Gas Storage </v>
          </cell>
          <cell r="D13698" t="str">
            <v>70104: ACADIA, UNINCORPORATED, LAFAYETTE WARD 3 &amp; SCH 6</v>
          </cell>
          <cell r="R13698" t="str">
            <v>180 Atmos Pipeline - Texas</v>
          </cell>
          <cell r="S13698" t="str">
            <v>GEN-39400-Gas Tracer</v>
          </cell>
        </row>
        <row r="13699">
          <cell r="C13699" t="str">
            <v xml:space="preserve">234 Trans LA Gas Storage </v>
          </cell>
          <cell r="D13699" t="str">
            <v>70105: ACADIA,CROWLEY,WARD 6 &amp; SCH 2</v>
          </cell>
          <cell r="R13699" t="str">
            <v>180 Atmos Pipeline - Texas</v>
          </cell>
          <cell r="S13699" t="str">
            <v>GEN-39400-Gascope</v>
          </cell>
        </row>
        <row r="13700">
          <cell r="C13700" t="str">
            <v xml:space="preserve">234 Trans LA Gas Storage </v>
          </cell>
          <cell r="D13700" t="str">
            <v>70106: ACADIA, UNINCORPORATED, LAFAYETTE WARD 7 &amp; SCH 6</v>
          </cell>
          <cell r="R13700" t="str">
            <v>180 Atmos Pipeline - Texas</v>
          </cell>
          <cell r="S13700" t="str">
            <v>GEN-39400-Gauge</v>
          </cell>
        </row>
        <row r="13701">
          <cell r="C13701" t="str">
            <v xml:space="preserve">234 Trans LA Gas Storage </v>
          </cell>
          <cell r="D13701" t="str">
            <v>70107: ACADIA,CROWLEY,WARD 7 &amp; SCH 7</v>
          </cell>
          <cell r="R13701" t="str">
            <v>180 Atmos Pipeline - Texas</v>
          </cell>
          <cell r="S13701" t="str">
            <v>GEN-39400-Generator</v>
          </cell>
        </row>
        <row r="13702">
          <cell r="C13702" t="str">
            <v xml:space="preserve">234 Trans LA Gas Storage </v>
          </cell>
          <cell r="D13702" t="str">
            <v>70108: ACADIA, UNINCORPORATED, LAFAYETTE WARD 7 &amp; SCH 8</v>
          </cell>
          <cell r="R13702" t="str">
            <v>180 Atmos Pipeline - Texas</v>
          </cell>
          <cell r="S13702" t="str">
            <v>GEN-39400-Global Positioning (GPS)</v>
          </cell>
        </row>
        <row r="13703">
          <cell r="C13703" t="str">
            <v xml:space="preserve">234 Trans LA Gas Storage </v>
          </cell>
          <cell r="D13703" t="str">
            <v>70201: ASSUMPTION, THIBODEAUX, WARD 1 &amp; FIRE PROTECTION 1</v>
          </cell>
          <cell r="R13703" t="str">
            <v>180 Atmos Pipeline - Texas</v>
          </cell>
          <cell r="S13703" t="str">
            <v>GEN-39400-Grease Gun</v>
          </cell>
        </row>
        <row r="13704">
          <cell r="C13704" t="str">
            <v xml:space="preserve">234 Trans LA Gas Storage </v>
          </cell>
          <cell r="D13704" t="str">
            <v>70202: ASSUMPTION,THIBODEAUX,WARD 5 &amp; FIRE PROTECTION 1</v>
          </cell>
          <cell r="R13704" t="str">
            <v>180 Atmos Pipeline - Texas</v>
          </cell>
          <cell r="S13704" t="str">
            <v>GEN-39400-Hand Grinder</v>
          </cell>
        </row>
        <row r="13705">
          <cell r="C13705" t="str">
            <v xml:space="preserve">234 Trans LA Gas Storage </v>
          </cell>
          <cell r="D13705" t="str">
            <v>70203: ASSUMPTION, THIBODEAUX, WARD 3</v>
          </cell>
          <cell r="R13705" t="str">
            <v>180 Atmos Pipeline - Texas</v>
          </cell>
          <cell r="S13705" t="str">
            <v>GEN-39400-Hand Tool</v>
          </cell>
        </row>
        <row r="13706">
          <cell r="C13706" t="str">
            <v xml:space="preserve">234 Trans LA Gas Storage </v>
          </cell>
          <cell r="D13706" t="str">
            <v>70204: ASSUMPTION, THIBODEAUX, WARD 2 &amp; FIRE PROTECTION 1</v>
          </cell>
          <cell r="R13706" t="str">
            <v>180 Atmos Pipeline - Texas</v>
          </cell>
          <cell r="S13706" t="str">
            <v>GEN-39400-Heating Equip</v>
          </cell>
        </row>
        <row r="13707">
          <cell r="C13707" t="str">
            <v xml:space="preserve">234 Trans LA Gas Storage </v>
          </cell>
          <cell r="D13707" t="str">
            <v>70205: ASSUMPTION, THIBODEAUX, WARD 2</v>
          </cell>
          <cell r="R13707" t="str">
            <v>180 Atmos Pipeline - Texas</v>
          </cell>
          <cell r="S13707" t="str">
            <v>GEN-39400-Heating/Cooling Equip</v>
          </cell>
        </row>
        <row r="13708">
          <cell r="C13708" t="str">
            <v xml:space="preserve">234 Trans LA Gas Storage </v>
          </cell>
          <cell r="D13708" t="str">
            <v>70206: ASSUMPTION, THIBODEAUX, WARD 4</v>
          </cell>
          <cell r="R13708" t="str">
            <v>180 Atmos Pipeline - Texas</v>
          </cell>
          <cell r="S13708" t="str">
            <v>GEN-39400-Highway Plate</v>
          </cell>
        </row>
        <row r="13709">
          <cell r="C13709" t="str">
            <v xml:space="preserve">234 Trans LA Gas Storage </v>
          </cell>
          <cell r="D13709" t="str">
            <v>70207: ASSUMPTION, THIBODEAUX, WARD 6 &amp; FIRE PROTECTION 1</v>
          </cell>
          <cell r="R13709" t="str">
            <v>180 Atmos Pipeline - Texas</v>
          </cell>
          <cell r="S13709" t="str">
            <v>GEN-39400-Hoist/Winch</v>
          </cell>
        </row>
        <row r="13710">
          <cell r="C13710" t="str">
            <v xml:space="preserve">234 Trans LA Gas Storage </v>
          </cell>
          <cell r="D13710" t="str">
            <v>70208: ASSUMPTION, THIBODEAUX, WARD 7 &amp; FIRE PROTECTION 1</v>
          </cell>
          <cell r="R13710" t="str">
            <v>180 Atmos Pipeline - Texas</v>
          </cell>
          <cell r="S13710" t="str">
            <v>GEN-39400-Hose By-Pass</v>
          </cell>
        </row>
        <row r="13711">
          <cell r="C13711" t="str">
            <v xml:space="preserve">234 Trans LA Gas Storage </v>
          </cell>
          <cell r="D13711" t="str">
            <v>70209: ASSUMPTION,THIBODEAUX,WARD 8 &amp; FIRE PROTECTION 1</v>
          </cell>
          <cell r="R13711" t="str">
            <v>180 Atmos Pipeline - Texas</v>
          </cell>
          <cell r="S13711" t="str">
            <v>GEN-39400-Ice Maker</v>
          </cell>
        </row>
        <row r="13712">
          <cell r="C13712" t="str">
            <v xml:space="preserve">234 Trans LA Gas Storage </v>
          </cell>
          <cell r="D13712" t="str">
            <v>70210: ASSUMPTION,THIBODEAUX,WARD 3</v>
          </cell>
          <cell r="R13712" t="str">
            <v>180 Atmos Pipeline - Texas</v>
          </cell>
          <cell r="S13712" t="str">
            <v>GEN-39400-Interrupter Electric Curr</v>
          </cell>
        </row>
        <row r="13713">
          <cell r="C13713" t="str">
            <v xml:space="preserve">234 Trans LA Gas Storage </v>
          </cell>
          <cell r="D13713" t="str">
            <v>70301: AVOYELLES,BUNKIE,WARD 1 &amp; SCH 1</v>
          </cell>
          <cell r="R13713" t="str">
            <v>180 Atmos Pipeline - Texas</v>
          </cell>
          <cell r="S13713" t="str">
            <v>GEN-39400-Inverter</v>
          </cell>
        </row>
        <row r="13714">
          <cell r="C13714" t="str">
            <v xml:space="preserve">234 Trans LA Gas Storage </v>
          </cell>
          <cell r="D13714" t="str">
            <v>70302: AVOYELLES,BUNKIE,WARD 10 &amp; SCH 10</v>
          </cell>
          <cell r="R13714" t="str">
            <v>180 Atmos Pipeline - Texas</v>
          </cell>
          <cell r="S13714" t="str">
            <v>GEN-39400-Jack</v>
          </cell>
        </row>
        <row r="13715">
          <cell r="C13715" t="str">
            <v xml:space="preserve">234 Trans LA Gas Storage </v>
          </cell>
          <cell r="D13715" t="str">
            <v>70401: CALDWELL,COLUMBIA,WARD 1</v>
          </cell>
          <cell r="R13715" t="str">
            <v>180 Atmos Pipeline - Texas</v>
          </cell>
          <cell r="S13715" t="str">
            <v>GEN-39400-Jack Hammer</v>
          </cell>
        </row>
        <row r="13716">
          <cell r="C13716" t="str">
            <v xml:space="preserve">234 Trans LA Gas Storage </v>
          </cell>
          <cell r="D13716" t="str">
            <v>70402: CALDWELL,COLUMBIA,WARD 2</v>
          </cell>
          <cell r="R13716" t="str">
            <v>180 Atmos Pipeline - Texas</v>
          </cell>
          <cell r="S13716" t="str">
            <v>GEN-39400-Ladder</v>
          </cell>
        </row>
        <row r="13717">
          <cell r="C13717" t="str">
            <v xml:space="preserve">234 Trans LA Gas Storage </v>
          </cell>
          <cell r="D13717" t="str">
            <v>70403: CALDWELL,COLUMBIA,WARD 3</v>
          </cell>
          <cell r="R13717" t="str">
            <v>180 Atmos Pipeline - Texas</v>
          </cell>
          <cell r="S13717" t="str">
            <v>GEN-39400-Lamp</v>
          </cell>
        </row>
        <row r="13718">
          <cell r="C13718" t="str">
            <v xml:space="preserve">234 Trans LA Gas Storage </v>
          </cell>
          <cell r="D13718" t="str">
            <v>70404: CALDWELL,UNINCORPORATED,COLUMBIA,WARD 3</v>
          </cell>
          <cell r="R13718" t="str">
            <v>180 Atmos Pipeline - Texas</v>
          </cell>
          <cell r="S13718" t="str">
            <v>GEN-39400-Lighting</v>
          </cell>
        </row>
        <row r="13719">
          <cell r="C13719" t="str">
            <v xml:space="preserve">234 Trans LA Gas Storage </v>
          </cell>
          <cell r="D13719" t="str">
            <v>70405: CALDWELL,COLUMBIA,WARD 4</v>
          </cell>
          <cell r="R13719" t="str">
            <v>180 Atmos Pipeline - Texas</v>
          </cell>
          <cell r="S13719" t="str">
            <v>GEN-39400-Locator</v>
          </cell>
        </row>
        <row r="13720">
          <cell r="C13720" t="str">
            <v xml:space="preserve">234 Trans LA Gas Storage </v>
          </cell>
          <cell r="D13720" t="str">
            <v>70406: CALDWELL,UNINCORPORATED,COLUMBIA,WARD 4</v>
          </cell>
          <cell r="R13720" t="str">
            <v>180 Atmos Pipeline - Texas</v>
          </cell>
          <cell r="S13720" t="str">
            <v>GEN-39400-Lockers</v>
          </cell>
        </row>
        <row r="13721">
          <cell r="C13721" t="str">
            <v xml:space="preserve">234 Trans LA Gas Storage </v>
          </cell>
          <cell r="D13721" t="str">
            <v>70407: CALDWELL,COLUMBIA,WARD 5</v>
          </cell>
          <cell r="R13721" t="str">
            <v>180 Atmos Pipeline - Texas</v>
          </cell>
          <cell r="S13721" t="str">
            <v>GEN-39400-Lockstop Change</v>
          </cell>
        </row>
        <row r="13722">
          <cell r="C13722" t="str">
            <v xml:space="preserve">234 Trans LA Gas Storage </v>
          </cell>
          <cell r="D13722" t="str">
            <v>70408: CALDWELL,COLUMBIA,WARD 6</v>
          </cell>
          <cell r="R13722" t="str">
            <v>180 Atmos Pipeline - Texas</v>
          </cell>
          <cell r="S13722" t="str">
            <v>GEN-39400-Lycofit Tool</v>
          </cell>
        </row>
        <ro